 emergency.</t>
  </si>
  <si>
    <t>TPN-197245</t>
  </si>
  <si>
    <t>RCP-005280</t>
  </si>
  <si>
    <t>East Millinocket Town, ME</t>
  </si>
  <si>
    <t>Town of East Millinocket</t>
  </si>
  <si>
    <t>Maintenance work on storm water system.</t>
  </si>
  <si>
    <t>TPN-150138</t>
  </si>
  <si>
    <t>RCP-033438</t>
  </si>
  <si>
    <t>City Of Brillion, WI</t>
  </si>
  <si>
    <t>Salaries, Insurance, Utilities</t>
  </si>
  <si>
    <t>ELECTRICITY, GAS, GARBAGE COLLECTION, COMMUNITY CENTER AND POLICE BUDGER OVERAGES.</t>
  </si>
  <si>
    <t>TPN-052598</t>
  </si>
  <si>
    <t>Personal Property Tax Rebate</t>
  </si>
  <si>
    <t>Rebate of additional vehicular personal property taxes to citizens who experienced an increase in personal property taxes for the same vehicle between 2020 and 2021.</t>
  </si>
  <si>
    <t>TPN-260448</t>
  </si>
  <si>
    <t>RCP-030116</t>
  </si>
  <si>
    <t>Belt Town, MT</t>
  </si>
  <si>
    <t>Belt Water Improvements</t>
  </si>
  <si>
    <t>Engineering for the replacement of some water mains and valves within the city limits of Belt</t>
  </si>
  <si>
    <t>TPN-136991</t>
  </si>
  <si>
    <t>Latah County Premium Pay</t>
  </si>
  <si>
    <t>Provide essential county government employees premium pay one time at $1000 per FTE.</t>
  </si>
  <si>
    <t>TPN-277984</t>
  </si>
  <si>
    <t>Information Technology Services and Equipment Upgrades</t>
  </si>
  <si>
    <t>The Town utilized SLRF funds for various IT related needs, including but not limited to, audio/visual teleconferencing services for the increased need in virtual meetings, the purchase and installation of cameras at various Town facility locations in order to improve security technology, an upgrade vital to IT infrastructure and cyber security systems to ensure the continuity of government operations, and for other computer equipment used in essential operating tasks.</t>
  </si>
  <si>
    <t>TPN-282262</t>
  </si>
  <si>
    <t>RCP-018305</t>
  </si>
  <si>
    <t>Cynthian Township, OH</t>
  </si>
  <si>
    <t>Wright Puthoff Road</t>
  </si>
  <si>
    <t>Asphalt &amp; Biorestor Asphalt Rejuvenator on Wright Puthoff Road</t>
  </si>
  <si>
    <t>TPN-126116</t>
  </si>
  <si>
    <t>RCP-054583</t>
  </si>
  <si>
    <t>Tarkio City, MO</t>
  </si>
  <si>
    <t>Tarkio Board of Public Works</t>
  </si>
  <si>
    <t>SLFRF to be used for generated backup power for our lift stations for the Board of Public Works</t>
  </si>
  <si>
    <t>TPN-216478</t>
  </si>
  <si>
    <t>Revenue replacement funds in the amount of $144,469.94  in total, with $2,300.00 spent during this reporting period on the major repair/replacement of watermain on Brenner Place.</t>
  </si>
  <si>
    <t>TPN-045108</t>
  </si>
  <si>
    <t>2021 Amherst Emergency Line Repairs</t>
  </si>
  <si>
    <t>Emergency water line repairs</t>
  </si>
  <si>
    <t>TPN-281837</t>
  </si>
  <si>
    <t>RCP-035245</t>
  </si>
  <si>
    <t>Town Of Craigsville, VA</t>
  </si>
  <si>
    <t>SLFRA Water Department Improvement</t>
  </si>
  <si>
    <t>This project is for the final phase of the much needed update to the town's water department equipment and supplies.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last with a completion goal of spring 2025.</t>
  </si>
  <si>
    <t>TPN-205867</t>
  </si>
  <si>
    <t>RUSCOMBMANOR TOWNSHIP</t>
  </si>
  <si>
    <t>Fleetwood Police services for the year 2023 and 2024.  Department of Emergency Services for the year 2023 which includes dispatching for Police, EMS and Fire.</t>
  </si>
  <si>
    <t>TPN-124655</t>
  </si>
  <si>
    <t>City of Needles Loss Revenue</t>
  </si>
  <si>
    <t>City of Needles general fund revenue replacement in transient occupancy and sales tax lost during the COVID-19 public health emergency.</t>
  </si>
  <si>
    <t>TPN-041874</t>
  </si>
  <si>
    <t>Stormwater Culvert/Drainage Repair</t>
  </si>
  <si>
    <t>Expenses related to materials and supplies necessary to repair stormwater culvert and drainage areas in the town for continuity of operations, public health and safety.  Work performed by internal force - Town of North Greenbush Highway Department.</t>
  </si>
  <si>
    <t>TPN-053764</t>
  </si>
  <si>
    <t>Technical Asistance</t>
  </si>
  <si>
    <t>Professional Services for Technical Assistance of the American Rescue Plan Act Funds.</t>
  </si>
  <si>
    <t>TPN-054230</t>
  </si>
  <si>
    <t>Downtown sewer repairs</t>
  </si>
  <si>
    <t>Engineering and construction for Downtown sewer repairs</t>
  </si>
  <si>
    <t>TPN-123780</t>
  </si>
  <si>
    <t>RCP-001996</t>
  </si>
  <si>
    <t>Town Of Eutawville, SC</t>
  </si>
  <si>
    <t>SLFRF funds will be used as replacement revenue.</t>
  </si>
  <si>
    <t>TPN-160285</t>
  </si>
  <si>
    <t>RCP-036941</t>
  </si>
  <si>
    <t>New Braunfels, Texas</t>
  </si>
  <si>
    <t>ARPA-Funded Utility Assistance Program</t>
  </si>
  <si>
    <t>In coordination with a local Foundation, the City provided funding for a utility assistance program for New Braunfels' residents. The project is complete as of June 30, 2024, as all obligated funds ($500,000) have been expended.</t>
  </si>
  <si>
    <t>TPN-158439</t>
  </si>
  <si>
    <t>Stormwater reconstruction -Prairies of Friedberg</t>
  </si>
  <si>
    <t>Stormwater reconstruction to continue to maintain current levels of service for the residents</t>
  </si>
  <si>
    <t>TPN-224924</t>
  </si>
  <si>
    <t>Cover salary increases from lost revenue</t>
  </si>
  <si>
    <t>TPN-232448</t>
  </si>
  <si>
    <t>RCP-006023</t>
  </si>
  <si>
    <t>Town Of Alderson Inc, WV</t>
  </si>
  <si>
    <t>Water Plant Replacement</t>
  </si>
  <si>
    <t>Funds were allocated from the awarded funds to purchase property for the mitigation of flooding of our water plant.  A new water plant will be built on the property moving our current water plant out of the floodplain.</t>
  </si>
  <si>
    <t>TPN-134229</t>
  </si>
  <si>
    <t>RCP-022516</t>
  </si>
  <si>
    <t>Pine Grove Township</t>
  </si>
  <si>
    <t>Broom Attachment, Security Cameras, Garage Lighting Upgrade, Seating, Water System Controls Upgrade, Road Oil, Highway Garage Floor Repairs, Water Supply DIS Measuring System, Road Maintenance Project</t>
  </si>
  <si>
    <t>TPN-085444</t>
  </si>
  <si>
    <t>RCP-000944</t>
  </si>
  <si>
    <t>Mcmullen County,</t>
  </si>
  <si>
    <t>Calliham Fiber Project</t>
  </si>
  <si>
    <t>TPN-085644</t>
  </si>
  <si>
    <t>Removed and replaced 12' manhole with connections, remove and replaced 18" storm drain, Removed and replace fire hydrant installed and ran new sewer line.</t>
  </si>
  <si>
    <t>TPN-132006</t>
  </si>
  <si>
    <t>Township Hall Restrooms</t>
  </si>
  <si>
    <t>Renovation and maintenance of five public restrooms at Township Hall.</t>
  </si>
  <si>
    <t>TPN-278597</t>
  </si>
  <si>
    <t>RCP-054855</t>
  </si>
  <si>
    <t>Treynor City Of, IA</t>
  </si>
  <si>
    <t>City of Treynor Wastewater Treatment Project</t>
  </si>
  <si>
    <t>Treynor Wastewater System Upgrade to meet IDNR permit regulations.</t>
  </si>
  <si>
    <t>TPN-051013</t>
  </si>
  <si>
    <t>RCP-022376</t>
  </si>
  <si>
    <t>Quarryville Borough, PA</t>
  </si>
  <si>
    <t>TPN-147044</t>
  </si>
  <si>
    <t>TPN-058115</t>
  </si>
  <si>
    <t>Water Line Replacement - Grove St., Long St., and Depot St.</t>
  </si>
  <si>
    <t>Replace water lines on Grove Street, Long Street, and Depot Street.</t>
  </si>
  <si>
    <t>TPN-277774</t>
  </si>
  <si>
    <t>RCP-018194</t>
  </si>
  <si>
    <t>The township built a salt shed to house our salt used for public roads that the township maintains. It is also used to house our road equipment.</t>
  </si>
  <si>
    <t>TPN-146052</t>
  </si>
  <si>
    <t>Public Safety Premium</t>
  </si>
  <si>
    <t>PUBLIC SAFETY PREMIUM PAY LAW ENFORCEMENTS</t>
  </si>
  <si>
    <t>TPN-044298</t>
  </si>
  <si>
    <t>RCP-017990</t>
  </si>
  <si>
    <t>Goreville Village, IL</t>
  </si>
  <si>
    <t>Basement</t>
  </si>
  <si>
    <t>Basement renovations in the city hall to create a storm shelter/ warming and cooling center.</t>
  </si>
  <si>
    <t>TPN-160301</t>
  </si>
  <si>
    <t>Chamber of Commerce Assistance</t>
  </si>
  <si>
    <t>Contribution to the Chamber of Commerce for the following programs: \n-support the annual Innovation Summit &amp; Entrepreneurs Expo for a three-year period. The event provides resources for entrepreneurs, education for workforce development, and brings businesses together for networking. \n-contribution to the Vacaville Chamber of Commerce for creation and administration of the Shop Local Program for the small business community\n-design and printing of an updated Starting Your Business in Vacaville guide</t>
  </si>
  <si>
    <t>TPN-135370</t>
  </si>
  <si>
    <t>RCP-007885</t>
  </si>
  <si>
    <t>Town of Langley</t>
  </si>
  <si>
    <t>Inflow &amp; Infiltration</t>
  </si>
  <si>
    <t>Construction for inflow &amp; infiltration remediation will include repairs to the existing gravity sewer collection system consisting of spot repairs, cured-in-place pipe, lateral liner and manhole rehabilitation.</t>
  </si>
  <si>
    <t>TPN-050918</t>
  </si>
  <si>
    <t>COVID-19 Safety Cleaning &amp; Supplies</t>
  </si>
  <si>
    <t>Additional safety expenses required due to COVID-19, which includes but not limited too: additional cleaning of city facilities and vehicles, COVID 19 tests and masks, cleaning supplies, and scheduling software to limit city staff in facilities.  Original budget was $250K, brought down to amount spent.</t>
  </si>
  <si>
    <t>TPN-090429</t>
  </si>
  <si>
    <t>Park and Rec Playground and Ball Field</t>
  </si>
  <si>
    <t>Resurfacing of the playground to make it safe.  Ball field repairs (covid activities)</t>
  </si>
  <si>
    <t>TPN-122520</t>
  </si>
  <si>
    <t>Business Improvement Program</t>
  </si>
  <si>
    <t>Community wide facade and site improvement program - offered grant to businesses to prevent blight, dilapidation and deterioration of designated areas within the business district.</t>
  </si>
  <si>
    <t>TPN-160308</t>
  </si>
  <si>
    <t>North FairOaks Small Business</t>
  </si>
  <si>
    <t>Grants for Small Business in the North Fair Oaks unincorporated areas.</t>
  </si>
  <si>
    <t>TPN-072325</t>
  </si>
  <si>
    <t>RCP-024007</t>
  </si>
  <si>
    <t>Village Of Millbrook, NY</t>
  </si>
  <si>
    <t>Harts Village Road Retaining Wall repair and replacement.</t>
  </si>
  <si>
    <t>TPN-133870</t>
  </si>
  <si>
    <t>Gravel for county roads.\nWhole county is being served by this project.\nWith the desired outcome of better county roads.</t>
  </si>
  <si>
    <t>TPN-160311</t>
  </si>
  <si>
    <t>Small Business grant program to assist small businesses impacted by the economic impacts of COVID</t>
  </si>
  <si>
    <t>TPN-160312</t>
  </si>
  <si>
    <t>Funding for the Arts</t>
  </si>
  <si>
    <t>Allocation will be used to fund an Arts and Culture Master Plan and to help provide direct relief of rental and theatre production costs associated with using the City's performing arts theatre.</t>
  </si>
  <si>
    <t>TPN-160313</t>
  </si>
  <si>
    <t>Grant program targeted towards nonprofits that serve the following populations in Vacaville: person with disabilities, seniors, youth, homeless, and veterans. Potential applicants would be awarded points and ranked based on the following criteria:\n\u2022 Experience/Agency Capacity\n\u2022 Project Description\n\u2022 Targeted Income Levels\n\u2022 Proposed Budget\n\u2022 Justification of Use of One-Time Funding\n\u2022 Project Timeline\n\u2022 Projected Measurable Outcomes</t>
  </si>
  <si>
    <t>TPN-210909</t>
  </si>
  <si>
    <t>Dalton Service Company, LLC - Water plant several loads of sludge pumped out.  $23,594.72\nRobinson Pipe Cleaning - sewer plant rendered various services - Jetter combo, tv truck, camera 71 railroad. \n$3,011.13\nBowSel, LLC - water loss study of select areas of system. $1,500.00\nD&amp;G Machine Co, Inc. - sewer pump FLYGT 3127 10-HP. $14,140.88\nRobinson Pipe Cleaning - sewer vacuuming grit chamber at sewer plant. $3,381.20\nTotterdale Bros Supply Co - sewer main hole cover located on main street toward state street $805.00.\nCitco Water - Water plant filter media replaced both filters $6,504.60.\nTotterdale Bros Supple Co. - sewer plant purchased Gen Eye Pod camera and locator. $8,479.92.\nWhiteside Chevy - police cruiser purchased for police department. $37,818.50.\nMarshall County Cooperative Inc. - pallets of water purchased to give out to residents due to discolored water. $1,288.77.\nRobinson Pipe Cleaning - water plant vacuum services for deep water filter tank. $5,211.25.\nWv Dept of Environmental - Sewer Draft Consent Order #10237. $9,270.00.\nMallimar, Inc - police new cruiser partition panels. $2,133.01.\nArtworks Unlimited, LLC - Police new cruiser decal package. $350.00.\nFPG - Water meters total of 12 $1,217.44.\nHach Company - Water Plant turbidity meter TU5300sc. $3,935.00.\nNational Road Utility Supply, Inc - purchase new fire hydrant for Fitzgerald Street. $3,746.40.\nUV Sales - sewer plant UV system maintenance and repair. $9,827.14.\nD&amp;G Machine Co. Inc - Sewer plant purchased a sutorbilt legend blower. $6,029.29.\nSLIC Tiallights, LLC - police new cruiser reprograms lights. $400.00.\nTotterdale Bros Supply Co. - 2 new valves purchased for water plant. $1,559.70.</t>
  </si>
  <si>
    <t>TPN-274373</t>
  </si>
  <si>
    <t>Mill Dr County Bridge</t>
  </si>
  <si>
    <t>TPN-292982</t>
  </si>
  <si>
    <t>RCP-025981</t>
  </si>
  <si>
    <t>Warwick, GA</t>
  </si>
  <si>
    <t>City of Warwick</t>
  </si>
  <si>
    <t>Revenue Loss due to Covid-public health emergency.</t>
  </si>
  <si>
    <t>TPN-286562</t>
  </si>
  <si>
    <t>RCP-053639</t>
  </si>
  <si>
    <t>City Of Glendale, OR</t>
  </si>
  <si>
    <t>Repave Pacific Ave</t>
  </si>
  <si>
    <t>9.3-Non-federal share requirements for a Surface Transportation Project or repaying a TIFIA loan</t>
  </si>
  <si>
    <t>4" grind and repave of Pacific Ave from Molly St.  through the intersection and then right on Pacific to Second St.</t>
  </si>
  <si>
    <t>TPN-240443</t>
  </si>
  <si>
    <t>RCP-025939</t>
  </si>
  <si>
    <t>Talbotton City, GA</t>
  </si>
  <si>
    <t>The City of Talbotton used the funds for Hazard Pay for employees and water and sewer projects. Totaling to $144,104.19</t>
  </si>
  <si>
    <t>TPN-052155</t>
  </si>
  <si>
    <t>FORCE MAIN REPAIR</t>
  </si>
  <si>
    <t>Repair infrastructure Forced Main Sewer System on Heckle Road</t>
  </si>
  <si>
    <t>TPN-147077</t>
  </si>
  <si>
    <t>Upgrade AV Infrastructure</t>
  </si>
  <si>
    <t>Upgrading the AV infrastructure will replace the aging audio visual system to provide for improved on-site meeting experience as well as provide for virtual attendance if the need arises.  This will benefit the Residents and public at large.  Once the new audio visual gear is purchased, installed, configured, and operational, the ability to provide meetings to remote users and the ease of operation for anyone required to use it will be observed.</t>
  </si>
  <si>
    <t>TPN-217381</t>
  </si>
  <si>
    <t>RCP-057315</t>
  </si>
  <si>
    <t>Nessel Township, MN</t>
  </si>
  <si>
    <t>Nessel 2</t>
  </si>
  <si>
    <t>Replaced flooring, paint, HVAC, fire proof filing cabinet, tables in town hall, new truck, culverts and gravel</t>
  </si>
  <si>
    <t>TPN-260162</t>
  </si>
  <si>
    <t>RCP-035447</t>
  </si>
  <si>
    <t>Town Of Deatsville, AL</t>
  </si>
  <si>
    <t>West Elmore Sewer Group Connection</t>
  </si>
  <si>
    <t>This water infrastructure project, eligible under CWSRF as Centralized wastewater collection and conveyance is necessary to connect the Town of Deatsville to the Elmore Water and Sewer Authority system to provide sanitary sewer services to the existing customer base.</t>
  </si>
  <si>
    <t>TPN-209132</t>
  </si>
  <si>
    <t>RCP-025216</t>
  </si>
  <si>
    <t>Town Of Holderness, NH</t>
  </si>
  <si>
    <t>phones for town hall, voting booths, desk, radio, guns and rifle for pd, boat radio for FD, security cameras for Town Hall, concrete pads at transfer station, air conditioning for second floor of Town Hall, Solar array at the Transfer Station, road repairs on Heritage Hill, Emergency management trailer for PD, AED with batteries and pads for Highway and PD.</t>
  </si>
  <si>
    <t>TPN-270296</t>
  </si>
  <si>
    <t>Purchase of G&amp;T Equipment (trash truck)</t>
  </si>
  <si>
    <t>Purchased G&amp;T Trash Truck (partial payment)</t>
  </si>
  <si>
    <t>TPN-130460</t>
  </si>
  <si>
    <t>Lytle Landfill Power</t>
  </si>
  <si>
    <t>Install powerline to the Lytle Landfill.</t>
  </si>
  <si>
    <t>TPN-160326</t>
  </si>
  <si>
    <t>Water Treatment Palnt</t>
  </si>
  <si>
    <t>Design and construction of an ASR/MAR system including a drinking water treatment facility, pump stations, and pipelines</t>
  </si>
  <si>
    <t>TPN-048497</t>
  </si>
  <si>
    <t>AERIAL IMAGERY</t>
  </si>
  <si>
    <t>AERIAL IMAGERY OF ATOKA COUNTY</t>
  </si>
  <si>
    <t>TPN-088603</t>
  </si>
  <si>
    <t>RCP-032713</t>
  </si>
  <si>
    <t>Tractor</t>
  </si>
  <si>
    <t>Replace Tractor and Boom Mower</t>
  </si>
  <si>
    <t>TPN-160329</t>
  </si>
  <si>
    <t>CINJ</t>
  </si>
  <si>
    <t>Middlesex County, NJ \u2013 In partnership with Rutgers Cancer Institute of New Jersey, RWJBarnabas Health, New Brunswick Development Corporation (DEVCO), and The City of New Brunswick \u2013 Middlesex County is investing $25 million in the new Cancer Pavilion project, which when completed, will be the state\u2019s first free-standing comprehensive cancer pavilion. This world-class facility will provide essential patient care in the treatment of cancer as well as create a \u201cbench to bedside\u201d approach to provide a greater connection between research and treatment. With Middlesex County\u2019s financial strength and stability, this investment will also allow for enhanced educational platforms including state-of-the-art laboratory spaces, innovative imaging technology and equipment, as well as robust programming to engage and foster education from internships and hands-on training opportunities for County residents.</t>
  </si>
  <si>
    <t>TPN-207745</t>
  </si>
  <si>
    <t>2023 Road Work</t>
  </si>
  <si>
    <t>Surface preservation on five local roads, 22A Limestone to resurface non paved roads, two applications of dust control on non paved roads, school flasher lights, emergency road repairs, replace two under the road culverts and ditching. Cape Seal Simpson Road $26,621, Cape Seal Buckley, James and Terrance $20,576, 1,430 tons of 22A road stone $17,055, application of chloride for dust control $4,765, 330 tons of 22A road stone $2,366, School warning flashers $357, emergency repairs $403, maintenance on Tice Road $297, grading and chloride on Velma $892, replace cross culvert on State $4,306, replace cross culvert on Pollina $2,097, ditching on Carrigan $2,000 and State Road culvert replacement $62,268.</t>
  </si>
  <si>
    <t>TPN-285379</t>
  </si>
  <si>
    <t>HVAC System &amp; Maintenance</t>
  </si>
  <si>
    <t>HVAC installation, repair and maintenance at town buildings including: town hall, senior center, police station, public works and library</t>
  </si>
  <si>
    <t>TPN-143615</t>
  </si>
  <si>
    <t>RCP-035362</t>
  </si>
  <si>
    <t>Town Of Surry, VA</t>
  </si>
  <si>
    <t>TOWN OF SURRY INC</t>
  </si>
  <si>
    <t>Water system repairs, extension of water service to area with problems  drinking water from individual wells.</t>
  </si>
  <si>
    <t>TPN-201875</t>
  </si>
  <si>
    <t>Facilities Master Plan</t>
  </si>
  <si>
    <t>The Town has not prepared a Townwide Facilities Master Plan in quite some time, if at all.  In 2014, the Town did contract with a consultant to prepare a Townwide Condition Facilities Assessment.  The School Department will release their findings from a school building facility feasibility study in late May.\n\nThe Town has been planning and expending funds for many years regarding the 51 Main Street project.  That project failed at Town Meeting in March 2023 and at the ballot in May 2023. After discussions with the Assistant Town Manager and the Director of Public Facilities, my professional opinion is that it is in the best interest of the Town to engage in a Facilities Master Plan.  This document would provide an outline of our existing building usage, department by department, develop a space needs assessment and provide an outline of necessary capital projects over the next twenty years.\n\nThe study would encompass the following buildings: 55 Main Street \u2013 Town Hall; 51 Main Street \u2013 Center Fire; 20 Pleasant Street - Cameron Senior Center; 28 North Street \u2013 Highway Building; 65 Main Street \u2013 Roudenbush (3rd Floor ); 1 East Prescott Street - IT.  The study would also include the departments that are currently houses at the Millennium building.  The study would not include any of the Fire Stations, the Library, the Police Station.</t>
  </si>
  <si>
    <t>TPN-223381</t>
  </si>
  <si>
    <t>RCP-030055</t>
  </si>
  <si>
    <t>Township Of Hampton, NJ</t>
  </si>
  <si>
    <t>Heating and/or Cooling at the Municipal Complex</t>
  </si>
  <si>
    <t>The municipal complex was completed in 1993.  Over the past 30 years, improvements have been made to the heating and/or cooling apparatus as needed.  Hampton participated in an energy efficient program in the early 2000's to help the systems operate more efficiently.  Hampton has the obligation to convert to natural gas; the lines have been brought in to the municipal complex.  It would be beneficial and more efficient to replace the oil furnaces in the municipal complex and DPW with gas burning apparatus.  It would also be a cleaner option for the environment long term.</t>
  </si>
  <si>
    <t>TPN-223606</t>
  </si>
  <si>
    <t>Stabilization Funds</t>
  </si>
  <si>
    <t>Groton Ambulance Association was awarded $144,000 to be used directly for the repair and replacement of equipment, repair and replacement of ambulances, the payment of worker\u2019s compensation premiums and for overtime cost due to staffing shortages and other over-budget cost centers.\nThese four cost centers from the FY 21-22 budget were over-budget by 640%, 100%, 115% and 110% respectively \u2013 directly related to a loss of revenue due to COVID as well as equipment breakdown due to increased disinfection.</t>
  </si>
  <si>
    <t>TPN-276771</t>
  </si>
  <si>
    <t>TxCDBG Generators</t>
  </si>
  <si>
    <t>Generators installed at 3 City Water Well Sites. Funds were used to offset costs incurred by the City after TxCDBG Funds were dispersed.</t>
  </si>
  <si>
    <t>TPN-277641</t>
  </si>
  <si>
    <t>Cell Tower Network Upgrades</t>
  </si>
  <si>
    <t>Cell network core equipment in Wye Mills and deploying a 100 Gig capable ring for the 8 cell towers in Talbot County.</t>
  </si>
  <si>
    <t>TPN-160338</t>
  </si>
  <si>
    <t>ME Vehicle-Silsbee Ford</t>
  </si>
  <si>
    <t>Vehicle needed for Medical Examiner to  fulfill job requirements</t>
  </si>
  <si>
    <t>TPN-160339</t>
  </si>
  <si>
    <t>Galls-Ballistic Vests</t>
  </si>
  <si>
    <t>Ballistic Vests needed for law enforcement for protection</t>
  </si>
  <si>
    <t>TPN-160340</t>
  </si>
  <si>
    <t>GT Distributors-Training Handguns</t>
  </si>
  <si>
    <t>Training handguns needed for law enforcement to receive the proper required training.</t>
  </si>
  <si>
    <t>TPN-160341</t>
  </si>
  <si>
    <t>RB 2010 F150-Creek Crew</t>
  </si>
  <si>
    <t>Vehicle needed for Creek Crew to use for clean ups</t>
  </si>
  <si>
    <t>TPN-286821</t>
  </si>
  <si>
    <t>Public Safety Vehicle Leases</t>
  </si>
  <si>
    <t>Due to the difficulty in acquiring vehicles as a result of extended lead times and manufacturing cancellations during the COVID pandemic, the City of Augusta, Kansas moved to a different vehicle acquisition model known as equity leasing with Enterprise Fleet Management.  SLRF funding was utilized to assist with the 2023, 2024, 2025 lease payments for leased vehicles for the public safety department.  The payments are outlined in lease agreements with Enterprise.  The leases extend through 2025 and the SLRF funds have been transferred to the City of Augusta's general fund to cover these payments.</t>
  </si>
  <si>
    <t>TPN-044861</t>
  </si>
  <si>
    <t>RCP-051701</t>
  </si>
  <si>
    <t>Snyder Township, PA</t>
  </si>
  <si>
    <t>2021</t>
  </si>
  <si>
    <t>Water -  $49650.00\nBroadband - $21309.00\nVehicle - $73028.00</t>
  </si>
  <si>
    <t>TPN-046055</t>
  </si>
  <si>
    <t>Alley on West 4th Street Between 4th and 5th behind Gaslight-Stormwater and Pave</t>
  </si>
  <si>
    <t>Alley on West 4th Street between 4th and 5th behind Gaslight including Storm water and paving-This was a major project with infrastructure improvements to take care of storm-water, gas lines, water and sewer lines.  As well as  the improvement of transportation for those delivering goods and supplies to the business  they serve.</t>
  </si>
  <si>
    <t>TPN-125734</t>
  </si>
  <si>
    <t>RCP-032087</t>
  </si>
  <si>
    <t>Village Of Evendale, OH</t>
  </si>
  <si>
    <t>Revenue replacement due to COVID19.  Funds applied to Fire Department wages.  The Village lost well over $2 million and due to local government formula used by the State received only $286,796.54 in funding.  All was used for Fire Department wages.</t>
  </si>
  <si>
    <t>TPN-122797</t>
  </si>
  <si>
    <t>RCP-025910</t>
  </si>
  <si>
    <t>Screven, GA</t>
  </si>
  <si>
    <t>New housing developments within the city required purchasing a large number of supplies and rental of equipment to provide water services to citizens. New pumps were purchased for the water/sewer treatment plant as the other ones were constantly breaking down causing significant expenditures for the city. New computers and equipment were purchased to phase out the old ones in police vehicles/police department. Essential worker bonuses were given to city workers and fire fighters.</t>
  </si>
  <si>
    <t>TPN-046135</t>
  </si>
  <si>
    <t>RCP-023340</t>
  </si>
  <si>
    <t>The Township is using their ARP funds under the provision of Government Services for General Government, public safety, public works, and culture and recreation expenditures.</t>
  </si>
  <si>
    <t>TPN-151032</t>
  </si>
  <si>
    <t>Town of Peshtigo Fire Department</t>
  </si>
  <si>
    <t>Funds have been applied for payment of a new fire truck for the Town of Peshtigo. On October 10, 2024, Town Board approved remaining funds of ARPA be allocated to payment of new fire truck.</t>
  </si>
  <si>
    <t>TPN-044351</t>
  </si>
  <si>
    <t>City Hall HVAC System Upgrade</t>
  </si>
  <si>
    <t>The City Hall HVAC upgrade project is designed to improve air quality and provide better heating and cooling to the City Hall / Nichol Mall Building, 1338 Rumsey, Cody, WY 82414.\nAn upgrade to our existing HVAC system will improve the employee\u2019s wellness, physical comfort and mental health.\nWe will monitor the air quality, air flow and overall effectiveness of the heating and cooling systems.  We will also ensure that the ease of use of the system is improved.  We will track this through service calls for repairs concerning the HVAC system.\nThe preliminary process is set to start in March of 2022 with a completion date of December of 2022.</t>
  </si>
  <si>
    <t>TPN-123618</t>
  </si>
  <si>
    <t>RCP-034086</t>
  </si>
  <si>
    <t>Town Of Antigo, WI</t>
  </si>
  <si>
    <t>SLFR Funds-Wages &amp; SS</t>
  </si>
  <si>
    <t>SLFR Funds used for Town of Antigo wages and social security expenses</t>
  </si>
  <si>
    <t>TPN-266278</t>
  </si>
  <si>
    <t>RCP-052118</t>
  </si>
  <si>
    <t>South Franklin Township, PA</t>
  </si>
  <si>
    <t>Mower &amp; Tractor Purchase</t>
  </si>
  <si>
    <t>purchase of tractor and boom mower</t>
  </si>
  <si>
    <t>TPN-217104</t>
  </si>
  <si>
    <t>Court Bathroom</t>
  </si>
  <si>
    <t>Install private restroom facilities to separate staff and jurors to avoid cross-contamination and provide public and staff safety. Any remaining funds from this project will be reappropriated to support EMS staffing.</t>
  </si>
  <si>
    <t>TPN-279814</t>
  </si>
  <si>
    <t>RCP-004020</t>
  </si>
  <si>
    <t>Springport Township, MI</t>
  </si>
  <si>
    <t>Springport Township Hall Renovation and Update</t>
  </si>
  <si>
    <t>ARPA funds were used to update and renovate Springport Township Hall. Funds were used to build police department offices and a state compliant evidence room and an updated voting location for citizens. New handicap accessible doors, flooring, roof, siding, and gutters were installed. A generator was also installed to provide citizens with a heating or cooling location and allow the police department to operate in the event of a power outage or other emergency.  The remaining ARPA funds will be used on window replacement in 2025.</t>
  </si>
  <si>
    <t>TPN-064930</t>
  </si>
  <si>
    <t>Administrative Cost-IAC</t>
  </si>
  <si>
    <t>TPN-218585</t>
  </si>
  <si>
    <t>US Imaging Digitizing</t>
  </si>
  <si>
    <t>Digitizing of records in Courthouse Offices</t>
  </si>
  <si>
    <t>TPN-286941</t>
  </si>
  <si>
    <t>Funds were utilized for first responder salaries and equipment. Funds were also allocated to support ongoing government operations and maintain services during the pandemic.</t>
  </si>
  <si>
    <t>TPN-150590</t>
  </si>
  <si>
    <t>RCP-038453</t>
  </si>
  <si>
    <t>Shackelford County, TX</t>
  </si>
  <si>
    <t>PL</t>
  </si>
  <si>
    <t>FIXED THE PARKING LOT</t>
  </si>
  <si>
    <t>TPN-197902</t>
  </si>
  <si>
    <t>Patrol Cars</t>
  </si>
  <si>
    <t>Patrol cars</t>
  </si>
  <si>
    <t>TPN-135857</t>
  </si>
  <si>
    <t>Sewer Transit Van</t>
  </si>
  <si>
    <t>Purchase of 2023 Ford Truck Transit Van from Hondru Ford. This truck will eventually be outfitted with camera equipment used to inspect the sanitary sewer system and stormwater to assist in clearing pipes and debris in the sewer system. Update-2023-Van was delivered to A&amp;H Equipment Company and was equipped with a 2022 New Envirosight Rovver X Camera System</t>
  </si>
  <si>
    <t>TPN-185969</t>
  </si>
  <si>
    <t>RCP-018384</t>
  </si>
  <si>
    <t>Mitchell Road Project</t>
  </si>
  <si>
    <t>Road infrastructure improvements and correction for surface water redirection and pavement.</t>
  </si>
  <si>
    <t>TPN-250107</t>
  </si>
  <si>
    <t>New City Hall Annex</t>
  </si>
  <si>
    <t>construct new City Hall annex</t>
  </si>
  <si>
    <t>TPN-060097</t>
  </si>
  <si>
    <t>FY 2021 LCDBG</t>
  </si>
  <si>
    <t>Local Match for Construction Funds for FY 2021 LCDBG - North Rayne Sanitary Sewerage System Repair Project</t>
  </si>
  <si>
    <t>TPN-153292</t>
  </si>
  <si>
    <t>Small Business &amp; NFP Sector Support</t>
  </si>
  <si>
    <t>Working with the Economic Development Director, develop an annual small grants program to provide financial support to small businesses and non-profit arts/culture sector and to increase the ability of the City to support innovative projects such as pop-up retail.</t>
  </si>
  <si>
    <t>TPN-150909</t>
  </si>
  <si>
    <t>RCP-018401</t>
  </si>
  <si>
    <t>Road work improvement projects including equipment and services for ditching, paving, and patching.</t>
  </si>
  <si>
    <t>TPN-130792</t>
  </si>
  <si>
    <t>RCP-015067</t>
  </si>
  <si>
    <t>Brownsville city</t>
  </si>
  <si>
    <t>POLICE SECURITY IMPLEMENTATION PROJECT</t>
  </si>
  <si>
    <t>PROVISIONS OF GOVERNMENT SERVICES TO PROVIDE SECURITY IMPLEMENTATION AT POLICE DEPARTMENT. AS TO BETTER PROVIDE SAFETY TO CITY HALL AND COMMUNITY AND STREETS. PROGRAMMING $29,524/ MORE SECURITY CAMERAS, ALARMS, ACESS CONTROL $34,379/ 2023 DODGE DURANGO FOR POLICE CHIEF $37,315.83</t>
  </si>
  <si>
    <t>TPN-290487</t>
  </si>
  <si>
    <t>RCP-056256</t>
  </si>
  <si>
    <t>Surfside Beach, TX</t>
  </si>
  <si>
    <t>Sewer/Water repair</t>
  </si>
  <si>
    <t>Repair water and sewer system and building for water lab.</t>
  </si>
  <si>
    <t>TPN-137629</t>
  </si>
  <si>
    <t>Tri-county homelessness coordinator</t>
  </si>
  <si>
    <t>Tri-Cities Homelessness Coordinator.   City portion of local coordination for homeless services.  Funds will be used for community outreach, shelter needs identification and support.</t>
  </si>
  <si>
    <t>TPN-213889</t>
  </si>
  <si>
    <t>Camera System</t>
  </si>
  <si>
    <t>Purchase and Install upgraded camera system in city facilities.</t>
  </si>
  <si>
    <t>TPN-287842</t>
  </si>
  <si>
    <t>SCADA Software Upgrade</t>
  </si>
  <si>
    <t>SCADA Software upgrade for sewer system</t>
  </si>
  <si>
    <t>TPN-048936</t>
  </si>
  <si>
    <t>City Square Renovation</t>
  </si>
  <si>
    <t>The City of Imperial has elected to use its ARPA revenue replacements funds for the renovation of the outdoor gathering space of our City Square. These funds, in addition to the recent award of the Civic and Community Center Financing Fund from the Nebraska Department of Economic Development, will be used to renovate our existing greenspaces and parking lot to better accommodate outdoor gatherings and events, including concerts, Farmers Markets, mobile food pantries, and children play spaces with its location adjacent to our public library. These funds have been earmarked for this use but not yet expended since the City of Imperial only recently learned it has been awarded the CCCFF grant and is working to develop the final design to send out for bids.\n\nUpdate April 2024: Following further public input on this project, our City Council voted on a largely final design for the City Square renovation and the City's engineers are putting the final touches on the design elements and compiling a cost estimate for the project to go out to bids, hopefully for groundbreaking in the coming months and ideally with project completion in early 2025. No funds have been expended at this time, but we are hopeful this excited for this project to really start moving along. \n\nUpdate April 2025: In December 2024, following recent struggles of the City of Imperial-owned skilled nursing home and assisted living facilities, Imperial Manor/Parkview Heights, the Imperial City Council elected to commit a portion of the ARPA SLFRF funds to assist these facilities remain open. A new project was created for the expenditure of those funds. In December 2024, the City Council also voted to approve the purchase of site amenities including tables and chairs, benches, trash receptacles, and other necessary items for the City Square renovation project while we continue to await our engineers' final preparation of the construction documents to go out to bid. The City Council also committed to purchase a Lappsett Memo for our City Square, which will provide needed and desired recreational and play opportunities for all of the community and to attract users of our renovated outdoor space. The Nebraska Department of Economic Development recently granted the City of Imperial an additional one-year extension for project completion, ending in late March 2026.</t>
  </si>
  <si>
    <t>TPN-149314</t>
  </si>
  <si>
    <t>RCP-025318</t>
  </si>
  <si>
    <t>Town Of New Ipswich, NH</t>
  </si>
  <si>
    <t>Fire Dept Radios</t>
  </si>
  <si>
    <t>New radios for Fire Department communications to replace unrepairable radios</t>
  </si>
  <si>
    <t>TPN-230176</t>
  </si>
  <si>
    <t>RCP-032213</t>
  </si>
  <si>
    <t>Bobcat</t>
  </si>
  <si>
    <t>Purchase of a Bobcat Machine</t>
  </si>
  <si>
    <t>TPN-141833</t>
  </si>
  <si>
    <t>Premium Pay for City Offices</t>
  </si>
  <si>
    <t>The City of Brinkley provided  of its workers Premium Pay for 188 eligible work for the week of August 21-August 27 2021 and August 28-September 3 2021 The breakdown of offices are as follows: Housing Authority \u2013 6, Water Department \u2013 10, A &amp; P -3, Street \u2013 5, General \u2013 34. Our 188 city workers continued to work during the pandemic even when we saw spikes in COVID-19 cases We are extremely grateful for the opportunity to compensate these individuals as they were on the frontlines during this pandemic We have completed this project.</t>
  </si>
  <si>
    <t>TPN-270653</t>
  </si>
  <si>
    <t>Funds are used for the purchase of police utility vehicles with upfits and lettering. The vehicles were needed to provide safety for the community.</t>
  </si>
  <si>
    <t>TPN-213603</t>
  </si>
  <si>
    <t>Marked Police Vehicles</t>
  </si>
  <si>
    <t>The City purchased two marked police vehicles.</t>
  </si>
  <si>
    <t>TPN-158382</t>
  </si>
  <si>
    <t>Rec Parks Courts New/Upgrades</t>
  </si>
  <si>
    <t>In order to encourage more outdoor recreation as well as usage at the Town of Columbia Recreation Park, the Town has decided to replace its current tennis court which was having draining issues and cracks.   The new tennis court would also include lines to on each side to allow it to be used for 2 more pickleball courts. \n The Town also decided to add an additional Pickle Ball court as well due to the popularity of the sport and a need to have another court due to the high usage of the one currently in place.    This project would also include fencing around the new courts.  The project is planned to start at the end of April 2023 and was completed by August 2023.</t>
  </si>
  <si>
    <t>TPN-155083</t>
  </si>
  <si>
    <t>RCP-051981</t>
  </si>
  <si>
    <t>Warsaw Township, PA</t>
  </si>
  <si>
    <t>seal coat and road maintenance</t>
  </si>
  <si>
    <t>TPN-133010</t>
  </si>
  <si>
    <t>Irrigation for Natick and Rainha new fields</t>
  </si>
  <si>
    <t>to install irrigation to maintain new turf at the Natick and Rainha recreational fields</t>
  </si>
  <si>
    <t>TPN-056472</t>
  </si>
  <si>
    <t>RCP-026047</t>
  </si>
  <si>
    <t>Dayton Town, WY</t>
  </si>
  <si>
    <t>Dayton Revenue Replacement</t>
  </si>
  <si>
    <t>Town of Dayton used these funds to cover payroll and fuel to continue municipal operations</t>
  </si>
  <si>
    <t>TPN-230256</t>
  </si>
  <si>
    <t>EMS HVAC Replacement</t>
  </si>
  <si>
    <t>Replace HVAC equipment at the emergency services building to fix high humidity issues within the building.</t>
  </si>
  <si>
    <t>TPN-266829</t>
  </si>
  <si>
    <t>Luckey St Water Main Loop</t>
  </si>
  <si>
    <t>Create a loop on the water main leading to the local hospital.</t>
  </si>
  <si>
    <t>TPN-265620</t>
  </si>
  <si>
    <t>RCP-031847</t>
  </si>
  <si>
    <t>Ilwaco City, WA</t>
  </si>
  <si>
    <t>Operating Expenses Wastewater Fund</t>
  </si>
  <si>
    <t>General and capital operating expenses associated with the wastewater fund.</t>
  </si>
  <si>
    <t>TPN-090247</t>
  </si>
  <si>
    <t>RCP-023969</t>
  </si>
  <si>
    <t>Town Of Meredith, NY</t>
  </si>
  <si>
    <t>TOM EC SW</t>
  </si>
  <si>
    <t>Stormwater mitigation project on Town of Meredith road, Elk Creek.</t>
  </si>
  <si>
    <t>TPN-215258</t>
  </si>
  <si>
    <t>Community Center Maintenance</t>
  </si>
  <si>
    <t>Funds were used for the replacement, installation, electrical work, and maintenance of the Community Center HVAC system and Boiler.</t>
  </si>
  <si>
    <t>TPN-289412</t>
  </si>
  <si>
    <t>RCP-051978</t>
  </si>
  <si>
    <t>Borough Of Bell Acres, PA</t>
  </si>
  <si>
    <t>Infrastructure Public Road Improvements</t>
  </si>
  <si>
    <t>The funds were directed to governmental services.  The Borough improved the infrastructure of the borough. of catch basin and grate replacements.  The basins and grates were in the Borough public roads.   The Borough also allocated the funds to improve the public roads.</t>
  </si>
  <si>
    <t>TPN-091454</t>
  </si>
  <si>
    <t>RCP-025857</t>
  </si>
  <si>
    <t>Patterson, GA</t>
  </si>
  <si>
    <t>Highway 32 East Water &amp; Sewer Improvements</t>
  </si>
  <si>
    <t>Clean and CCTV 8", CIPP 8", Service Reinstatement, Manhole Rehab, and Locate/Uncover Buried Manhole.</t>
  </si>
  <si>
    <t>TPN-204533</t>
  </si>
  <si>
    <t>RCP-004353</t>
  </si>
  <si>
    <t>Holton Township, MI</t>
  </si>
  <si>
    <t>Renovating our downtown area adding sidewalks , lighting, electrical and landscaping.</t>
  </si>
  <si>
    <t>TPN-285277</t>
  </si>
  <si>
    <t>RCP-003949</t>
  </si>
  <si>
    <t>Goodland Township, MI</t>
  </si>
  <si>
    <t>Road Approaches</t>
  </si>
  <si>
    <t>Paid the county road commission to do some work on the approaches. One project's cost was $131,629.15 and the other was $11,876.30.</t>
  </si>
  <si>
    <t>TPN-195400</t>
  </si>
  <si>
    <t>2023 Purchases</t>
  </si>
  <si>
    <t>This project is for updated digital radios for emergency departments; hazard pay for employees in 2022 who worked through COVID; emergency services contributions who lost revenue during the pandemic.</t>
  </si>
  <si>
    <t>TPN-147573</t>
  </si>
  <si>
    <t>SLFRF Funds used for Community and Business Development staff compensation and training</t>
  </si>
  <si>
    <t>TPN-218045</t>
  </si>
  <si>
    <t>Voluntown Fire Station Improvements</t>
  </si>
  <si>
    <t>Silver, Petrucelli and Associates hired to create plan for fire station improvements.</t>
  </si>
  <si>
    <t>TPN-090788</t>
  </si>
  <si>
    <t>Heat pumps with virus removal, security for buildings, premium pay for front line employees</t>
  </si>
  <si>
    <t>TPN-138284</t>
  </si>
  <si>
    <t>RCP-017960</t>
  </si>
  <si>
    <t>Galva City, IL</t>
  </si>
  <si>
    <t>Lining of old sewer mains to prevent infiltration</t>
  </si>
  <si>
    <t>TPN-121944</t>
  </si>
  <si>
    <t>RCP-023810</t>
  </si>
  <si>
    <t>Village Of Lakewood, NY</t>
  </si>
  <si>
    <t>International Dump Truck w/plow package</t>
  </si>
  <si>
    <t>Purchase of a new International dump truck with a plow package for the Village of Lakewood Department of Public Works</t>
  </si>
  <si>
    <t>TPN-208422</t>
  </si>
  <si>
    <t>Childress County is in the process of upgrading each courthouse office, law enforcement offices, and county library with new computers, monitors and wireless network.  Any software that needs to be upgraded for the offices to run their reports and meet compliance.</t>
  </si>
  <si>
    <t>TPN-279113</t>
  </si>
  <si>
    <t>Purchase of Motorola Police Radios</t>
  </si>
  <si>
    <t>This project supports public safety services, a core government function traditionally provided by the Village of Roscoe. SLFRF funds were used to purchase 19 Motorola radios for the Village\u2019s Police Department, replacing aging equipment that had become obsolete. The new radios ensure officers can communicate reliably across shared frequencies with Winnebago County, neighboring local agencies, and the State of Illinois STARCOM21 network. This investment maintains interoperability with regional emergency response systems, enhances officer and community safety, and ensures continued delivery of essential public safety services.</t>
  </si>
  <si>
    <t>TPN-281825</t>
  </si>
  <si>
    <t>Wastewater Pump Replacement</t>
  </si>
  <si>
    <t>Replacement pumps at WWTP</t>
  </si>
  <si>
    <t>TPN-138781</t>
  </si>
  <si>
    <t>RCP-007248</t>
  </si>
  <si>
    <t>Walhalla, ND</t>
  </si>
  <si>
    <t>New remote reader water meters were installed in all properties that receive water in our community so they can be remotely read.  Software and hardware were also purchased.</t>
  </si>
  <si>
    <t>TPN-282889</t>
  </si>
  <si>
    <t>Infrastructure project on Camp Road</t>
  </si>
  <si>
    <t>Construction cost for Camp Road Bridge</t>
  </si>
  <si>
    <t>TPN-229448</t>
  </si>
  <si>
    <t>RCP-034809</t>
  </si>
  <si>
    <t>Town Of Bergen, WI</t>
  </si>
  <si>
    <t>Fire protection</t>
  </si>
  <si>
    <t>Replace old fire numbers and made fire department payments</t>
  </si>
  <si>
    <t>TPN-137678</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 - Purchase of and installation of cameras around the interior and exterior of courthouse.\nPurchase of and installation of keyfob entry on doors.\n2024 - added security cameras to road shop, health department entrance, updated fire alarm panel in jail, purchased 2 walk-through metal detectors for courtrooms, purchased security lockers for courtroom,  added fencing around county road yard, added panic buttons in courthouse offices, added security doors, additional cameras for safety and insurance.</t>
  </si>
  <si>
    <t>TPN-121579</t>
  </si>
  <si>
    <t>RCP-032097</t>
  </si>
  <si>
    <t>Ambulance project</t>
  </si>
  <si>
    <t>Purchased new ambulance for fire department.</t>
  </si>
  <si>
    <t>TPN-286883</t>
  </si>
  <si>
    <t>RCP-047113</t>
  </si>
  <si>
    <t>Shelburn Town, IN</t>
  </si>
  <si>
    <t>Replacing water lines and mains that are outdated and damaged.</t>
  </si>
  <si>
    <t>TPN-209490</t>
  </si>
  <si>
    <t>RCP-015793</t>
  </si>
  <si>
    <t>Norway Township, MI</t>
  </si>
  <si>
    <t>Pave N. Ball Rd.</t>
  </si>
  <si>
    <t>Rebuild and resurface north half of Ball Rd.</t>
  </si>
  <si>
    <t>TPN-200643</t>
  </si>
  <si>
    <t>RCP-003919</t>
  </si>
  <si>
    <t>City Of Crystal Falls, MI</t>
  </si>
  <si>
    <t>Western Road</t>
  </si>
  <si>
    <t>A new Road with infrastructure to accommodate new housing developments</t>
  </si>
  <si>
    <t>TPN-128739</t>
  </si>
  <si>
    <t>County Road Department Truck</t>
  </si>
  <si>
    <t>Purchased a new truck to replace an old worn out truck on the County Road Department. The truck will be used to haul material and equipment for road projects.</t>
  </si>
  <si>
    <t>TPN-261545</t>
  </si>
  <si>
    <t>RCP-023911</t>
  </si>
  <si>
    <t>Village Of Dannemora, NY</t>
  </si>
  <si>
    <t>23-Infrastructure Projects</t>
  </si>
  <si>
    <t>Funds were used to perform necessary maintenance of municipal infrastructure.  Meadowview emergency sewer project = $31,400.00; Emmons Street emergency water project and repaving = $38,557.42; repairs and maintenance on boilers at Community Center = $17,122.92;  installation of new heating system at DPW Garage = $20,990.00; upgrade to municipal parks for play equipment and mulch for public health and safety = $35,237.52.</t>
  </si>
  <si>
    <t>TPN-208188</t>
  </si>
  <si>
    <t>Transfer Station - reclamation and pave</t>
  </si>
  <si>
    <t>Funds for reclamation and paving at the town transfer station</t>
  </si>
  <si>
    <t>TPN-079950</t>
  </si>
  <si>
    <t>TPN-231627</t>
  </si>
  <si>
    <t>RCP-018339</t>
  </si>
  <si>
    <t>Delaware Township, OH</t>
  </si>
  <si>
    <t>Hall Maintenence</t>
  </si>
  <si>
    <t>Building repairs to Township Road Maintenance Garage and Township Hall.</t>
  </si>
  <si>
    <t>TPN-197679</t>
  </si>
  <si>
    <t>RCP-025087</t>
  </si>
  <si>
    <t>Town Of Castile, NY</t>
  </si>
  <si>
    <t>Gardeau Water District Improvement Project</t>
  </si>
  <si>
    <t>Upgrades to the Gardeau Water District.  Expenses paid were for Engineering, legal costs and fiscal services.\nWith this report we are correcting previous errors.</t>
  </si>
  <si>
    <t>TPN-217015</t>
  </si>
  <si>
    <t>City wide Camera Install</t>
  </si>
  <si>
    <t>Cameras and server for City</t>
  </si>
  <si>
    <t>TPN-210250</t>
  </si>
  <si>
    <t>Street Department Roof Replacement</t>
  </si>
  <si>
    <t>TPN-176595</t>
  </si>
  <si>
    <t>Purchase of three patrol vehicles and the associated accessories and upfit</t>
  </si>
  <si>
    <t>TPN-124685</t>
  </si>
  <si>
    <t>The Township approved and purchased  an apportionate share of a Fire Truck to be used by the Township's joint fire department, Fabius Park Fire Department.</t>
  </si>
  <si>
    <t>TPN-274221</t>
  </si>
  <si>
    <t>Operating Expenditures W&amp;S</t>
  </si>
  <si>
    <t>Funds used for operating expenditures in the Water and Sewer Fund - repairs, water tank maintenance, water meter system, professional services.</t>
  </si>
  <si>
    <t>TPN-141922</t>
  </si>
  <si>
    <t>RCP-019100</t>
  </si>
  <si>
    <t>2022 Road Maintenance Program</t>
  </si>
  <si>
    <t>SLFRF funds for road maintenance.</t>
  </si>
  <si>
    <t>TPN-066678</t>
  </si>
  <si>
    <t>RCP-055113</t>
  </si>
  <si>
    <t>Mount Ayr City Of, IA</t>
  </si>
  <si>
    <t>Sewer Pumps Replacement</t>
  </si>
  <si>
    <t>Unexpected Sewer Pumps replaced at city lift stations, E1 Pumps and the city sewer plant; also a trencher was purchased to install sewer and water services to a property.</t>
  </si>
  <si>
    <t>TPN-051332</t>
  </si>
  <si>
    <t>22-WW Screen Environmental Improvement</t>
  </si>
  <si>
    <t>Installation of Huber Micro Strainger ROTAMAT Ro9 300/6; solid removal auger system to filter sludge and solid debris</t>
  </si>
  <si>
    <t>TPN-222364</t>
  </si>
  <si>
    <t>Concise CAMA</t>
  </si>
  <si>
    <t>Improving and updating the Commissioner's computer assisted mass appraisal software to prove more accurate information to the citizens by generating user friendly accessibility.  Reducing the amount of in-person inquiries by providing information online and allowing work to be done remotely.</t>
  </si>
  <si>
    <t>TPN-090867</t>
  </si>
  <si>
    <t>Camera Technology</t>
  </si>
  <si>
    <t>Video technology equipment for public safety</t>
  </si>
  <si>
    <t>TPN-273237</t>
  </si>
  <si>
    <t>Fuller Street Engineering</t>
  </si>
  <si>
    <t>Engineering for future road reconstruction of Fuller Street</t>
  </si>
  <si>
    <t>TPN-050927</t>
  </si>
  <si>
    <t>RCP-031763</t>
  </si>
  <si>
    <t>Asotin City, WA</t>
  </si>
  <si>
    <t>Upgrade Sewer Plant</t>
  </si>
  <si>
    <t>TPN-133110</t>
  </si>
  <si>
    <t>RCP-033471</t>
  </si>
  <si>
    <t>City Of Stanley, WI</t>
  </si>
  <si>
    <t>Pine Street Extension</t>
  </si>
  <si>
    <t>Extending road, water and sewer lines to provide access to businesses wishing to purchase City owned land in the industrial park.</t>
  </si>
  <si>
    <t>TPN-231176</t>
  </si>
  <si>
    <t>RCP-016196</t>
  </si>
  <si>
    <t>Stillman Valley Village, IL</t>
  </si>
  <si>
    <t>10 Acre Commercial Subdivision - Re-sub of Homestead Subdivision Lot 72-2022</t>
  </si>
  <si>
    <t>Sanitary sewer system improvements include the construction of approximately 3,650 feet of sanitary sewer and the cured-in-place lining of approximately 10,900 feet of sanitary sewer.  The sanitary sewer system improvements also include any acquisition of necessary land or rights in land or other services necessary, useful, or advisable to the construction and installation (\u201cthe Project\u201d), all in accordance with the plans and specifications prepared by consulting engineers of the Village, which project will have a useful life in excess of 30 years.</t>
  </si>
  <si>
    <t>TPN-047532</t>
  </si>
  <si>
    <t>Cross-Connection Control Program</t>
  </si>
  <si>
    <t>Backflow Prevention Devices need to be installed by businesses, churches, and multi-unit dwellings to prevent cross contamination of the City of Yerington's water system, mandated by NDEP.</t>
  </si>
  <si>
    <t>TPN-046630</t>
  </si>
  <si>
    <t>Lift Station Rehab and Upgrade for Greenview St and Lake Park</t>
  </si>
  <si>
    <t>TPN-208425</t>
  </si>
  <si>
    <t>Grounds Maintenance Building</t>
  </si>
  <si>
    <t>Building was budget for pre-covid and not built. The new 40' 60' building houses our Grounds Maintenance Department. The department is responsible for maintaining Township properties and parks.\nBuilding $98,990, outside concrete and sidewalk $7,875, DTE Energy service $3,450, directional boring for electric line and water service $4,200, security system for building $2,765, lumber for walls $120, fire rated door $503, office and shop fixtures $2,120, steel for 20' x 40' office area walls $13,000, insulate walls and ceiling $4,922, heat pump $5,177.</t>
  </si>
  <si>
    <t>TPN-230759</t>
  </si>
  <si>
    <t>2091861</t>
  </si>
  <si>
    <t>MOSwin radios for the police department. The broadband reach on their current radios were patchy and creating a hazardous work field.</t>
  </si>
  <si>
    <t>TPN-198908</t>
  </si>
  <si>
    <t>Water Tower/Tank Maintenance</t>
  </si>
  <si>
    <t>To improve water infrastructure, the City of Salem has entered into a comprehensive maintenance contract addressing 5 water storage tanks.  These tanks are key in keeping a 24 hour supply of water for the entire distribution system.  Making repairs, sandblasting, painting, and addressing code updates are all part of the integral part of this contract.  Several deficiencies made for an extra expense that ARPA funds most definitely helped to address.  The tanks owned by Salem will now be long term assets again and will have little to no worry about viability of structures.</t>
  </si>
  <si>
    <t>TPN-127628</t>
  </si>
  <si>
    <t>Premium Pay of $1200 paid to full time employees or Pro-rated to those employees not employed during the entire time period below. Pro-rated amount paid to part time employees or employees whom were not employed the during March 2020 through December 2021.</t>
  </si>
  <si>
    <t>TPN-203101</t>
  </si>
  <si>
    <t>Live Scan Machine</t>
  </si>
  <si>
    <t>The County purchased a X-ray machine to scan inmates. The county put on two purchase orders for this total project. Purchase order #000589 for $142,500.00 for the X-ray machine and purchase order #000762 for the x-ray machine data drop in the amount of $588.47 totaling $143,088.47.</t>
  </si>
  <si>
    <t>TPN-263972</t>
  </si>
  <si>
    <t>Transity Study</t>
  </si>
  <si>
    <t>The Transit Study project will involve the development of a transit study for the Socorro, Texas area. This study will identify gaps in transit service for vulnerable populations and provide recommendations for improving public transit service in Socorro.</t>
  </si>
  <si>
    <t>TPN-134631</t>
  </si>
  <si>
    <t>Howell-Oregon PWSD #2</t>
  </si>
  <si>
    <t>Infrastructure water monitoring equipment</t>
  </si>
  <si>
    <t>TPN-240386</t>
  </si>
  <si>
    <t>RCP-024858</t>
  </si>
  <si>
    <t>Town Of Howard, NY</t>
  </si>
  <si>
    <t>This allowed the town to build an environmentally friendly salt storage facility. It is a rectangular fabric covered building with concrete footers and walls, blacktop floor with proper drainage around the outside protecting surrounding property from runoff. This also allowed the town an onsite salt storage facility.</t>
  </si>
  <si>
    <t>TPN-229710</t>
  </si>
  <si>
    <t>Courthouse Elevator Project</t>
  </si>
  <si>
    <t>OTIS Elevator Courthouse Elevator Remodel</t>
  </si>
  <si>
    <t>TPN-226065</t>
  </si>
  <si>
    <t>Community Crossings Street/Sidewalk Paving &amp; Stormwater Rehabilitation Project</t>
  </si>
  <si>
    <t>Indiana Community Crossings Matching Grant Applied for &amp; Received for Street Construction/Improvement Project with the addition of sidewalk/ADA ramp rehabilitation and overdue stormwater improvements to Laurel Street, Cherry Street, Weninger Street and Walnut Street,</t>
  </si>
  <si>
    <t>TPN-067857</t>
  </si>
  <si>
    <t>Police/Court Capital Project</t>
  </si>
  <si>
    <t>Police Expenses: Body Camera System, Police Squad and Buildout, Server Replacement, and Phone System Upgrade.\nCourt Expenses: Laptops and Printer for Courtroom.</t>
  </si>
  <si>
    <t>TPN-261174</t>
  </si>
  <si>
    <t>RCP-026310</t>
  </si>
  <si>
    <t>Braswell, GA</t>
  </si>
  <si>
    <t>Well pump, Water holding tank, labor; Fire Service; Court room and City Hall sanitizing;</t>
  </si>
  <si>
    <t>TPN-160474</t>
  </si>
  <si>
    <t>PWSD No. 6-Lower Byrnes Mill Road Extension</t>
  </si>
  <si>
    <t>"The PWSD No. 6 of Jefferson County plans to build a new water distribution project along Lower byrnes Mill Road and Highway 30. The project will consist of a 6-inch diameter watermain extension from the existing 6-inch watermain along Beach Drive south along Lower Byrnes Mill Road to just south of Reginald Drive then east cross county to the existing 6-inch watermain along Autumn Cove. Approximately 2,600 feet of 6-inch watermain will be installed. Am 8-inch watermain extension will begin at the proposed 6-inch watermain along Lower Byrnes Mill Road just south of Reginald Drive. The watermain will follow Lower Byrnes Mill Road untill itintersects Highway 30. The main will go southwestalong Highway 30, crossings heads creek to the existing 6-inch watermain near Hood's Discount Home Center. This extension will provide a secondary watermain loop, and additional reliability to the downtown area of House Springs, currently supplied by a single watermain.This area includes 25+ businesses and restaurants, fire department, dentist office, grocery store, gym, 2 car washes, laundromat and gas station. Approximately 6,000 feet of 8 inch watermain will be installed. This extension is to provide watermain looping to the downtown House Springs area and promote growth along Lower Byrnes Mill Road."</t>
  </si>
  <si>
    <t>TPN-160475</t>
  </si>
  <si>
    <t>PWSD No. 3-Brethold Booster Station</t>
  </si>
  <si>
    <t>"This project is based on the need to continue to improve access to clean drinking water and access for flow for the entire district's growing 7800 customers. The service area is in a lower pressure system. Without the project the area could lack the minimum pressure required by MoDNR guidelines to continue to provide storage tanks, reservoirs, and other facilities with suffiecient capacity to meet minimum design standards."</t>
  </si>
  <si>
    <t>TPN-160476</t>
  </si>
  <si>
    <t>PWSD No. 2-Pressure Reducing Valves (PRVs)</t>
  </si>
  <si>
    <t>"Proposed work includes rehab, improvements and upgrades to 5 existing pressure reducing stations located throughout the distribution system including, removal of all existing valvesand piping, and installation of new flanges, strainers, butterfly valves, pressure reducing control valves (PRV), opening and closing speed controls, check feature, stainless stell tubing, control accessories, v-port throttling plug, valve position indicator, pressure gauges, piping, spools, fitting, miscellaneous hardware, brass fittings, pipe stands, testing, disinfection, all appurtenances and minor details necessary to make the completed improvements fully opperational."</t>
  </si>
  <si>
    <t>TPN-160477</t>
  </si>
  <si>
    <t>Jefferson County Department of Public Works-Lemay Ferry Water Project</t>
  </si>
  <si>
    <t>"Replacement of a 16-inch main within the limits of the road project, as well as a 12-inch and 8-inch main. All of these mains are critical to the daily operation of C1 water district and will need to be relocated during the construction of the road project in order to minimize service interuptions along the project corridor as well as to areas served by these mains."</t>
  </si>
  <si>
    <t>TPN-160478</t>
  </si>
  <si>
    <t>Crystal City Water Project-Redbird</t>
  </si>
  <si>
    <t>"The city of Crystal City would like to engage engineering and construction firms to study increasing capacity at our current water treatment palnt for future growth and large quantity industrial users. Making neccesary investments to improve access to clean portable water for "Redbird" will bring much needed jobs and revenue to Crystal city, Jefferson Count and the entire region. The critical path for Crystal City to bring the needed water and sewer expansion to the Festus airport site, is to begin with expansive design and engineering studies. Funds from the Jefferson County ARPA request would be used to pay upfront contractual costs needed to  facilitate these studies. The direct jobs resulting from "Redbird" will most likely be served from a 5-45 minute driving distance from the project site. Indirect jobs are anticipated in support bussinesses such as pallet manufacturing, tooling, truck and river transportation, local rew material hauling/mining, etc. New small bussinesses will undoubtable be created within Jefferson County to support "Redbird's" growth."</t>
  </si>
  <si>
    <t>TPN-273005</t>
  </si>
  <si>
    <t>WF Equipment and Maintenance</t>
  </si>
  <si>
    <t>Vegetation clearing at the Wastewater Treatment Plant; purchased sewer machine, water meters and fire hydrants.</t>
  </si>
  <si>
    <t>TPN-091724</t>
  </si>
  <si>
    <t>RCP-025533</t>
  </si>
  <si>
    <t>Rockport, AR</t>
  </si>
  <si>
    <t>The city council voted to pay the Rockport Police department expenses and salaries during covid epidemic.</t>
  </si>
  <si>
    <t>TPN-158867</t>
  </si>
  <si>
    <t>RCP-032921</t>
  </si>
  <si>
    <t>Village Of Cedarville, OH</t>
  </si>
  <si>
    <t>Village Council Offices Improvements - Phase I-IV</t>
  </si>
  <si>
    <t>The Village Council has moved into a new space in an old building (The Village Opera House) and is making investments in this facility to enhance its ability to serve the Village constituents.  Phase I consists of the primary meeting room. Future phases include dedicated workspace for the mayor, adequate and accessible restroom facilities, a chamber for Council to use for executive sessions during public meetings or to host larger meetings on specific topics important to large numbers in the community, storage space for records and other documents.  Future ideas being considered include improving the technology to be able to record and / or stream public meetings.</t>
  </si>
  <si>
    <t>TPN-280450</t>
  </si>
  <si>
    <t>Town bldng security measures</t>
  </si>
  <si>
    <t>Security measures for all town hall buildings</t>
  </si>
  <si>
    <t>TPN-289891</t>
  </si>
  <si>
    <t>Project C-Police Vehicle -Equipment</t>
  </si>
  <si>
    <t>Public Safety Revenue Replacement in order to fund an upgraded Police vehicle and equipment for public purpose</t>
  </si>
  <si>
    <t>TPN-126236</t>
  </si>
  <si>
    <t>CAT Loader Replacement</t>
  </si>
  <si>
    <t>CAT Loader to be used for loading salt, opening and closing of graves at the cemeteries.</t>
  </si>
  <si>
    <t>TPN-205118</t>
  </si>
  <si>
    <t>Two (2) School Resource Officers' Equipment and Supplies</t>
  </si>
  <si>
    <t>Two (2) School Resource Officers (SROs) are needed to ensure the safety and security of schools within the Huntington County School Corporation. These vital public safety positions will be filled by Huntington County Sheriff\u2019s Deputies. With the increasing number of school shooting incidents across the United States, Huntington County must take proactive measures to protect its students and teachers by having Deputy SROs on staff. In the event of an active shooter situation, the SROs will be essential in protecting the students and faculty. Additionally, the SROs will assist in preventing or stopping school violence, providing support to students and staff during mental health crises, and responding to other public safety concerns.\n\nARPA funds will be used to provide the SROs with the required equipment, supplies, and basic SRO training. This will include firearms, tasers, body-worn cameras, vehicle dashboard cameras, in-vehicle barcode scanners and printers, hand-held radios, uniforms, and other required miscellaneous items.</t>
  </si>
  <si>
    <t>TPN-282559</t>
  </si>
  <si>
    <t>Police Vehicle Acquisition</t>
  </si>
  <si>
    <t>Purchase of police vehicles to keep the Bellevue Police Department up-to-date and maintaining working vehicles to ensure the safety of the City.</t>
  </si>
  <si>
    <t>TPN-286450</t>
  </si>
  <si>
    <t>OpenGov SaaS Permitting Software Solution</t>
  </si>
  <si>
    <t>This project is for the purchase of an online permitting software program.</t>
  </si>
  <si>
    <t>TPN-223265</t>
  </si>
  <si>
    <t>RCP-055622</t>
  </si>
  <si>
    <t>Underwood City Of, IA</t>
  </si>
  <si>
    <t>Recreation Trail - Phase 1</t>
  </si>
  <si>
    <t>This project used SLFRF funds to provide a public non-motorized project within city limits for Recreation Trail - Phase 1.</t>
  </si>
  <si>
    <t>TPN-160490</t>
  </si>
  <si>
    <t>Industrial Road Improvements</t>
  </si>
  <si>
    <t>Safety upgrades, waste water drainage improvements and roadway improvements between Bears Den &amp; Meridian Road</t>
  </si>
  <si>
    <t>TPN-214974</t>
  </si>
  <si>
    <t>Lexipol LLC</t>
  </si>
  <si>
    <t>Review Police and Fire policy</t>
  </si>
  <si>
    <t>TPN-225449</t>
  </si>
  <si>
    <t>Water/Waste Water Project</t>
  </si>
  <si>
    <t>Project to\xa0address\xa0the environmental impact of water/wastewater\xa0issues\xa0in\xa0the\xa0existing\xa0footprint\xa0of\xa0the\xa0three\xa0business\xa0districts.  The\xa0continued\xa0use\xa0of\xa0onsite\xa0sewage\xa0treatment\xa0systems\xa0in\xa0Scotts\xa0Corners\xa0is\xa0severely\xa0limited\xa0and\xa0catastrophic\xa0failure\xa0of\xa0the\xa0existing\xa0systems\xa0should\xa0be\xa0anticipated\xa0if\xa0corrective\xa0measures\xa0are\xa0not\xa0soon\xa0implemented.\xa0The\xa0potential\xa0significant\xa0environmental\xa0impacts\xa0on\xa0the\xa0surrounding\xa0watershed\xa0that\xa0could\xa0result\xa0with\xa0a\xa0failure\xa0makes\xa0this\xa0Project\xa0a\xa0major\xa0local\xa0and\xa0regional\xa0priority.\xa0</t>
  </si>
  <si>
    <t>TPN-041261</t>
  </si>
  <si>
    <t>RCP-051581</t>
  </si>
  <si>
    <t>Kline Township, PA</t>
  </si>
  <si>
    <t>This revenue is funds received from U.S. Treasury to support COVID projects. Twp used funds for Premium Pay to essential personnel, construction of new isolation and decontamination buildings, park recreation items, backhoe payment and Small Business Aid.</t>
  </si>
  <si>
    <t>TPN-141539</t>
  </si>
  <si>
    <t>RCP-025283</t>
  </si>
  <si>
    <t>Town Of Woodstock, NH</t>
  </si>
  <si>
    <t>Upgrade Existing Wastewater Pump Station on Route 112</t>
  </si>
  <si>
    <t>The project will upgrade the existing municipal Wastewater infrastructure on Route 112 to accommodate anticipated developments and future growth. Specifically, the project will increase the pumping capacity of our wastewater pump station system to accommodate the\ndevelopment of 30-units of workforce housing with an additional 60 units at full buildout. In addition, it will allow for the expansion of Ice Castles-NH beyond the winter season, allowing for increased economic activity, job retention, and growth. This project will install 2-500 gpm sewage pumps which will double the capacity (250 gpm currently), ultimately providing an opportunity for both housing and economic development, along the community\u2019s growth corridor\u037e Lost River Road, Route 112W, in North Woodstock. This section of town is one of the only neighborhoods in Woodstock that could support sizeable new development projects.</t>
  </si>
  <si>
    <t>TPN-211599</t>
  </si>
  <si>
    <t>Police Evidence Room Expansion</t>
  </si>
  <si>
    <t>Expansion of Police Evidence Room for police department</t>
  </si>
  <si>
    <t>TPN-197235</t>
  </si>
  <si>
    <t>well and survey project</t>
  </si>
  <si>
    <t>TPN-213856</t>
  </si>
  <si>
    <t>Children's Justice Center</t>
  </si>
  <si>
    <t>Payment made to Weber County to provide a Children's Justice Center to the children of Roy City.</t>
  </si>
  <si>
    <t>TPN-149613</t>
  </si>
  <si>
    <t>Fulton Police Department</t>
  </si>
  <si>
    <t>The purchase of 3 polices vehicles and up fitting to install isolation chambers for prisoner transport and additional room for PPE for the officers and citizens of the community.</t>
  </si>
  <si>
    <t>TPN-281392</t>
  </si>
  <si>
    <t>SAN ANTONIO LAW ENFORCEMENT</t>
  </si>
  <si>
    <t>Funds for this project are being used for provision of law enforcement services within the City. The City maintains a contract with Pasco County Sheriff's Office to retain a full time sheriff's deputy assigned to the City for traffic and safety enforcement, along with emergency response.</t>
  </si>
  <si>
    <t>TPN-071994</t>
  </si>
  <si>
    <t>RCP-001331</t>
  </si>
  <si>
    <t>Swanville Town, ME</t>
  </si>
  <si>
    <t>Swan Lake Dam repairs/gates</t>
  </si>
  <si>
    <t>To repair newly purchased Swan Lake Dam due to flow of loss water was above our minimum flow.</t>
  </si>
  <si>
    <t>TPN-274428</t>
  </si>
  <si>
    <t>RCP-034130</t>
  </si>
  <si>
    <t>Town Of Meeme, WI</t>
  </si>
  <si>
    <t>East Spring Valley Rd</t>
  </si>
  <si>
    <t>7380 ftx22ft cold mix overlay with some prewedging on bad spots using 1694</t>
  </si>
  <si>
    <t>TPN-040221</t>
  </si>
  <si>
    <t>The Village received disbursement of $142,828.07 in 2021. These funds were used for fire department salary coverage in 2021.   Additional funds of $570.20 were received in 2022 related to the first traunch and will be used with the payment of the second traunch for fire department salary coverage in 2022.  The $570 received was not included in your award amount.  The Village lost well over $2 million in tax revenue and only received $285,656.14 (plus 570.20)  in funding whereas many other locations received millions.  The local government formula used to allocate the Federal Funds in Ohio was not representative of the actual impact of funding lost in our case.</t>
  </si>
  <si>
    <t>TPN-082331</t>
  </si>
  <si>
    <t>RCP-015156</t>
  </si>
  <si>
    <t>Frenchburg city</t>
  </si>
  <si>
    <t>Frenchburg Revenue Replacement</t>
  </si>
  <si>
    <t>The City of Frenchburg passed a resolution on May 5, 2022 to use the standard allowance for the Local Fiscal Recover Fund as Authorized by the American Rescue Plan Act. Frenchburg passed and updated resolution correcting the amount to reflect the total amount funds received to $143,388.39 on June 6, 2024. \nThe City of Frenchburg has allocated lost revenue funds to water and wastewater governmental services. The amount of $143,388.39 has been obligated and expended on equipment purchases for water and wastewater operations.  \n\nObligations &amp; Expenditures\n\nTrackhoe equipment was obligated and expended on 12/14/2023 in the amount of $62,075.00.\n\nMaster Link meter updates were obligated on 4/10/2024 in the amount of $31,500.12. The following expenditures were made:\n4/10/2024\t$2,035.56\n6/13/2024\t$13,402.13\n7/16/2024\t$3,850.00\n2/7/2025  \t$6,015.43\n2/20/2025\t$6,197.00\n\nAmstun billing software upgrades were obligated on 6/18/2024 in the amount of $30,000.00. The following expenditures were made:\n6/18/2024\t$7,500.00\n12/3/2024\t$22,500.00\n\nStaff salary for water and wastewater operations were obligated 6/6/2024 in the amount of $19,813.27 and transfer of funds (expenditures) were made on 3/13/2025. \n\nThere are no remaining funds for obligation or expenditure</t>
  </si>
  <si>
    <t>TPN-048148</t>
  </si>
  <si>
    <t>RCP-013982</t>
  </si>
  <si>
    <t>Edwards Township, MI</t>
  </si>
  <si>
    <t>Edwards Township hall improvements</t>
  </si>
  <si>
    <t>Window replacement at township hall/emergency generator at township hall/replace parking lot lights/paint inside building/new window blinds/replace walk in cooler/remodel kitchen/repave township road/seal hall parking lot/replace microwaves(2)/emergency light batteries/kitchen ice maker/install television &amp; speakers for zoom/security system/shelving for walk in cooler/high chairs/waxing hall floors/carport install off kitchen/Brewer Road overlay/New Gazebo/concrete work for gazebo/landing and steps</t>
  </si>
  <si>
    <t>TPN-051102</t>
  </si>
  <si>
    <t>RCP-013834</t>
  </si>
  <si>
    <t>Improving Township Services</t>
  </si>
  <si>
    <t>The township is improving services by purchasing our own township hall.  We are renovating a building that we purchased in August of 2022.  This building allows us to serve our township in our own building and we have plans to offer space in the building for outside functions, such as senior citizen gatherings, small family gatherings, etc...</t>
  </si>
  <si>
    <t>TPN-270791</t>
  </si>
  <si>
    <t>RCP-040709</t>
  </si>
  <si>
    <t>Borough Of Moonachie, NJ</t>
  </si>
  <si>
    <t>Acquisition of Street Sweeper to ensure the Borough's roadways are free from debris and that the storm water drains remain free of debris so that the storm water can flow freely to eliminate the risk of flooding.</t>
  </si>
  <si>
    <t>TPN-198971</t>
  </si>
  <si>
    <t>RCP-027049</t>
  </si>
  <si>
    <t>Lauderdale City, MN</t>
  </si>
  <si>
    <t>General Fund Transfer Public Safety</t>
  </si>
  <si>
    <t>Transfer funds to cover contracted 2023 public safety costs for policing services.</t>
  </si>
  <si>
    <t>TPN-278367</t>
  </si>
  <si>
    <t>Fire Capital Lease Balloon Payment</t>
  </si>
  <si>
    <t>To keep capital leased ambulance by paying the balloon payment.</t>
  </si>
  <si>
    <t>TPN-128359</t>
  </si>
  <si>
    <t>RCP-055381</t>
  </si>
  <si>
    <t>Aurelia City Of, IA</t>
  </si>
  <si>
    <t>Water/Wastewater Project</t>
  </si>
  <si>
    <t>City of Aurelia will be replacing aging water and sewer mains throughout the distribution system.</t>
  </si>
  <si>
    <t>TPN-281260</t>
  </si>
  <si>
    <t>IT Servers</t>
  </si>
  <si>
    <t>Improvements to IT infrastructure for ongoing support of Government and Public Safety Services</t>
  </si>
  <si>
    <t>TPN-126072</t>
  </si>
  <si>
    <t>Purchase One Ton Dump Truck</t>
  </si>
  <si>
    <t>Replace a dump truck that is at it's end of useful life.</t>
  </si>
  <si>
    <t>TPN-274251</t>
  </si>
  <si>
    <t>DPW DUMP TRUCK</t>
  </si>
  <si>
    <t>Dump truck for DPW to assist in projects and road clearing. Lake weeds, wood chips, stone, branches, dirt fill for water main breaks, cemetery.</t>
  </si>
  <si>
    <t>TPN-142607</t>
  </si>
  <si>
    <t>Sewer repairs and supplies</t>
  </si>
  <si>
    <t>The Town purchased supplies to make repairs to sewer infrastructure.</t>
  </si>
  <si>
    <t>TPN-230079</t>
  </si>
  <si>
    <t>RCP-013840</t>
  </si>
  <si>
    <t>Hudson Township, MI</t>
  </si>
  <si>
    <t>Sewer system repairs. Fire dept protective gear, vehicle and equipment repair/replacement. Govt software instillation. Emergency warning system, street lighting, parking lot expansion to allow community trash collection site.</t>
  </si>
  <si>
    <t>TPN-070363</t>
  </si>
  <si>
    <t>Capital Equipment Replacements - Police &amp; Fire</t>
  </si>
  <si>
    <t>SLFRF funds will be used to replace capital equipment used in the provision of government services. The project includes replacement of mobile data terminals (MDT) for law enforcement patrol vehicles and MoSWIN capable mobile radios for provision of police, fire and emergency services.</t>
  </si>
  <si>
    <t>TPN-052023</t>
  </si>
  <si>
    <t>DPW Radios</t>
  </si>
  <si>
    <t>DPW 800Mhz Radios to effectively ensure safety while coordinating large projects.</t>
  </si>
  <si>
    <t>TPN-150345</t>
  </si>
  <si>
    <t>Town Hall /PD Repairs &amp; Upgrades</t>
  </si>
  <si>
    <t>To update room on police building, repair locker rooms,  heating repairs /update the town offices.</t>
  </si>
  <si>
    <t>TPN-085992</t>
  </si>
  <si>
    <t>RCP-053677</t>
  </si>
  <si>
    <t>City Of Lowell, OR</t>
  </si>
  <si>
    <t>City Hall and library renovation for administrative facilities/library services</t>
  </si>
  <si>
    <t>Provision of administrative facilities and library services through renovating the existing city-owned building located at 70 N. Pioneer St., Lowell, OR 97452. The former City Hall, located at 107 E 3rd St, has roof damage, structural issues, water leakage, and mold issues. Built in the 1950s or 60s, the former City Hall exceeded its useful life. This project included renovating another city-owned building to accommodate administrative and library services. This project is necessary to continue providing administrative and library services to the public. Current period expenditures included architectural services; construction costs; new information technology hardware and software; and new furniture and filing cabinets necessary to furnish the building. The city hall renovation was completed in November 2022, and the library renovation was completed in February 2023.</t>
  </si>
  <si>
    <t>TPN-268783</t>
  </si>
  <si>
    <t>Renovation of Old County Jail into useable space. $142,638.34 + Interest to be expended</t>
  </si>
  <si>
    <t>TPN-126206</t>
  </si>
  <si>
    <t>The Gathering Place</t>
  </si>
  <si>
    <t>Completed drainage enhancements at the Gathering Place</t>
  </si>
  <si>
    <t>TPN-136843</t>
  </si>
  <si>
    <t>Government General Police</t>
  </si>
  <si>
    <t>Police COPS grant local match</t>
  </si>
  <si>
    <t>TPN-043088</t>
  </si>
  <si>
    <t>Cisco Meraki Equipment</t>
  </si>
  <si>
    <t>This project is for the acquisition of the Cisco Meraki equipment to provide for in-building network switching, SD-WAN connectivity to remote buildings, and secure wireless access points for all City buildings.</t>
  </si>
  <si>
    <t>TPN-218922</t>
  </si>
  <si>
    <t>Zoom Equipment for Conference Center</t>
  </si>
  <si>
    <t>Installation of Zoom Equipment for Brunswick County Conference Center (also our backup community shelter) For First Responders to be able remotely communicate with those using the emergency shelter. If another pandemic arises, staff can also use this equipment to continue operations in a remote setting.</t>
  </si>
  <si>
    <t>TPN-093050</t>
  </si>
  <si>
    <t>Wastewater Line Improvements</t>
  </si>
  <si>
    <t>Repairs and replacement of City wastewater line to improve infrastructure for public protection along with the collection, treatment, and disposal of wastewater in accordance with all federal, state, and local regulations.</t>
  </si>
  <si>
    <t>TPN-214936</t>
  </si>
  <si>
    <t>Father's Love</t>
  </si>
  <si>
    <t>We provided payment for developmental plans for Father's Love a non-profit organization located in Shelby County that provides services to children and under the privileged.</t>
  </si>
  <si>
    <t>TPN-145199</t>
  </si>
  <si>
    <t>RCP-025027</t>
  </si>
  <si>
    <t>Town Of Galen, NY</t>
  </si>
  <si>
    <t>Galen Highway Garage Improvements</t>
  </si>
  <si>
    <t>General Government Services - Improved Health and Safety Issues at the Highway Facility</t>
  </si>
  <si>
    <t>TPN-138248</t>
  </si>
  <si>
    <t>2023-0228B</t>
  </si>
  <si>
    <t>Senior Center Vehicle, Sheriff Vehicle and Outfitting</t>
  </si>
  <si>
    <t>TPN-078289</t>
  </si>
  <si>
    <t>RCP-017971</t>
  </si>
  <si>
    <t>Gifford Village, IL</t>
  </si>
  <si>
    <t>The purpose of this project is to facilitate a much needed upgrade to our Sewer Lagoon System.  This project will effect our entire Village population of 911 residents.  The project will include the dredging of our lagoon, the installation of an aeration system, eliminating our sand filters and upgrading to a rock filtration system.</t>
  </si>
  <si>
    <t>TPN-133393</t>
  </si>
  <si>
    <t>RCP-035522</t>
  </si>
  <si>
    <t>Town Of Chatom, AL</t>
  </si>
  <si>
    <t>Reworked the Town of  Chatom's second sewer lift station located on Highway 17 North.</t>
  </si>
  <si>
    <t>TPN-284241</t>
  </si>
  <si>
    <t>Assistance Grants</t>
  </si>
  <si>
    <t>ARPA funds were used to provide assistance grants to local businesses and residents to help with utility and rent payments, offering critical financial relief during the ongoing recovery from the COVID-19 pandemic. These grants supported economic stability, housing security, and continuity of essential services for those most impacted. The expenditures align with ARPA provisions under the Revenue Loss category, which allow flexible funding for general government services, including direct aid to households and small businesses.</t>
  </si>
  <si>
    <t>TPN-161680</t>
  </si>
  <si>
    <t>RCP-054985</t>
  </si>
  <si>
    <t>Tripoli City Of, IA</t>
  </si>
  <si>
    <t>FY22 Street Improvement Project</t>
  </si>
  <si>
    <t>The City of Tripoli did a street improvement project on 3 locations and with project put in storm sewer on all streets.</t>
  </si>
  <si>
    <t>TPN-208695</t>
  </si>
  <si>
    <t>Materials for Water Projects</t>
  </si>
  <si>
    <t>Various Materials to be used for Water Projects &amp; Engineering Costs. Materials &amp; electrical work at Plant to maintain water quality.</t>
  </si>
  <si>
    <t>TPN-049180</t>
  </si>
  <si>
    <t>Premium Pay-3000</t>
  </si>
  <si>
    <t>Premium Pay for hours worked during the pandemic. Paid at $2.00 per hour for regular employees and $10.00 per call for firefighters. With a max. of $3000.00</t>
  </si>
  <si>
    <t>TPN-288632</t>
  </si>
  <si>
    <t>Downtown Christmas Tree &amp; Equipment</t>
  </si>
  <si>
    <t>Purchased an outdoor panel Christmas tree for the downtown area as well as two large metal Merry Christmas signs. Needed a new bucket truck to reach the top of the Christmas tree so we purchased a used one in good condition.</t>
  </si>
  <si>
    <t>TPN-280358</t>
  </si>
  <si>
    <t>RCP-032314</t>
  </si>
  <si>
    <t>Village Of Whitehouse, OH</t>
  </si>
  <si>
    <t>Backhoe Purchase</t>
  </si>
  <si>
    <t>Purchase of a backhoe for use by the Public Service Department</t>
  </si>
  <si>
    <t>TPN-124464</t>
  </si>
  <si>
    <t>Grafton Fire Department</t>
  </si>
  <si>
    <t>Resuce truck and replacements of hoses and nozzles.</t>
  </si>
  <si>
    <t>TPN-130708</t>
  </si>
  <si>
    <t>City of Nashwauk</t>
  </si>
  <si>
    <t>Give funds to Nashwauk to go towards water and sewer upgrades for the City. The City had high rains in 2020 that caused flooding and storm sewer backup in areas of the City. Many residents experienced backups in basements.  Total bids came in higher than expected and the ARP funds will match the other funding in order to complete the water and sewer infrastructure repairs.</t>
  </si>
  <si>
    <t>TPN-130713</t>
  </si>
  <si>
    <t>City of Keewatin</t>
  </si>
  <si>
    <t>Give funds to Keewatin to go towards water and sewer upgrades for the City. The City has a joint project with Nashwauk to upgrade the sewer lines. The City ran into a construction problem when starting to bore under the rail line. Boulders the size of cars were underground so the City had to realign the pipe to a different location. The ARP funds will match the other funding in order to complete the water and sewer infrastructure repairs.</t>
  </si>
  <si>
    <t>TPN-266835</t>
  </si>
  <si>
    <t>Repair lime mixer, replace probe, three control valves, and sludge pump controls.</t>
  </si>
  <si>
    <t>TPN-273607</t>
  </si>
  <si>
    <t>Leaf Vac Trailer</t>
  </si>
  <si>
    <t>As the city continues to grow, an additional leaf vacuum system is needed to provide leaf removal services city-wide.  Leaf removal services are traditional government funded activities as it keeps the leaves from entering the storm sewer system.</t>
  </si>
  <si>
    <t>TPN-048537</t>
  </si>
  <si>
    <t>RCP-047118</t>
  </si>
  <si>
    <t>Shoals Town, IN</t>
  </si>
  <si>
    <t>Electronic Read Meter Changeover</t>
  </si>
  <si>
    <t>This project will include changing over all of the current manual read water meter to electronic read meters. Expenses include meters and system, installation , and reading device.</t>
  </si>
  <si>
    <t>TPN-139402</t>
  </si>
  <si>
    <t>The Sheriff\u2019s Department operates out of the Claiborne County Justice Center, which houses the Sheriff\u2019s Department and the Workhouse (Jail).  The facility needs both replacement equipment and improvements to ensure that it will continue to function properly.  This ARP project provides  funding to replace equipment, update building safety components, and install security fencing.</t>
  </si>
  <si>
    <t>TPN-057043</t>
  </si>
  <si>
    <t>The purchase of one (1) John Deere Backhoe is for use by the Town of Clarkstown's Department of Engineering and Facilities Management.</t>
  </si>
  <si>
    <t>TPN-287032</t>
  </si>
  <si>
    <t>RCP-007660</t>
  </si>
  <si>
    <t>City of Wilson</t>
  </si>
  <si>
    <t>PWA CAPITAL PROJECTS</t>
  </si>
  <si>
    <t>PICKUP FOR PWA, REPLACE TRANSCEIVER,  TRANSCEIVER MAINTENANCE AGREEMENT, METERS, PIPE TO RECASE WELL, POSSIBLY TO DRILL NEW WELL OR OTHER CAPITAL PROJECTS</t>
  </si>
  <si>
    <t>TPN-053451</t>
  </si>
  <si>
    <t>Planning and Zoning Salaries and Wages</t>
  </si>
  <si>
    <t>Regular salary, wage and employer payroll tax costs for Planning and Zoning staff including the Planning Director and a Zoning Administrator in completing general government services.</t>
  </si>
  <si>
    <t>TPN-283586</t>
  </si>
  <si>
    <t>RCP-025020</t>
  </si>
  <si>
    <t>Town Of Whitehall, NY</t>
  </si>
  <si>
    <t>roof</t>
  </si>
  <si>
    <t>Replaced highway garage roof.</t>
  </si>
  <si>
    <t>TPN-216085</t>
  </si>
  <si>
    <t>General Economic Development</t>
  </si>
  <si>
    <t>Allocating these funds to the local economic development redevelopment program.</t>
  </si>
  <si>
    <t>TPN-058642</t>
  </si>
  <si>
    <t>RCP-026447</t>
  </si>
  <si>
    <t>Town Of Jamesville, NC</t>
  </si>
  <si>
    <t>Provision of Government Services: Employee Wages/Fringe Benefits</t>
  </si>
  <si>
    <t>The funds will be used to cover staff costs. The funds will cover the regular and routine overtime salaries and corresponding fringe benefit expense for the Town of Jamesville's employees.</t>
  </si>
  <si>
    <t>TPN-275917</t>
  </si>
  <si>
    <t>RCP-014635</t>
  </si>
  <si>
    <t>Ray, ND</t>
  </si>
  <si>
    <t>SURGE TANK</t>
  </si>
  <si>
    <t>Installation of a surge tank within a new building to protect the city water system against damage from excessive pressure waves.</t>
  </si>
  <si>
    <t>TPN-134520</t>
  </si>
  <si>
    <t>RCP-034462</t>
  </si>
  <si>
    <t>Town Of Amherst, WI</t>
  </si>
  <si>
    <t>TOA ARPA Plan</t>
  </si>
  <si>
    <t>Town of Amherst has 54 miles of road.  Funds are used to repair, maintain &amp; update roads through sealcoating, removal of hazards (tree/culvert repairs, etc.), paving to provide safe access for residents and the general public.</t>
  </si>
  <si>
    <t>TPN-057476</t>
  </si>
  <si>
    <t>RCP-030214</t>
  </si>
  <si>
    <t>Terry Town, MT</t>
  </si>
  <si>
    <t>Terry Wastewater Treatment Upgrades</t>
  </si>
  <si>
    <t>They will be completing the rehabilitation/construction of a two-cell facultative pond wastewater treatment system.  This will include the removal of sludge and expansion/deepening of the lagoon cells and installation of synthetic liner.  Also, the construction of new interconnect piping and control valving as well the a Ultraviolet Disinfection System.</t>
  </si>
  <si>
    <t>TPN-263264</t>
  </si>
  <si>
    <t>RCP-057039</t>
  </si>
  <si>
    <t>Surrey, ND</t>
  </si>
  <si>
    <t>Shop/Land Purchase</t>
  </si>
  <si>
    <t>Facility purchase for parking critical equipment inside which are all listed within the emergency plan.</t>
  </si>
  <si>
    <t>TPN-230130</t>
  </si>
  <si>
    <t>RCP-047007</t>
  </si>
  <si>
    <t>Marengo Town, IN</t>
  </si>
  <si>
    <t>OFF SET GENERAL BUDGET</t>
  </si>
  <si>
    <t>offset Town budget</t>
  </si>
  <si>
    <t>TPN-293193</t>
  </si>
  <si>
    <t>RCP-003968</t>
  </si>
  <si>
    <t>Branch Township, MI</t>
  </si>
  <si>
    <t>Branch Fire Barn</t>
  </si>
  <si>
    <t>A new fire barn and a township hall was constructed to house the general operations of Branch Township and the Branch Township fire services.</t>
  </si>
  <si>
    <t>TPN-205984</t>
  </si>
  <si>
    <t>RCP-057404</t>
  </si>
  <si>
    <t>Wheatland Township, MN</t>
  </si>
  <si>
    <t>Lake Ave</t>
  </si>
  <si>
    <t>Remove old culvert and replace new culvert under Lake Ave.</t>
  </si>
  <si>
    <t>TPN-197453</t>
  </si>
  <si>
    <t>RCP-047772</t>
  </si>
  <si>
    <t>Lake Quivira City, KS</t>
  </si>
  <si>
    <t>West Spillway Rennovation</t>
  </si>
  <si>
    <t>West Spillway Replacement required by the state of Kansas</t>
  </si>
  <si>
    <t>TPN-152416</t>
  </si>
  <si>
    <t>RCP-023154</t>
  </si>
  <si>
    <t>Summerhill Township, PA</t>
  </si>
  <si>
    <t>resurfacing of roads after stormwater cross pipes were installed for safer vehicle travel which normally would have been partially funded through earned income  and real estate taxes received. Anti skid and rock salt were purchased for treatment of roads for safer winter travel.   Stone was purchased for dirt road filling of pot holes and grading to make travel safer.  Paving of several badly deteriorated small streets and some sections of roads were also done for safer vehicular travel.</t>
  </si>
  <si>
    <t>TPN-123320</t>
  </si>
  <si>
    <t>Motorola Solutions (VRX1000-UHF)</t>
  </si>
  <si>
    <t>In March 2023, the Board of Commissioners approved a claim for vehicle radio extenders for the Buffalo County Sheriff's office.  Claim #02303477.</t>
  </si>
  <si>
    <t>TPN-185980</t>
  </si>
  <si>
    <t>RCP-006969</t>
  </si>
  <si>
    <t>Natchez, LA</t>
  </si>
  <si>
    <t>Administrative Facilities</t>
  </si>
  <si>
    <t>Partial Repair of the roof was $10,381.84.\nRepairs to Administrative Facilities.  Mole Remediation to Meeting Room. $4,400.00.\nLift station #1 $6,050.00\nNatchez Police Dept Car Repairs. $2100.00\nPurchased trailer maintenance dept. $2895.00\nTransfer to General Fund to balance Budget  7/1/24-6/30/25 $32,395.00\nPay for Audit 2022-2023 $12,663.96\nPurchase Aerators for Sewer plant $9750.00\nPay for Audit 2023-2024 $21,486.80\nTransfer to General Fund to balance Budget 7/1/2025-6/30/26 $38,964.39\nPay for Audit  2024-2025 $5726.91</t>
  </si>
  <si>
    <t>TPN-216712</t>
  </si>
  <si>
    <t>Ballou Avenue Flooding Repair</t>
  </si>
  <si>
    <t>TPN-272253</t>
  </si>
  <si>
    <t>Human Resources Dept. Record Scanning</t>
  </si>
  <si>
    <t>Over the last several years the town has been implementing the shift from paper archiving of various town records to digital records . The requested funding will allow for the human resources department to digitally archive both town and school employee records. These records consist of W2 forms, various  payroll forms and all personnel records.</t>
  </si>
  <si>
    <t>TPN-124582</t>
  </si>
  <si>
    <t>Implementation of new tax software system; Updates to Community Building where COVID-19 vaccine clinics were held, such as heat/ac, flooring, paint, ceiling tiles, lighting.</t>
  </si>
  <si>
    <t>TPN-158495</t>
  </si>
  <si>
    <t>Covert Park Beach &amp; Campground South Boardwalk</t>
  </si>
  <si>
    <t>Covert Park Beach and Campground is a 50-acre Township owned Park located along a \xbc-mile of beach shore of Lake Michigan at the terminus of 32nd Avenue at Lake Michigan. The park offers hiking, access to Lake Michigan,\npicnic tables, grills, and a restroom/shower facility as well as tent and cabin camping. The Covert Park Beach and Campground Renovation Project includes improvements to existing facilities to create a safe experience and to provide access to the park for all user groups. The project consists of removal and replacement of the southernmost wooden staircase to Lake Michigan that is over 20 years old and is damaged. The stairs will be replaced with accessible ramps. Along the ramps there will be overlooks, benches, and recycling and trash bins. A beach access mat will be installed at the bottom of the stairs to allow access to the water for all users. Accessible picnic tables will be added to the day use area along the accessible trail to the ramps.</t>
  </si>
  <si>
    <t>TPN-268759</t>
  </si>
  <si>
    <t>Police Department installed keyless entry to the police station, purchase office equipment/guns, purchase  a new patrol unit, outfitted patrol units.</t>
  </si>
  <si>
    <t>TPN-087950</t>
  </si>
  <si>
    <t>RCP-027092</t>
  </si>
  <si>
    <t>Menahga City, MN</t>
  </si>
  <si>
    <t>Engineering costs for replacement of existing 75,000 gallon Water Tower to construct a new 100,000 gallon Elevated Water Storage Tank. Will be using City funds along with ARPA funds from City and County and a PFA Loan for complete construction.</t>
  </si>
  <si>
    <t>TPN-262964</t>
  </si>
  <si>
    <t>2025 Western Star Dump Truck</t>
  </si>
  <si>
    <t>Purchase of a new 2025 Western Star Dump Truck.  The truck will be used for snowplowing and snow removal operations as well as local roadwork such as shouldering, pothole filling and resurfacing.</t>
  </si>
  <si>
    <t>TPN-053722</t>
  </si>
  <si>
    <t>Premium Pay was paid to county employees.</t>
  </si>
  <si>
    <t>TPN-162988</t>
  </si>
  <si>
    <t>Engine 2 Replacement</t>
  </si>
  <si>
    <t>Part of Apparatus Replacement program Current Engine 2 is 29 years old</t>
  </si>
  <si>
    <t>TPN-196063</t>
  </si>
  <si>
    <t>RCP-056969</t>
  </si>
  <si>
    <t>Newcastle, TX</t>
  </si>
  <si>
    <t>Clean Water &amp; Water &amp; Sewer- replacing water lines &amp; replacing sewer lines</t>
  </si>
  <si>
    <t>TPN-056960</t>
  </si>
  <si>
    <t>RCP-056255</t>
  </si>
  <si>
    <t>Sunrise Beach Village, TX</t>
  </si>
  <si>
    <t>Backup Generator/Water Plant</t>
  </si>
  <si>
    <t>Purchase of an 80kw Generator to operate Water Plant. This will be used in the event we lose power for an extended period of time like we did in the freeze event in February of 2021. The Water Plant  receives the water form the Water Wells, is responsible for the treatment of the water, and then sends it to the Ground Storage Tank. Additionally, the Water Plant houses the SCADA system which monitors the operations as a whole.</t>
  </si>
  <si>
    <t>TPN-137198</t>
  </si>
  <si>
    <t>Planning Comm-Revenue Los</t>
  </si>
  <si>
    <t>Because county employees had to work remotely during the pandemic the Planning Commission had to devote more time to IT work which resulted in lost revenue.</t>
  </si>
  <si>
    <t>TPN-067377</t>
  </si>
  <si>
    <t>All full-time fire and police employees who worked during the period of March 1, 2020 to June 30, 2021 and are actively employed on the date of payment are eligible for a $2500 lump sum payment.  A total of 46 employees were eligible for premium pay.</t>
  </si>
  <si>
    <t>TPN-291664</t>
  </si>
  <si>
    <t>RCP-007033</t>
  </si>
  <si>
    <t>St. Joseph, LA</t>
  </si>
  <si>
    <t>equipment repairs and replacement</t>
  </si>
  <si>
    <t>repairs and replacement of delipidated town equipment to provide services to  our town and take care and maintain our municipality</t>
  </si>
  <si>
    <t>TPN-282008</t>
  </si>
  <si>
    <t>RCP-034742</t>
  </si>
  <si>
    <t>Town Of Sherman, WI</t>
  </si>
  <si>
    <t>Bates Road - CTH W to E Bates PPC</t>
  </si>
  <si>
    <t>Bates Road - CTH W to E Bates PPC Reconstruction Project.</t>
  </si>
  <si>
    <t>TPN-268950</t>
  </si>
  <si>
    <t>RCP-033667</t>
  </si>
  <si>
    <t>City Of Mayville, WI</t>
  </si>
  <si>
    <t>Breckenridge Street - Road Project</t>
  </si>
  <si>
    <t>Breckenridge Street Road Project. Sub-Base, Mill Asphalt and Overlay.</t>
  </si>
  <si>
    <t>TPN-050591</t>
  </si>
  <si>
    <t>Soil &amp; Water/Ag.</t>
  </si>
  <si>
    <t>The funds will be used to cover staff costs for the provision of Soil and Water and Agriculture services.  The funds will cover the regular and routine overtime salaries and corresponding fringe benefit for Polk County's 3 full-time staff.  The department exists in order to protect, preserve and enhance Polk County's natural resources and promote an environmentally, economically, and culturally viable agricultural community to the 20,000 County residents.  The department goal of the department is to improve water quality, erosion control, forest management, wildlife habitat and support the agricultural community of the County.  Covered salaries are based on Polk County's current pay schedule and the fringe benefits are based on Polk County's written benefits policy.  $142,167 will cover the salaries and benefits for the period of July 1, 2021 through March 31, 2022.</t>
  </si>
  <si>
    <t>TPN-282875</t>
  </si>
  <si>
    <t>RCP-006138</t>
  </si>
  <si>
    <t>Town Of Mason, WV</t>
  </si>
  <si>
    <t>Mason Play Park</t>
  </si>
  <si>
    <t>purchased and installed outdoor musical playground equipment and a fence with landscaping to protect and encourage visitors to the park</t>
  </si>
  <si>
    <t>TPN-281232</t>
  </si>
  <si>
    <t>RCP-003705</t>
  </si>
  <si>
    <t>Almira Township, MI</t>
  </si>
  <si>
    <t>Ole White Dr Park Bathrooms</t>
  </si>
  <si>
    <t>Build two new single stall flush restrooms in our Park.</t>
  </si>
  <si>
    <t>TPN-125182</t>
  </si>
  <si>
    <t>RCP-055912</t>
  </si>
  <si>
    <t>Hughes Springs, TX</t>
  </si>
  <si>
    <t>Pratt St Elevated Storage Tank Overflow Drainage Improvements</t>
  </si>
  <si>
    <t>Project 3 =Pratt St Elevated Storage Tank Overflow Drainage Improvements PWS TX 0340003\nThe City of Hughes Springs is implementing new and improved drainage systems for their Pratt St Elevated Storage Tank. The project aligns with the Clean Water State Revolving Fund (CWSRF) and the American Rescue Plan Act (ARPA). The eligible project includes design, construction, planning and assessment, and general administrative costs. The engineering costs pertaining to this general project include design engineering phase services, field data acquisition, bid phase services, and construction phase services where required. Engineering costs are $6,500 and the cost of construction is $141,508.00. D &amp; D Pipeline construction company (UEI # XQJ4CKKHPWK6)</t>
  </si>
  <si>
    <t>TPN-087170</t>
  </si>
  <si>
    <t>RCP-035189</t>
  </si>
  <si>
    <t>Wainwright City, AK</t>
  </si>
  <si>
    <t>Wainwright ARPA</t>
  </si>
  <si>
    <t>SLFRF revenue replacement funds are being utilized for government services including municipal administration staff support for COVID-19 community prevention and mitigation in public facilities, disinfection supplies and masks for city staff and public facilities, cell phones for City Mayor and essential personnel during COVID-19 outbreaks, portable air purifiers for public buildings and upgrade of the City Hall and Community Center ventilation systems.</t>
  </si>
  <si>
    <t>TPN-048159</t>
  </si>
  <si>
    <t>Revenue Replacement as of March 31, 2023 used for mitigating COVID-19 expenses.  Tyler Technologies - Government administration $43,770+$98,306=$142,076</t>
  </si>
  <si>
    <t>TPN-222841</t>
  </si>
  <si>
    <t>Courthouse Improvement</t>
  </si>
  <si>
    <t>Utilizing funds to complete sidewalk and lighting project around the Courthouse for safety and security of our employees and constituents.</t>
  </si>
  <si>
    <t>TPN-056479</t>
  </si>
  <si>
    <t>Replace County ERP</t>
  </si>
  <si>
    <t>County has been using the same ERP since the 90's.  This was included in CIP pre-covid, but was removed due to lack of funding.</t>
  </si>
  <si>
    <t>TPN-205791</t>
  </si>
  <si>
    <t>Fire Department Emergency Service Support</t>
  </si>
  <si>
    <t>Support emergency services for the Fire Department</t>
  </si>
  <si>
    <t>TPN-065393</t>
  </si>
  <si>
    <t>Capital Expenditures for Waste Water Treatment Plant and Water Infrastructure</t>
  </si>
  <si>
    <t>TPN-279670</t>
  </si>
  <si>
    <t>The County jail is entrusted by the public to hold those offenders who have been committed to jail by a court of law for a crime against another person,  or the State of Missouri, or the United States.  Sheriff's Office must hold those inmates while keeping employees and inmates safe, maintain head counts, making sure the operations of the jail continue to run in a safe and efficient manner, and follow the instructions given by the courts.  Contra band is an ever increasing issue within Jails and Prisons across the US.  In order to effectively keep both employees and inmates safe from drug exposure, overdoses, and threats from weapons, a body scanner will assist to ensure that drugs and weapons are not smuggled into the jail in the body cavities of inmates.  Keeping contraband out of the jail will aide the Sheriff's Office to provide the safe and secure jail our society expects.</t>
  </si>
  <si>
    <t>TPN-048056</t>
  </si>
  <si>
    <t>Wheeling Water System</t>
  </si>
  <si>
    <t>Booster station renovations</t>
  </si>
  <si>
    <t>TPN-053362</t>
  </si>
  <si>
    <t>Premium pay to part-time and full-time employee's that worked during COVID-19.</t>
  </si>
  <si>
    <t>TPN-056031</t>
  </si>
  <si>
    <t>CROSS Grant</t>
  </si>
  <si>
    <t>CROSS will use these funds to provide financial assistance and food programs to residents in need.</t>
  </si>
  <si>
    <t>TPN-070350</t>
  </si>
  <si>
    <t>Broadband/Cybersecurity</t>
  </si>
  <si>
    <t>Allocated funds support broadband and cybersecurity services in response to the Covid-19 pandemic.</t>
  </si>
  <si>
    <t>TPN-283812</t>
  </si>
  <si>
    <t>HVAC Replacement mini splits</t>
  </si>
  <si>
    <t>HVAC REPAIR AND REPLACEMENT FOR 3RD FLOOR MINI SPLITS</t>
  </si>
  <si>
    <t>TPN-284886</t>
  </si>
  <si>
    <t>Doherty Park</t>
  </si>
  <si>
    <t>Doherty Park Road Improvements</t>
  </si>
  <si>
    <t>TPN-122103</t>
  </si>
  <si>
    <t>RCP-033310</t>
  </si>
  <si>
    <t>Town Of Rice Lake, WI</t>
  </si>
  <si>
    <t>23rd St Reconstruction #1</t>
  </si>
  <si>
    <t>23rd Street between 21st Ave &amp; 22nd Ave in the Town of Rice Lake was extremely deteriorated and is a heavy traffic road traveled by large farm equipment, dump trucks, personal vehicles and Amish buggies. Due to levy limit restrictions, the town did not have funds to reconstruct this section of road. Reconstruction consisted of pulverizing existing pavement, adding three inches of new compaction gravel, and paving with 2.5 inches of warm mix asphalt, then installing two feet of gravel shoulders.</t>
  </si>
  <si>
    <t>TPN-067742</t>
  </si>
  <si>
    <t>RCP-032323</t>
  </si>
  <si>
    <t>Village Of Monroeville, OH</t>
  </si>
  <si>
    <t>INFRASTRUCTURE REPLACEMENTS</t>
  </si>
  <si>
    <t>This project's expenditures were eligible under the CWSRF and DWSRF guidelines for the replacement of aged distribution and treatment equipment to help protect the public's health and safety by ensuring certain compliances standards.</t>
  </si>
  <si>
    <t>TPN-270174</t>
  </si>
  <si>
    <t>RCP-032199</t>
  </si>
  <si>
    <t>Goshen Township</t>
  </si>
  <si>
    <t>Replenish general fund revenue loss during a difficult time in our Township.</t>
  </si>
  <si>
    <t>TPN-042626</t>
  </si>
  <si>
    <t>Courthouse heating and cooling</t>
  </si>
  <si>
    <t>Updated heating and cooling units installed in Courthouse.  Heaters replaced 20+ year old units that could no longer be repaired.  Cooling units replaced old window units</t>
  </si>
  <si>
    <t>TPN-055048</t>
  </si>
  <si>
    <t>Public Safety Radio Infastructure</t>
  </si>
  <si>
    <t>Replacement of existing public safety and emergency services land mobile radio communications infrastructure.</t>
  </si>
  <si>
    <t>TPN-216336</t>
  </si>
  <si>
    <t>RCP-022256</t>
  </si>
  <si>
    <t>Equipment - Bldg  updates</t>
  </si>
  <si>
    <t>Municipal Bldg Repair, and equipment purchase-Ditch Bank Mower and used grader\nSafety equipment-signage and traffic light updates.  Doors and windows in machine storage building</t>
  </si>
  <si>
    <t>TPN-071493</t>
  </si>
  <si>
    <t>RCP-034017</t>
  </si>
  <si>
    <t>Town Of Brighton, WI</t>
  </si>
  <si>
    <t>41st St West Road in disrepair. Resurfacing project to create safer passage for vehicular traffic.</t>
  </si>
  <si>
    <t>TPN-137766</t>
  </si>
  <si>
    <t>RCP-025110</t>
  </si>
  <si>
    <t>Town Of Potter, NY</t>
  </si>
  <si>
    <t>Highway project and vehicle</t>
  </si>
  <si>
    <t>New highway plow truck with wing , power washer and, gravel for highway repair work</t>
  </si>
  <si>
    <t>TPN-264025</t>
  </si>
  <si>
    <t>2026 Western Star Dump Truck w/snow plow, spreader, dump body</t>
  </si>
  <si>
    <t>Purchase of a 2026 Western Star Dump Truck with dump body, Falls Model Fx-311R-E2-MS snow plow and Flink Model VCT12PA6 stainless steel spreader.  Purchase under CoStars Contract #025-E22-396 from Rivers Truck Center through Rife Motor Company, Inc. of Chambersburg, PA and CoStars Contract #025-E22-441 from U.S. Municipal Supply of Huntingdon, PA.  Delivery expected in August 2025.</t>
  </si>
  <si>
    <t>TPN-125358</t>
  </si>
  <si>
    <t>RCP-019488</t>
  </si>
  <si>
    <t>City Of Amity, AR</t>
  </si>
  <si>
    <t>TPN-065834</t>
  </si>
  <si>
    <t>S&amp;H - Waverly Area Stormwater Improvements</t>
  </si>
  <si>
    <t>SLFRF Funds -Street and Highways - Waverly area stormwater improvements</t>
  </si>
  <si>
    <t>TPN-143173</t>
  </si>
  <si>
    <t>West Main over Ramshorn Brook</t>
  </si>
  <si>
    <t>Engineering &amp; Construction for bridge on West Main St over Ramshorn Brook; Design, Permitting, Bidding Assistance, Construction Administration; anticipate applying to work coordination with MA DOT Small Bridge Grant; Construction Delayed for confirmation of funding</t>
  </si>
  <si>
    <t>TPN-230790</t>
  </si>
  <si>
    <t>Eureka Police HQ Generator Repalcement</t>
  </si>
  <si>
    <t>Other small City improvements.</t>
  </si>
  <si>
    <t>TPN-162939</t>
  </si>
  <si>
    <t>RCP-018667</t>
  </si>
  <si>
    <t>Good Hope Township, OH</t>
  </si>
  <si>
    <t>Funds from Revenue Replacement was used to level coat roadway to improve safety and drainage of precipitation accumulating on the road. Project was completed and paid for on 5/25/2023.</t>
  </si>
  <si>
    <t>TPN-046468</t>
  </si>
  <si>
    <t>RCP-047158</t>
  </si>
  <si>
    <t>West College Corner Town, IN</t>
  </si>
  <si>
    <t>WASTEWATER IMPROVEMENTS</t>
  </si>
  <si>
    <t>TPN-289854</t>
  </si>
  <si>
    <t>Commissioner Fields</t>
  </si>
  <si>
    <t>Construction of new fields known as Commissioner Fields.</t>
  </si>
  <si>
    <t>TPN-231655</t>
  </si>
  <si>
    <t>BALL PARK REPAIRS</t>
  </si>
  <si>
    <t>REPAIRS INCLUDING GRAVE, PIPE INSTALLATION, HAZARD STRUCTURE DEMO, CONCRETE, ELECTRICAL WORK, PAINT, MATERIALS</t>
  </si>
  <si>
    <t>TPN-221637</t>
  </si>
  <si>
    <t>RCP-033784</t>
  </si>
  <si>
    <t>Town Of Waupun, WI</t>
  </si>
  <si>
    <t>Revenue Replacement Roads</t>
  </si>
  <si>
    <t>Road repairs made to township roads. Roads include Webster Road, Willow Creek Road, North Frontage Road, Oak Center Road. Repairs made by Scott Construction Inc. for Cold Mix Wedging.  Repairs made by Scott Construction Inc. for Seal Coat Surfacing. Check numbers 7461 and 7487</t>
  </si>
  <si>
    <t>TPN-063073</t>
  </si>
  <si>
    <t>RCP-026135</t>
  </si>
  <si>
    <t>Town Of Bakersville, NC</t>
  </si>
  <si>
    <t>Provision General Government Administration Services</t>
  </si>
  <si>
    <t>Project will pay for a portion of the salaries of the full time Police Chief and Full time Town Clerk for the period of March 3, 2021 thru March 31, 2023</t>
  </si>
  <si>
    <t>TPN-204997</t>
  </si>
  <si>
    <t>Eastover Community Ballpark Upgrade</t>
  </si>
  <si>
    <t>Built walking trail , soccer field, amphitheater,</t>
  </si>
  <si>
    <t>TPN-121337</t>
  </si>
  <si>
    <t>ROAD DEPT MACHINERY &amp; EQUIP</t>
  </si>
  <si>
    <t>PURCHASE TRAILER TRUCK, GRAVEL DUMP TRAILER, LOWBOY EQUIPMENT HAULING TRAILER, LAWN MOWER, BLOWER AND HEDGE TRIMMER</t>
  </si>
  <si>
    <t>TPN-248612</t>
  </si>
  <si>
    <t>RCP-018880</t>
  </si>
  <si>
    <t>Leroy Township, OH</t>
  </si>
  <si>
    <t>M&amp;K Holding Company (Mack)</t>
  </si>
  <si>
    <t>Mack Truck Chassis Purchase</t>
  </si>
  <si>
    <t>TPN-212886</t>
  </si>
  <si>
    <t>Bethany Historical Society Infrastructure</t>
  </si>
  <si>
    <t>Major building repairs and HVAC upgrades to the Bethany Historical Society and museum building</t>
  </si>
  <si>
    <t>TPN-047826</t>
  </si>
  <si>
    <t>RCP-055214</t>
  </si>
  <si>
    <t>Hinton City Of, IA</t>
  </si>
  <si>
    <t>2021 SLFR</t>
  </si>
  <si>
    <t>A window with a glass covering was installed and added to the City Clerk's office granting isolation/quarantine.  Installed 2 auto flushing hydrants.  Installed a generator with auto transfer switch.  Upgraded chlorine injection pumps and injection assembly.  A full water system study and testing raw and treated water from both source locations.</t>
  </si>
  <si>
    <t>TPN-133967</t>
  </si>
  <si>
    <t>RCP-052326</t>
  </si>
  <si>
    <t>Forest Township, MN</t>
  </si>
  <si>
    <t>Revenue replacement for general government expenses - township purchased a road grader to maintain township roads</t>
  </si>
  <si>
    <t>TPN-263166</t>
  </si>
  <si>
    <t>G4 MARCS Pagers/Chargers</t>
  </si>
  <si>
    <t>Sheriff G$ MARCS Pagers &amp; Chargers</t>
  </si>
  <si>
    <t>TPN-208143</t>
  </si>
  <si>
    <t>Township Property Maintenance (Fire)</t>
  </si>
  <si>
    <t>To catch up on Township property maintenance that was delayed due to COVID cutbacks</t>
  </si>
  <si>
    <t>TPN-132162</t>
  </si>
  <si>
    <t>Water and sewer</t>
  </si>
  <si>
    <t>We awarded money to the McGehee Water and Sewer Co. to be able to purchase equipment and have equipment maintained and updated if needed.</t>
  </si>
  <si>
    <t>TPN-060270</t>
  </si>
  <si>
    <t>RCP-040946</t>
  </si>
  <si>
    <t>Borough Of Farmingdale, NJ</t>
  </si>
  <si>
    <t>Farmingdale Water Improvements</t>
  </si>
  <si>
    <t>TPN-213269</t>
  </si>
  <si>
    <t>WWTP USDA Project</t>
  </si>
  <si>
    <t>Applicant contributions towards WWTP USDA Bond Project.  Includes contributions and overages absorbed by the City of Flushing. Project expected to be completed by 6.30.2024</t>
  </si>
  <si>
    <t>TPN-270011</t>
  </si>
  <si>
    <t>Maple Way Storm Separation Project</t>
  </si>
  <si>
    <t>Storm separation from sanitary sewer on Maple Way</t>
  </si>
  <si>
    <t>TPN-289737</t>
  </si>
  <si>
    <t>NH Project 402</t>
  </si>
  <si>
    <t>SLFRF funds are being used to assist in government operations.</t>
  </si>
  <si>
    <t>TPN-210769</t>
  </si>
  <si>
    <t>RCP-026155</t>
  </si>
  <si>
    <t>Blackcreek Town, NC</t>
  </si>
  <si>
    <t>Water and Wastewater Department</t>
  </si>
  <si>
    <t>Water and Wastewater Department Salaries and Benefits from July 1, 2022 through June 30, 2023</t>
  </si>
  <si>
    <t>TPN-200841</t>
  </si>
  <si>
    <t>Four months service reimbursement for Emergency Medical Services for the County</t>
  </si>
  <si>
    <t>TPN-145792</t>
  </si>
  <si>
    <t>RCP-016332</t>
  </si>
  <si>
    <t>Worden Village, IL</t>
  </si>
  <si>
    <t>Worden Sewer and Drainage</t>
  </si>
  <si>
    <t>Lining of Sanitary sewer and improving drainage.</t>
  </si>
  <si>
    <t>TPN-265151</t>
  </si>
  <si>
    <t>RCP-018591</t>
  </si>
  <si>
    <t>2025 ARPA</t>
  </si>
  <si>
    <t>Fire Related Equipment, truck, gloves, turnout gear</t>
  </si>
  <si>
    <t>TPN-203458</t>
  </si>
  <si>
    <t>District 2 Asphalt</t>
  </si>
  <si>
    <t>McClain County Commissioner District No. 2 is in need of B mix asphalt in order to resurface County Road 310 from Western Avenue extending approximately 1 mile to Santa Fe. This is necessary to keep the roadway safe for travel. Maintaining county roads is a traditionally provided governmental service.</t>
  </si>
  <si>
    <t>TPN-210066</t>
  </si>
  <si>
    <t>RCP-003550</t>
  </si>
  <si>
    <t>Bethany Township, MI</t>
  </si>
  <si>
    <t>Township Roads and Culverts</t>
  </si>
  <si>
    <t>Bethany Township used the funds to fix roads and culverts in the Township.</t>
  </si>
  <si>
    <t>TPN-088052</t>
  </si>
  <si>
    <t>RCP-007543</t>
  </si>
  <si>
    <t>Town of Davenport</t>
  </si>
  <si>
    <t>Construct Chlorination Station, Install Smart Meters,  remove and replace existing water lines with valves, install pressure reducing</t>
  </si>
  <si>
    <t>TPN-144353</t>
  </si>
  <si>
    <t>RCP-007562</t>
  </si>
  <si>
    <t>City of Garber</t>
  </si>
  <si>
    <t>Garber resurfaced approx. 130 blocks of streets with Chip/Seal with the assistance from Garfield County. We also asphalted 2.5 blocks of streets to allow for proper drainage.</t>
  </si>
  <si>
    <t>TPN-197231</t>
  </si>
  <si>
    <t>Radio communication</t>
  </si>
  <si>
    <t>TPN-196799</t>
  </si>
  <si>
    <t>UV System Upgrade</t>
  </si>
  <si>
    <t>UV system upgrade at Waste Treatment Plant - year 3 (project continuation) upgrade cost</t>
  </si>
  <si>
    <t>TPN-214826</t>
  </si>
  <si>
    <t>Detention Center - Boiler</t>
  </si>
  <si>
    <t>New Boiler for the Detention Center to replace the failing one that they have.</t>
  </si>
  <si>
    <t>TPN-200753</t>
  </si>
  <si>
    <t>Elevators (Election Board)</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election board/extension office building.</t>
  </si>
  <si>
    <t>TPN-289658</t>
  </si>
  <si>
    <t>RCP-016021</t>
  </si>
  <si>
    <t>Palestine Village, IL</t>
  </si>
  <si>
    <t>Sewer infrastructure/expansion</t>
  </si>
  <si>
    <t>Major expansion and improvements were made to sewer system which is the only utility provided to the community by the Village.  Lift stations were upgraded, sewer system was overhauled and software was upgraded.</t>
  </si>
  <si>
    <t>TPN-136213</t>
  </si>
  <si>
    <t>2022-2023 Twp Projects</t>
  </si>
  <si>
    <t>Election Worker Premium Pay for 2020 election cycle,  flooring replacement in Twp Hall,  cemetery work, new fire proof file cabinets, map cabinets, tree replacement at Township Hall (replacing dead trees), cemetery software to make cemetery information accessible on the website, electrical work for handicapped door, turnout gear purchase for fire department</t>
  </si>
  <si>
    <t>TPN-196118</t>
  </si>
  <si>
    <t>RCP-034863</t>
  </si>
  <si>
    <t>Town Of Linn, WI</t>
  </si>
  <si>
    <t>Maple Hills Drainage Improvements</t>
  </si>
  <si>
    <t>The purpose of the project is to improve drainage within and through the subdivision. The roads are steep and lead to upstream damages to private properties. The scope of work includes 1,585 linear feet of ditching, 340' linear feet of culvert installation, 25 ditch checks, erosion control and traffic control, asphalt patching, tree clearing, installation of rip rap, shoulder base, and top soil. Work is permitted by oversight bodies, and was bid to comply with the Town's purchasing policy. Project is expected to be completed by August 2025.</t>
  </si>
  <si>
    <t>TPN-160293</t>
  </si>
  <si>
    <t>Fire Station #3/EMS Expansion</t>
  </si>
  <si>
    <t>Project will design the expansion of Fire Station #3/EMS facility to accommodate additional firefighter/paramedics to respond to public health emergencies such as Coronavirus COVID-19. The expansion of public health facilities will accomplish improved public health services.</t>
  </si>
  <si>
    <t>TPN-045191</t>
  </si>
  <si>
    <t>RCP-022435</t>
  </si>
  <si>
    <t>Wilmington Township Mercer County, PA</t>
  </si>
  <si>
    <t>To replace lost revenues for goverment expenses including road supplies and repairs</t>
  </si>
  <si>
    <t>TPN-195799</t>
  </si>
  <si>
    <t>Island Lake Road</t>
  </si>
  <si>
    <t>Island Lake Road project - payment on bond principal and interest</t>
  </si>
  <si>
    <t>TPN-211994</t>
  </si>
  <si>
    <t>Provide funding relief to Union City small businesses whose operations were severely impacted by the COVID-19 pandemic.</t>
  </si>
  <si>
    <t>TPN-048399</t>
  </si>
  <si>
    <t>RCP-026247</t>
  </si>
  <si>
    <t>Town Of Elk Park, NC</t>
  </si>
  <si>
    <t>Provision of General Government Administration Services</t>
  </si>
  <si>
    <t>This project will help cover a portion of the salary and benefits of 3 full-time employees of the Town of Elk Park. This includes the Town Clerk and two Public Works employees. Collectively, these employees provide general government administration, oversee and maintain a municipal water and sewer system, provide trash pick-up, recreation opportunities, and a variety of other services. The project will reimburse the Town for a portion of the salaries and benefits of these employees, including a reimbursement of $70,750.83  for the reporting period from 3/3/21 - 3/31/22 and $70,750.84 for the reporting period from 4/1/22 - 3/31/23.</t>
  </si>
  <si>
    <t>TPN-264486</t>
  </si>
  <si>
    <t>Police Dep Interior Renovation</t>
  </si>
  <si>
    <t>Interior renovation at the police department including office equipment, technology upgrages, framinng, drywall, flooring and electrical.</t>
  </si>
  <si>
    <t>TPN-043073</t>
  </si>
  <si>
    <t>RCP-014500</t>
  </si>
  <si>
    <t>Rutherford Town, TN</t>
  </si>
  <si>
    <t>Revenue replacement funds were used for the following between the dates of October 2021 thru March 31, 2022: Office furniture for the police dept. $3200.00, New city hall renovations $33,845.00, 2006 Dump truck $29,500.00, Tractor for street dept. $27,000.00, police dept. salaries for current fiscal year $21, 500.00, Employee covid bonus $12,150.00, Employee health insurance $14,300.00.  These total $141,495.00.</t>
  </si>
  <si>
    <t>TPN-136832</t>
  </si>
  <si>
    <t>Snow Hill Volunteer Fire Department</t>
  </si>
  <si>
    <t>SCBA -breathing machine for COVID protection.</t>
  </si>
  <si>
    <t>TPN-127615</t>
  </si>
  <si>
    <t>Cooling Tower Replacement</t>
  </si>
  <si>
    <t>The cooling towers owned by Effingham County were outdated and not in great shape.  The board had previously looked at replacing them, but the cost was going to be a sizable hurdle.  With ARPA funding, the county board was able to make the necessary upgrades to new towers.</t>
  </si>
  <si>
    <t>TPN-232371</t>
  </si>
  <si>
    <t>RCP-055675</t>
  </si>
  <si>
    <t>Princeton City Of, IA</t>
  </si>
  <si>
    <t>Lagoon &amp; Water Meter Replacement</t>
  </si>
  <si>
    <t>Replace water meters and handheld water meter reader and sewer lagoon floats</t>
  </si>
  <si>
    <t>TPN-044076</t>
  </si>
  <si>
    <t>RCP-051711</t>
  </si>
  <si>
    <t>Newlin Township Board Of Supervisors Newlin Township, PA</t>
  </si>
  <si>
    <t>It is the Intention of the Township to use the ARP funds for the provision of government services for employee salaries.</t>
  </si>
  <si>
    <t>TPN-283330</t>
  </si>
  <si>
    <t>RCP-051964</t>
  </si>
  <si>
    <t>Borough Of Newville, PA</t>
  </si>
  <si>
    <t>Police Protection Services</t>
  </si>
  <si>
    <t>The project utilized $141,435.20 in State and Local Fiscal Recovery Funds (SLFRF) to enhance police protection services through equipment upgrades, officer training, and improved emergency response efforts.</t>
  </si>
  <si>
    <t>TPN-063103</t>
  </si>
  <si>
    <t>RCP-023428</t>
  </si>
  <si>
    <t>Hughestown Borough, PA</t>
  </si>
  <si>
    <t>Essential workers Fire Dept,  loss revenue from trash account, Hallmark project</t>
  </si>
  <si>
    <t>TPN-068108</t>
  </si>
  <si>
    <t>RCP-001098</t>
  </si>
  <si>
    <t>San Juan County,</t>
  </si>
  <si>
    <t>SLFRF Funds were used for the continued operation of the San Juan County Ambulance Association</t>
  </si>
  <si>
    <t>TPN-160683</t>
  </si>
  <si>
    <t>MUB Poponoe Run Stormwater/Sewer</t>
  </si>
  <si>
    <t>Sanitary sewer and stormwater design and infrastructure and habitat protection and restoration by construction of sanitary sewer and storm sewer upgrades in Poponoe Run consisting of approximately 3,000 linear feet of new sanitary sewer main and approximately 1,200 linear feet of new storm sewers and 2,800 linear feet of stream restoration for Poponoe Run Stream, between Willowdale Road and Stewart Street, Morgantown</t>
  </si>
  <si>
    <t>TPN-071120</t>
  </si>
  <si>
    <t>TPN-276440</t>
  </si>
  <si>
    <t>Downtown Crosswalk Rehabilitation</t>
  </si>
  <si>
    <t>Replace and install several new crosswalks on the downtown Washington Streetscape with durable brick-like material.</t>
  </si>
  <si>
    <t>TPN-148927</t>
  </si>
  <si>
    <t>Capital Asset Investments</t>
  </si>
  <si>
    <t>The City utilized ARPA monies to fund capital asset purchases essential for maintaining public services and the health and wellbeing of residents. The City specifically used these funds to purchase a batwing mower and variable forward arm mower to manage vegetation and preserve sight-line safety along major thoroughfares, repair the salt dome and upfit a donated school resource officer's city vehicle. This project benefits the city population as a whole.</t>
  </si>
  <si>
    <t>TPN-146008</t>
  </si>
  <si>
    <t>COJ Premium Pay</t>
  </si>
  <si>
    <t>Public employee vaccination incentive and public safety.</t>
  </si>
  <si>
    <t>TPN-232679</t>
  </si>
  <si>
    <t>RCP-015614</t>
  </si>
  <si>
    <t>Goodnews Bay City, AK</t>
  </si>
  <si>
    <t>Revenue Replacement to General Fund</t>
  </si>
  <si>
    <t>Revenue replacement was used to replace funds in the general fund, and then used in the same manner as the general fund would be. Funds are completely spent as of this reporting period on operating expenses providing the status quo of city services. Funds were spent on Salaries and Benefits for qualified staff, utility expenses of the city, equipment replacement,  and maintenance and repairs that were needed.\nFunds are fully expended and ready to close out.</t>
  </si>
  <si>
    <t>TPN-139008</t>
  </si>
  <si>
    <t>RCP-019551</t>
  </si>
  <si>
    <t>City Of Cedarville, AR</t>
  </si>
  <si>
    <t>Purchased 3 new police cars with cages and lights, plus 5 tasers with cartridges for police officers, radios</t>
  </si>
  <si>
    <t>TPN-264236</t>
  </si>
  <si>
    <t>10/11-Parks Dept Vehicle Purchase</t>
  </si>
  <si>
    <t>Two parks vehicles  with emergency lighting purchased for maintaining parks and traffic control for municipal and community activities.  Vehicles were purchased through Denooyer Chevrolet,  Albany, NY in the amount of $137,888.00 and LED lighting and mounting was performed by RFC Emergency Lighting, LLC, Briarcliff Manor, NY in the amount of $3,466.00.</t>
  </si>
  <si>
    <t>TPN-040638</t>
  </si>
  <si>
    <t>RCP-004401</t>
  </si>
  <si>
    <t>City Of The Village Of Douglas, MI</t>
  </si>
  <si>
    <t>Use on Roads</t>
  </si>
  <si>
    <t>TPN-132514</t>
  </si>
  <si>
    <t>Knox/Maple Well Rehab</t>
  </si>
  <si>
    <t>Knox/Maple Well rehab. Replaced Knox Well motor and painted Knox and Maple Well water towers.</t>
  </si>
  <si>
    <t>TPN-229350</t>
  </si>
  <si>
    <t>RCP-054357</t>
  </si>
  <si>
    <t>Anderson City, MO</t>
  </si>
  <si>
    <t>Funds used for improvements to summer ball program, due to revenue loss during COVID, and other government services</t>
  </si>
  <si>
    <t>TPN-263911</t>
  </si>
  <si>
    <t>Senior Center repairs and maintenance, playground equipment &amp; park grounds maintenance.</t>
  </si>
  <si>
    <t>TPN-279886</t>
  </si>
  <si>
    <t>Stormwater Project 2023</t>
  </si>
  <si>
    <t>Stormwater projects north of Lake Road 2023</t>
  </si>
  <si>
    <t>TPN-275012</t>
  </si>
  <si>
    <t>RCP-022394</t>
  </si>
  <si>
    <t>West Wyoming Borough, PA</t>
  </si>
  <si>
    <t>unused funds</t>
  </si>
  <si>
    <t>These are the remaining funds in the account that will continue to be used for stormwater improvements.</t>
  </si>
  <si>
    <t>TPN-140115</t>
  </si>
  <si>
    <t>Provide Premium Pay for municipal employees who worked through the COVID pandemic providing continued services within the community.</t>
  </si>
  <si>
    <t>TPN-049819</t>
  </si>
  <si>
    <t>RCP-022909</t>
  </si>
  <si>
    <t>payroll, salary and other governmental services</t>
  </si>
  <si>
    <t>TPN-210396</t>
  </si>
  <si>
    <t>CIP Jail Elevator</t>
  </si>
  <si>
    <t>Replace jail elevator</t>
  </si>
  <si>
    <t>TPN-062277</t>
  </si>
  <si>
    <t>RCP-034265</t>
  </si>
  <si>
    <t>Town Of Byron, WI</t>
  </si>
  <si>
    <t>road upkeep</t>
  </si>
  <si>
    <t>labor for road upkeep</t>
  </si>
  <si>
    <t>TPN-215414</t>
  </si>
  <si>
    <t>RCP-033672</t>
  </si>
  <si>
    <t>Town Of Egg Harbor, WI</t>
  </si>
  <si>
    <t>Project #1</t>
  </si>
  <si>
    <t>The Town will be taking the full ARPA money and placing it into road construction/maintenance as a revenue replacement.  The Town took that as an option when it was available the year it was offered.  The full board agreed to to use these funds for improvements of the Town roads.</t>
  </si>
  <si>
    <t>TPN-056037</t>
  </si>
  <si>
    <t>EMERALD DOCUMENT</t>
  </si>
  <si>
    <t>INTERACTIVE PANELS FOR ADMINISTRATIVE,  BOARD MEETINGS ETC. ALSO, THE IMPLEMENTATIONOF A DOCUMENT MANAGEMENT SYSTEM &amp; BACK FILE SCANNING SYSTEM</t>
  </si>
  <si>
    <t>TPN-149720</t>
  </si>
  <si>
    <t>Drainage/Stormwater Study</t>
  </si>
  <si>
    <t>Drainage/stormwater study to alleviate flooding in city.</t>
  </si>
  <si>
    <t>TPN-289102</t>
  </si>
  <si>
    <t>RCP-047044</t>
  </si>
  <si>
    <t>New Market Town, IN</t>
  </si>
  <si>
    <t>Street resurfacing</t>
  </si>
  <si>
    <t>street rehab and resurfacing</t>
  </si>
  <si>
    <t>TPN-160374</t>
  </si>
  <si>
    <t>Replacement of Harrison St. &amp; Allen Ave. Water Lines</t>
  </si>
  <si>
    <t>Replacement on Harrison and Street water lines.</t>
  </si>
  <si>
    <t>TPN-222882</t>
  </si>
  <si>
    <t>Hwy N Lift Station</t>
  </si>
  <si>
    <t>REPLACED HWY N LIFT STATION PUMP DUE TO PUMP GOING OUT AND LIFT STATION OVERFLOWING.</t>
  </si>
  <si>
    <t>TPN-157054</t>
  </si>
  <si>
    <t>RCP-033660</t>
  </si>
  <si>
    <t>Village Of Randolph, WI</t>
  </si>
  <si>
    <t>Alley Reconstruction</t>
  </si>
  <si>
    <t>TPN-232208</t>
  </si>
  <si>
    <t>RCP-055225</t>
  </si>
  <si>
    <t>Griswold City Of, IA</t>
  </si>
  <si>
    <t>STORM WATER PROJECT</t>
  </si>
  <si>
    <t>USING ARPA FUNDS FOR STORM WATER IMPROVEMENTS</t>
  </si>
  <si>
    <t>TPN-129550</t>
  </si>
  <si>
    <t>Audio Visual Project</t>
  </si>
  <si>
    <t>Audio Visual Project to improve wifi and speaker system in the downtown area and to make community center audio visual improvements to better communicate with residents.</t>
  </si>
  <si>
    <t>TPN-147024</t>
  </si>
  <si>
    <t>Comprehensive Land Use Plan</t>
  </si>
  <si>
    <t>The purpose of this project is to provide the City of West Plains, Missouri, with an updated Comprehensive Land Use Plan. The City of West Plains completed a Comprehensive Plan in January 2007 that was later updated in March 2016.  A Comprehensive Land Use Plan, a term sometimes used interchangeably with \u201ccomprehensive plan,\u201d \u201cland plan,\u201d \u201cmaster plan\u201d or \u201ccity plan,\u201d is an essential planning tool to assist with producing an overall plan for development with strategies for implementation.  In essence, the \u201ccomprehensive land-use plan\u201d is intended for the entire community and is specifically different from a site-development plan or neighborhood/district plan, which relates to more specific, smaller geographic areas within the boundaries covered by the comprehensive land-use plan. The government services provided in this item are community development, planning, and economic development.</t>
  </si>
  <si>
    <t>TPN-204506</t>
  </si>
  <si>
    <t>PD Cruisers</t>
  </si>
  <si>
    <t>Purchase and outfit front line cruisers for Police Department</t>
  </si>
  <si>
    <t>TPN-204950</t>
  </si>
  <si>
    <t>Police &amp; Fire Safety</t>
  </si>
  <si>
    <t>SLFRF funds were used to purchase masks for $2,920.00, air tanks for $41,180.00 and cool system for $5,000 for the fire department and signs $92,008.58 toward new police cars radios, signage on the  cars</t>
  </si>
  <si>
    <t>TPN-291042</t>
  </si>
  <si>
    <t>RCP-053782</t>
  </si>
  <si>
    <t>City Of Yamhill, OR</t>
  </si>
  <si>
    <t>Due to Covid, the City of Yamhill had less revenue income from building and development that would have funded infrastructure improvements.  Since the income from building and development would have been spent on the replacement of water meters for the City of Yamhill, the City of Yamhill chose to spend SLFRF monies on replacing the old water meters in town with new ones to increase efficiency and accuracy.  This project was done over the course of fiscal year 2022-2023.</t>
  </si>
  <si>
    <t>TPN-277210</t>
  </si>
  <si>
    <t>4/24-3/25 WPark-Sign-Sidewalk</t>
  </si>
  <si>
    <t>Retaining all around City Sign.  Paving Old Pioneer Village.  Walk Park Sidewalk.</t>
  </si>
  <si>
    <t>TPN-123314</t>
  </si>
  <si>
    <t>Fire department equipment</t>
  </si>
  <si>
    <t>TPN-148711</t>
  </si>
  <si>
    <t>Replacement of wages for police department and police department vehicle</t>
  </si>
  <si>
    <t>TPN-123482</t>
  </si>
  <si>
    <t>RCP-006274</t>
  </si>
  <si>
    <t>City Of Marion, SD</t>
  </si>
  <si>
    <t>Broadway Avenue Project</t>
  </si>
  <si>
    <t>Replacement of water and sewer infrastructure and road surface of the main thoroughfare to our elevator and ethanol plant and through our town. This has not been done in 50+ years.</t>
  </si>
  <si>
    <t>TPN-267974</t>
  </si>
  <si>
    <t>Financial Consulting Services - ARPA</t>
  </si>
  <si>
    <t>Consulting Services - Financial Planning and ARPA guidance</t>
  </si>
  <si>
    <t>TPN-063238</t>
  </si>
  <si>
    <t>TPN-211434</t>
  </si>
  <si>
    <t>Law Enforcement Communication</t>
  </si>
  <si>
    <t>Radio Upgrade to Digital</t>
  </si>
  <si>
    <t>TPN-079823</t>
  </si>
  <si>
    <t>RCP-055088</t>
  </si>
  <si>
    <t>Odebolt City Of, IA</t>
  </si>
  <si>
    <t>Various Improvements and Projects</t>
  </si>
  <si>
    <t>Water main enlargement for part of town,  Some other general government uses such as wells, renovating down town for economic development, recreation improvements and other general government uses as needed., etc.</t>
  </si>
  <si>
    <t>TPN-041123</t>
  </si>
  <si>
    <t>Amnesty Program</t>
  </si>
  <si>
    <t>This program will educate property owners and create an opportunity to bring their properties into compliance.  It will prompt the property owners to first get the proper permits prior to performing work on these properties which has been a concern and safety issue. The funds for this program will also help residents with economic hardship and are unable to afford the repairs for their homes.</t>
  </si>
  <si>
    <t>TPN-232183</t>
  </si>
  <si>
    <t>RCP-053619</t>
  </si>
  <si>
    <t>City Of Dufur, OR</t>
  </si>
  <si>
    <t>Installed new radio read meters to help with water conservation and accurete amount of water usage</t>
  </si>
  <si>
    <t>TPN-268135</t>
  </si>
  <si>
    <t>Grove Street Athletic Court Renovations</t>
  </si>
  <si>
    <t>Renovations of athletic courts at Grove Street Park.  Approved at the 4/1/2024 BOT meeting.  Signed purchase order and contract on 12/23/2024.  Project was started last week of March, to be completed by April/May 2025.</t>
  </si>
  <si>
    <t>TPN-156082</t>
  </si>
  <si>
    <t>FY 23 Vehicles and Equipment</t>
  </si>
  <si>
    <t>A 2022 Ford F-250, 2022 Ford F-350, Briggs-powered brush cutter, and Kawasaki mowers were purchased for government services by improving the efficiency of various tasks related to maintenance and operations. The trucks can be used to transport equipment, materials, and personnel to and from worksites, while the brush cutter and mowers can be used for landscaping and vegetation management. This equipment helps to ensure that parks, recreational areas, and other government-owned properties are well-maintained and safe for public use. Overall, the investment in these vehicles and equipment can help to increase the productivity and effectiveness of government services.</t>
  </si>
  <si>
    <t>TPN-124842</t>
  </si>
  <si>
    <t>RCP-017643</t>
  </si>
  <si>
    <t>Astoria Town, IL</t>
  </si>
  <si>
    <t>NEU Revenue Replacement Project</t>
  </si>
  <si>
    <t>The NEU funds were used to provide contracted police protection and operating supplies and a mini excavator to maintain streets and alleys, water lines and sewer lines.</t>
  </si>
  <si>
    <t>TPN-131614</t>
  </si>
  <si>
    <t>Fire Turnout Gear &amp; Equipment</t>
  </si>
  <si>
    <t>Fire Turnout Gear and equipment needed for the Fire Department to respond to fire calls.</t>
  </si>
  <si>
    <t>TPN-141099</t>
  </si>
  <si>
    <t>Police Vehicle</t>
  </si>
  <si>
    <t>The city purchased two new police vehicle to replace aging vehicles.</t>
  </si>
  <si>
    <t>TPN-277839</t>
  </si>
  <si>
    <t>Pulp Street Mill Emergency Outfall Repairs</t>
  </si>
  <si>
    <t>Emergency repairs to water collection and outfall infrastructure to ensure the complete collapse of a hillside near a creek to which the outfall was aimed would not occur (including fortification of the piping and hill)</t>
  </si>
  <si>
    <t>TPN-133781</t>
  </si>
  <si>
    <t>RCP-051300</t>
  </si>
  <si>
    <t>Borough Of East Pittsburgh, PA</t>
  </si>
  <si>
    <t>Reve Replacement 23</t>
  </si>
  <si>
    <t>Replace revenues under category 6.1, primary funding will be for land development and economic development</t>
  </si>
  <si>
    <t>TPN-158225</t>
  </si>
  <si>
    <t>RCP-023805</t>
  </si>
  <si>
    <t>Town Of Throop, NY</t>
  </si>
  <si>
    <t>New Plow Truck for increased transportation safety services</t>
  </si>
  <si>
    <t>TPN-264038</t>
  </si>
  <si>
    <t>RCP-019625</t>
  </si>
  <si>
    <t>City Of Gillett, AR</t>
  </si>
  <si>
    <t>The City of Gillett primarily spent ARPA funds on non-elected city employees on police and public works and employer payroll contribution.  In addition, we also spend our funding on mosquito abatement and repaired the water pump for drinking water system.</t>
  </si>
  <si>
    <t>TPN-146952</t>
  </si>
  <si>
    <t>RCP-003319</t>
  </si>
  <si>
    <t>Rose Lake Township, MI</t>
  </si>
  <si>
    <t>Blacktop 165th Ave, 2 miles</t>
  </si>
  <si>
    <t>Reconstruct, gravel and place a 3" HMA surface and related work on 165th Ave from 13 Mile Rd to 15 Mile Rd.</t>
  </si>
  <si>
    <t>TPN-056118</t>
  </si>
  <si>
    <t>RCP-057246</t>
  </si>
  <si>
    <t>Preston City, MN</t>
  </si>
  <si>
    <t>Infrastructure/Equipment</t>
  </si>
  <si>
    <t>Civil Defense Sirens - $39,870  \nEMS Bldg Roof - $35,825\nCity Hall Furnance/AC Unit - $11,095\nCity Hall Council Chambers Waterproofing Remodel - $47,005 (Actually spent $53,088\nCity Hall Window Replacement - $7,070</t>
  </si>
  <si>
    <t>TPN-262938</t>
  </si>
  <si>
    <t>purchase of equipment to provide town services - Kubota RTV, street barriers, Chevy truck, and dump truck</t>
  </si>
  <si>
    <t>TPN-129720</t>
  </si>
  <si>
    <t>RCP-055878</t>
  </si>
  <si>
    <t>Warrensburg Village, IL</t>
  </si>
  <si>
    <t>Work on water main replacement on North St, 2 portable radios for Police, 2 license plate reading cameras, flooring for Village Hall, LED traffic sign and wood waste burner.</t>
  </si>
  <si>
    <t>TPN-159655</t>
  </si>
  <si>
    <t>RCP-023806</t>
  </si>
  <si>
    <t>Town Of Venice, NY</t>
  </si>
  <si>
    <t>Capture SLRF as Revenue Replacement</t>
  </si>
  <si>
    <t>Use in support of general operational expenses such as helping the local Ambulance Service purchase a replacement Ambulance to replace there outdated existing Ambulance and allow them to keep the outdated ambulance as a backup for when the new ambulance is out of service for any reason.</t>
  </si>
  <si>
    <t>TPN-176568</t>
  </si>
  <si>
    <t>Pay Raises or Hazard Pay for Employees was given out in July 2021 thru December 2021 and then again in December 2021 thru June 2022.  Rate of increase was 5% of salary and includes benefits.  $116,837.04 for the General Fund and $23,953.19 for the Utility Fund.</t>
  </si>
  <si>
    <t>TPN-090090</t>
  </si>
  <si>
    <t>RCP-026339</t>
  </si>
  <si>
    <t>Centralhatchee, GA</t>
  </si>
  <si>
    <t>These funds will be utilized for revenue replacement purposes only.</t>
  </si>
  <si>
    <t>TPN-268166</t>
  </si>
  <si>
    <t>Equipment/Vehicles for Community Development</t>
  </si>
  <si>
    <t>Purchase of vehicle and equipment for Community Development Clean-up\nBobcat T76 Compact Track Loader\n7x14 Watchdog Dump Trailer\n2025 Buick Enclave</t>
  </si>
  <si>
    <t>TPN-064204</t>
  </si>
  <si>
    <t>To clean and repair manholes in the sanitary district area that was in much need of repair and upgrade to ensure the safety of the workers and citizens in the area. FY24 added as additional manholes replacement project.</t>
  </si>
  <si>
    <t>TPN-250372</t>
  </si>
  <si>
    <t>RCP-057269</t>
  </si>
  <si>
    <t>Wheaton City, MN</t>
  </si>
  <si>
    <t>Wheaton SLFRF</t>
  </si>
  <si>
    <t>We purchased a new snow plow to keep our airport and emergency routes clear for ambulance to take critically sick patients to airport for transfer to hospital in Fargo, ND.  Covid was rough on us.  We are a town of only 1424 residents with little revenue and old worn out equipment.  Most patients are transferred out and during covid most were flown.</t>
  </si>
  <si>
    <t>TPN-265433</t>
  </si>
  <si>
    <t>District 3 Tractor</t>
  </si>
  <si>
    <t>Caddo County District No. 3 needs a new John Deere cab tractor for use within the District to aid in preserving the general welfare and safety of the citizens of the county, a traditionally provided governmental service, by using the tractor to maintain roads and bridges and other County facilities.</t>
  </si>
  <si>
    <t>TPN-203040</t>
  </si>
  <si>
    <t>RCP-027315</t>
  </si>
  <si>
    <t>Winsted City, MN</t>
  </si>
  <si>
    <t>Installation of water and sewer infrastructure along Main Avenue from 6th Street to 7th Street.</t>
  </si>
  <si>
    <t>TPN-088730</t>
  </si>
  <si>
    <t>COVID Clinic Infusion Center</t>
  </si>
  <si>
    <t>monoclonal antibody treatment for COVID, Influenza virus vaccine</t>
  </si>
  <si>
    <t>TPN-049727</t>
  </si>
  <si>
    <t>New Cumberland ARPA</t>
  </si>
  <si>
    <t>Drinking Water State Revolving Fund:\n3.3 Source: We replaced a two motors and a pump for Well 1c in order to maintain totaling $21,564.00. We had to replace these in order to maintain sufficient levels in the tank.\n3.2 Transmission and Distribution: We had a large water loss that required replacing some lines and installing a valve to isolate areas so we do not have to have so many customers without water, this project total was $13,070.67.  We also had a short fall on our water project to complete the water line replacement on Still Street and Brick Yard Bend, this project total was $94,738.00.\nShort fall on sewer project to install security cameras at the plant and new controllers at the Vac Station, this project total was $11,303.31.</t>
  </si>
  <si>
    <t>TPN-043296</t>
  </si>
  <si>
    <t>RCP-035031</t>
  </si>
  <si>
    <t>Town Of Utica, WI</t>
  </si>
  <si>
    <t>SLFRF - Road Maintenance</t>
  </si>
  <si>
    <t>Town of Utica, Winnebago County, WI road maintenance for Ripple Ave.  Completed in 2022.</t>
  </si>
  <si>
    <t>TPN-049856</t>
  </si>
  <si>
    <t>Bigfork Fire Department</t>
  </si>
  <si>
    <t>Funds to purchase health and safety equipment for the Bigfork Fire Department.</t>
  </si>
  <si>
    <t>TPN-228717</t>
  </si>
  <si>
    <t>BFOH Roof project</t>
  </si>
  <si>
    <t>BFOH Town Hall roof project for supporting solar array</t>
  </si>
  <si>
    <t>TPN-064994</t>
  </si>
  <si>
    <t>New County Facility Purchase</t>
  </si>
  <si>
    <t>Lewis County purchased a building from the Lewis County Emergency Services Board which is located across the street from the county courthouse  This building is being purchased in order to relocate several county employees in the support of preventing and mitigating the spread of COVID-19  This purchase and subsequent move will provide adequate social distancing for all employees without requiring employees to work remotely</t>
  </si>
  <si>
    <t>TPN-151110</t>
  </si>
  <si>
    <t>Airport Feasibility Study</t>
  </si>
  <si>
    <t>Study of possible airport expansion</t>
  </si>
  <si>
    <t>TPN-271527</t>
  </si>
  <si>
    <t>RCP-022357</t>
  </si>
  <si>
    <t>East Hopewell Township, PA</t>
  </si>
  <si>
    <t>Pleasant Valley Road Full Depth Reclamation</t>
  </si>
  <si>
    <t>East Hopewell Township obligated and expended $140,637.36 of its SLFRF award funds to repair township roads by conducting a full-depth reclamation on Pleasant Valley Road in East Hopewell Township. The funds were used to purchase SP19AR / 19MM road material for this road repair, which was paid to York Materials Group, 950 Smile Way, York, PA 17404, on 10/02/2024 with check # 15870 for $172,787.31, of which $ 140,637.36 was sourced from the SLFRF award funds. East Hopewell Township\u2019s General Funds covered the remaining amount.</t>
  </si>
  <si>
    <t>TPN-140288</t>
  </si>
  <si>
    <t>Funds used to help small business and non profits with COVID - 19 lost revenue. Also, used to pay consulting firm that helped the City answered questions on ARP funding and helped to guide the committee what ARP funding could be used for.  In 2023 used to help Veterans with transportation and start updating City website. Was also used to pay for the Federal Audit Fees charged by Indiana State Board of Accounts.</t>
  </si>
  <si>
    <t>TPN-197065</t>
  </si>
  <si>
    <t>RCP-022792</t>
  </si>
  <si>
    <t>Randolph Township, PA</t>
  </si>
  <si>
    <t>Twp Expenditures</t>
  </si>
  <si>
    <t>Revenue Replacement for Township Expenditures</t>
  </si>
  <si>
    <t>TPN-276372</t>
  </si>
  <si>
    <t>Chestnut Street Rebuild</t>
  </si>
  <si>
    <t>TPN-080828</t>
  </si>
  <si>
    <t>RCP-053910</t>
  </si>
  <si>
    <t>North Shenango Township, PA</t>
  </si>
  <si>
    <t>Police coverage, Fire Department Donations, Community Center Donations</t>
  </si>
  <si>
    <t>TPN-047081</t>
  </si>
  <si>
    <t>Purchase of a Milton Cat -Caterpillar Backhoe for highway department</t>
  </si>
  <si>
    <t>TPN-043608</t>
  </si>
  <si>
    <t>RCP-054673</t>
  </si>
  <si>
    <t>Taos City, MO</t>
  </si>
  <si>
    <t>This is an infrastructure project to connect the Taos Countryside Park to the city sewer system and eliminate old septic tank systems</t>
  </si>
  <si>
    <t>TPN-266601</t>
  </si>
  <si>
    <t>Funds used for design, permitting and construction of new salt shed at White Deer Township Municipal Building</t>
  </si>
  <si>
    <t>TPN-202068</t>
  </si>
  <si>
    <t>These funds will be used to modernize the existing CPS Grant building elevator system due to the age (26 years) and fatigued elevator component conditions. These funds will also support modernization of elevators at the Gleason Public Library and Town Hall buildings.</t>
  </si>
  <si>
    <t>TPN-045767</t>
  </si>
  <si>
    <t>New Position - Fire Lieutenant</t>
  </si>
  <si>
    <t>New position of fire lieutenant created for the health and safety of Oak Harbor residents and visitors.</t>
  </si>
  <si>
    <t>TPN-140205</t>
  </si>
  <si>
    <t>Police salaries reimbursement from 7/1/2022-12/31/2022</t>
  </si>
  <si>
    <t>TPN-086198</t>
  </si>
  <si>
    <t>S Leroy Sewerline</t>
  </si>
  <si>
    <t>Installation of new sewer main under new street.</t>
  </si>
  <si>
    <t>TPN-064148</t>
  </si>
  <si>
    <t>Emergency Storm Sewer Repair #1</t>
  </si>
  <si>
    <t>The Village made some emergency repairs to the Rock storm sewer system.  The Rock Storm Sewer System is aged and in need of replacement but until the Village is able to replace the system, repairs will be required. Repairs were completed by Rochester Pipeline. We made an error and reported one portion of the project as obligated in 2022 and the same project again as obligated in 2023. With this report, we are correcting that error.</t>
  </si>
  <si>
    <t>TPN-042489</t>
  </si>
  <si>
    <t>RCP-053190</t>
  </si>
  <si>
    <t>Wheatland County,</t>
  </si>
  <si>
    <t>Digitization of records in the Clerk and Recorders office to include: deeds, mortgages, road records, commissioner minutes, resolutions, maps and other records.</t>
  </si>
  <si>
    <t>TPN-126436</t>
  </si>
  <si>
    <t>Senior Center Flooring</t>
  </si>
  <si>
    <t>Replacement of Flooring at Garden City Senior Center.  This project was approved for $125,000 of ARPA funding by Board of Trustees at the 8/18/22 board meeting and modified to $140,433.34 at the 4/20/23 BOT meeting.  As of Mar31, 2024 this project has been completed.</t>
  </si>
  <si>
    <t>TPN-229394</t>
  </si>
  <si>
    <t>AdminBuilding Purchase</t>
  </si>
  <si>
    <t>purchase administrative building</t>
  </si>
  <si>
    <t>TPN-046495</t>
  </si>
  <si>
    <t>Pay During Pandemic</t>
  </si>
  <si>
    <t>Eligible expenses during 2020 and 2021 in personal service for various Town responsibilities during the COVID-19 pandemic.</t>
  </si>
  <si>
    <t>TPN-124325</t>
  </si>
  <si>
    <t>RCP-025754</t>
  </si>
  <si>
    <t>Jenkinsburg, GA</t>
  </si>
  <si>
    <t>Purchase of enclosed compactor trash truck for safe and sanitary weekly household garbage pick up and safe and sanitary conditions for employees. Household curbside pick up is being provided to the citizens at no cost.</t>
  </si>
  <si>
    <t>TPN-143594</t>
  </si>
  <si>
    <t>RCP-024859</t>
  </si>
  <si>
    <t>Town Of Jasper, NY</t>
  </si>
  <si>
    <t>This project was for Engineering, Grant Administration, construction costs of upgrades to the Town's Wastewater Treatment plant including a new UV disinfection system for the WWTP effluent.   The project will be finally complete in May/June 2023. Funds were also used to cover general operating expenses (employee wages, plant operation &amp; maintenance) due to loss of revenue during Covid.</t>
  </si>
  <si>
    <t>TPN-272735</t>
  </si>
  <si>
    <t>Traffic Signal Cabinets</t>
  </si>
  <si>
    <t>Cabinets housing traffic signal equipment for the new adaptive traffic signal management system.</t>
  </si>
  <si>
    <t>TPN-266874</t>
  </si>
  <si>
    <t>Cyber Monitoring</t>
  </si>
  <si>
    <t>Cyber monitoring services.</t>
  </si>
  <si>
    <t>TPN-149022</t>
  </si>
  <si>
    <t>HARRISON COUNTY SHERIFF OFFICE</t>
  </si>
  <si>
    <t>PURCHASE MOSWIN RADIO SYSTEM FOR HARRISON COUNTY SHERIFF OFFICE</t>
  </si>
  <si>
    <t>TPN-268022</t>
  </si>
  <si>
    <t>RCP-007865</t>
  </si>
  <si>
    <t>Town of Kansas</t>
  </si>
  <si>
    <t>Purchase PD vehicles and a public works vehicle and also a tractor</t>
  </si>
  <si>
    <t>TPN-202146</t>
  </si>
  <si>
    <t>RCP-051908</t>
  </si>
  <si>
    <t>City Of Monongahela, PA</t>
  </si>
  <si>
    <t>Route 88 Storm Sewer Project</t>
  </si>
  <si>
    <t>Storm Sewer Replacement Project for a section of Route 88</t>
  </si>
  <si>
    <t>TPN-195967</t>
  </si>
  <si>
    <t>RCP-018840</t>
  </si>
  <si>
    <t>Nile Township, OH</t>
  </si>
  <si>
    <t>2023 Walking Track &amp; Parking Lot</t>
  </si>
  <si>
    <t>The paving of the Nile Township Community Walking Track and parking lots for the Nile Township Community Center, Fire Department, Road and Bridge Department, Emergency Services Department and the Trustee's Office for the betterment of Nile Township premises for the residents.</t>
  </si>
  <si>
    <t>TPN-197893</t>
  </si>
  <si>
    <t>2023 Street Improvement Program</t>
  </si>
  <si>
    <t>ARPA funds were used to supplement the 2023 Street Improvement Program. Due to increased costs associated with increases in the price of materials and labor, the bids for the street improvement program were higher than originally budgeted. ARPA funds were used to cover the difference in price so the full resurfacing program could be completed.</t>
  </si>
  <si>
    <t>TPN-226152</t>
  </si>
  <si>
    <t>Water Treatment Project</t>
  </si>
  <si>
    <t>Provide recommendations to address the treatment technique violation cited by the CCHD for elevated turbidity in the reservoir and treatment plant.\n\u2022 Groundwater source supply evaluation to determine the potential to use groundwater to supplement and/or replace surface water sources. (The Town has consulted with a Hydrogeologist and can provide information to the selected Engineering Firm as needed)\n\u2022 Evaluation of the existing reservoir and recommendations for modification and/or upgrades.\n\u2022 Evaluation, modification, and/or implementation of current treatment processes including coagulation/flocculation process that may address turbidity issues, such as adding a mixer or settling basin.\n\u2022 To prepare and provide an approvable Engineering Report and submit a grant application for the DWSRF/WIIA programs for the implementation of the recommended project by June 14th, 2024; assisting the Town in meeting all requirements for the Engineering Firm to do so, including but not limited to SEQR and coordination with Bond Counsel.</t>
  </si>
  <si>
    <t>TPN-040455</t>
  </si>
  <si>
    <t>TPN-065167</t>
  </si>
  <si>
    <t>Poweshiek County</t>
  </si>
  <si>
    <t>Network wiring, technology upgrades for continuity of operations, touchless water fountains/filling stations, Zoom equipment, security cameras, phone upgrade</t>
  </si>
  <si>
    <t>TPN-125639</t>
  </si>
  <si>
    <t>RCP-052325</t>
  </si>
  <si>
    <t>Cannon City Township, MN</t>
  </si>
  <si>
    <t>2 computers, 2 Microsoft Home &amp; Student, 2 virus protection, 2 PC mover, 3 USB flash drives and install charges for 2 computers ($2,546.91).  Handicap ramp, landing and steps and replacement of front entry door to townhall ($3,470.00).  4 new tables, 5 new chairs ($1,191.75) and 1 air conditioner ($622.76) and a new fire truck chasey which will be our township share of 25%, ($29,026.71).   We have used the rest of the money for Crushed Rock for our roads ($103,460.27).</t>
  </si>
  <si>
    <t>TPN-063868</t>
  </si>
  <si>
    <t>RCP-034334</t>
  </si>
  <si>
    <t>Town Of Newbold, WI</t>
  </si>
  <si>
    <t>Town facilities, repairs, replacement and remediate environmental hazards in town facilities and/or town equipment required due to exceeding functional life span.</t>
  </si>
  <si>
    <t>TPN-291019</t>
  </si>
  <si>
    <t>Water and Sewer infrastructure Improvements.</t>
  </si>
  <si>
    <t>TPN-274225</t>
  </si>
  <si>
    <t>Employee Pay 2025</t>
  </si>
  <si>
    <t>Employee Pay for 2025</t>
  </si>
  <si>
    <t>TPN-083349</t>
  </si>
  <si>
    <t>RCP-022484</t>
  </si>
  <si>
    <t>Harford Township, PA</t>
  </si>
  <si>
    <t>Used for purchase of PPE, facility changes to limit spread of Covid-19, water/sewer infrastructure projects, and water/sewer bill relief to customers facing economic hardship due to Covid-19.</t>
  </si>
  <si>
    <t>TPN-271371</t>
  </si>
  <si>
    <t>RCP-051742</t>
  </si>
  <si>
    <t>The Borough Of Carroll Valley Dba Carroll Valley Borough, PA</t>
  </si>
  <si>
    <t>Administrative Department</t>
  </si>
  <si>
    <t>Funds went to the Borough's Administrative Department for a comprehensive software package that offered an all-inclusive program of financial accounting, payroll, HR, permitting and code enforcement, utility billing and management, parks and rec management, and customer self-service portals.</t>
  </si>
  <si>
    <t>TPN-160388</t>
  </si>
  <si>
    <t>RCP-056563</t>
  </si>
  <si>
    <t>Holland, TX</t>
  </si>
  <si>
    <t>Holland Water Plant Generator</t>
  </si>
  <si>
    <t>Installation of Water Plant Generator and Replacement of Distribution Panel.</t>
  </si>
  <si>
    <t>TPN-203380</t>
  </si>
  <si>
    <t>The McClain County Sheriff's Office needs 3 additional patrol vehicles for subsequent outfitting to provide law enforcement services throughout the County. These vehicles are necessary for the safety and welfare of the citizens of the County. Providing law enforcement is a traditional governmental service.</t>
  </si>
  <si>
    <t>TPN-203344</t>
  </si>
  <si>
    <t>Schumann Bridge</t>
  </si>
  <si>
    <t>Boyd County replaced a bridge on a well traveled road.  This money was used instead of levied money against Boyd County tax payors.</t>
  </si>
  <si>
    <t>TPN-216690</t>
  </si>
  <si>
    <t>Boys and Girls Club-Building Repairs</t>
  </si>
  <si>
    <t>Safety, COVID-19, community benefit.</t>
  </si>
  <si>
    <t>TPN-201542</t>
  </si>
  <si>
    <t>#2 COUNTY CLERK IMAGING</t>
  </si>
  <si>
    <t>COUNTY CLERK DOCUMENT AND INDEX IMAGING</t>
  </si>
  <si>
    <t>TPN-142095</t>
  </si>
  <si>
    <t>Property Acquisition for Campus</t>
  </si>
  <si>
    <t>Completed purchase of contiguous property for the municipal campus as part of the long range campus master plan.</t>
  </si>
  <si>
    <t>TPN-204148</t>
  </si>
  <si>
    <t>RCP-032714</t>
  </si>
  <si>
    <t>Watertown Township, OH</t>
  </si>
  <si>
    <t>Watertown Chip and Seal Repairs</t>
  </si>
  <si>
    <t>The Watertown Township Board of Trustees has opted to use their allotted ARPA standard allowance funds to make much needed improvements to roads within the township. The roads that the trustees chose to repair will have a single layer of chip and seal used on them to help maintain and make existing chip and seal roads last longer.</t>
  </si>
  <si>
    <t>TPN-135402</t>
  </si>
  <si>
    <t>RCP-027463</t>
  </si>
  <si>
    <t>Ida Township, MN</t>
  </si>
  <si>
    <t>Township Services</t>
  </si>
  <si>
    <t>Town Hall Maintenance, Storage Shed, Office Equipment</t>
  </si>
  <si>
    <t>TPN-274989</t>
  </si>
  <si>
    <t>Sidewalks South to County</t>
  </si>
  <si>
    <t>Instillation of new sidewalks for South Street</t>
  </si>
  <si>
    <t>TPN-143271</t>
  </si>
  <si>
    <t>MHS Hot Water Tank</t>
  </si>
  <si>
    <t>Engineering, Design &amp; Replacement Millbury HS Hot Water Tank</t>
  </si>
  <si>
    <t>TPN-269233</t>
  </si>
  <si>
    <t>Larch Street Sewer Improvements</t>
  </si>
  <si>
    <t>Replaced approximately 250 lineal feet of sewer line adjacent to Larch Street and Kaniksu Street, north of Maple Avenue.</t>
  </si>
  <si>
    <t>TPN-063335</t>
  </si>
  <si>
    <t>RCP-034430</t>
  </si>
  <si>
    <t>Town Of Black Brook, WI</t>
  </si>
  <si>
    <t>Funds used for additional election worker hazard pay, building repairs, equipment repairs and road repairs.</t>
  </si>
  <si>
    <t>TPN-151488</t>
  </si>
  <si>
    <t>RCP-055270</t>
  </si>
  <si>
    <t>Elkader City Of, IA</t>
  </si>
  <si>
    <t>Keystone Bridge rehab</t>
  </si>
  <si>
    <t>The City started rehabbing the historic Keystone Bridge in April 2022. These funds will go towards the local match for this project.</t>
  </si>
  <si>
    <t>TPN-124404</t>
  </si>
  <si>
    <t>Parkwood Dr. Replacement</t>
  </si>
  <si>
    <t>Replace concrete pavement on Parkwood Dr.</t>
  </si>
  <si>
    <t>TPN-080372</t>
  </si>
  <si>
    <t>Communication Improvements</t>
  </si>
  <si>
    <t>Refugio County will use ARPA funds to replace existing phones and phone systems inside the County Courthouse. The current system is old and ineffective as calls are filled with static. Replacing the system increases the capacity for emergency operations and communications which contribute to increased health and safety and increases the community's capacity to respond to the current and future health crisis.</t>
  </si>
  <si>
    <t>TPN-222627</t>
  </si>
  <si>
    <t>RCP-018484</t>
  </si>
  <si>
    <t>Village Of Beverly, OH</t>
  </si>
  <si>
    <t>Vehicle Replacement and Equipment</t>
  </si>
  <si>
    <t>Replacement of Police Department cruiser and Service Department truck and operational equipment.</t>
  </si>
  <si>
    <t>TPN-151534</t>
  </si>
  <si>
    <t>Revenue Replacement Q2 2023</t>
  </si>
  <si>
    <t>To date the City has expended funds on the following: failed generators in a part of our water distribution system. Backup generators are imperative to supply electricity and ensure our ability to serve all businesses and residents connected to our system</t>
  </si>
  <si>
    <t>TPN-078399</t>
  </si>
  <si>
    <t>Construction, Maintenance, Repairs of Sidewalks for period of March 3, 2021 through December 31, 2024</t>
  </si>
  <si>
    <t>TPN-150436</t>
  </si>
  <si>
    <t>#7 HWY DISTRICT #3</t>
  </si>
  <si>
    <t>2024 WESTERN STAR 47X TRUCK</t>
  </si>
  <si>
    <t>TPN-212308</t>
  </si>
  <si>
    <t>Historical Park Storm Drainage Improvements</t>
  </si>
  <si>
    <t>Stormwater improvements to mitigate an underground spring which is impacting adjacent property. The project scope will include subdrain installation, tree removal, and connection to the City storm drain system.</t>
  </si>
  <si>
    <t>TPN-196354</t>
  </si>
  <si>
    <t>Queale Garage Rehab</t>
  </si>
  <si>
    <t>Queale Garage is a City owned and operated parking lot that provides leased and metered parking to the public.  It is in need of repairs to maintain operational use and safety.</t>
  </si>
  <si>
    <t>TPN-265242</t>
  </si>
  <si>
    <t>RCP-040972</t>
  </si>
  <si>
    <t>Borough Of Sea Bright, NJ</t>
  </si>
  <si>
    <t>Sewer Utility Improvements</t>
  </si>
  <si>
    <t>Sewer Sanitary Lining at Imbrie Place</t>
  </si>
  <si>
    <t>TPN-282899</t>
  </si>
  <si>
    <t>Replace aging infrastructure water and sewer lines on Jordan, Saiz and Church Streets</t>
  </si>
  <si>
    <t>TPN-044564</t>
  </si>
  <si>
    <t>RCP-056910</t>
  </si>
  <si>
    <t>Loraine, TX</t>
  </si>
  <si>
    <t>Loraine</t>
  </si>
  <si>
    <t>The City of Loraine is claiming standard allowance and will expend dollars on provision of government services to include construction and professional costs.</t>
  </si>
  <si>
    <t>TPN-050731</t>
  </si>
  <si>
    <t>RCP-035590</t>
  </si>
  <si>
    <t>Town Of Hurtsboro, AL</t>
  </si>
  <si>
    <t>THurtsboro-ARP COVID-19 Project</t>
  </si>
  <si>
    <t>TPN-089438</t>
  </si>
  <si>
    <t>RCP-024117</t>
  </si>
  <si>
    <t>Town Of Le Roy, NY</t>
  </si>
  <si>
    <t>LeRoy Wildwood Park Splash Pad</t>
  </si>
  <si>
    <t>Shared Services Project between Village and Town of LeRoy to install Park Splash Pad located at Wildwood Park, LeRoy NY to replace Wading Pool in disrepair to provide recreational activity for all ages.  All ADA compliant</t>
  </si>
  <si>
    <t>TPN-045513</t>
  </si>
  <si>
    <t>SW&amp;R Subsidy</t>
  </si>
  <si>
    <t>Due to pandemic, trash and recycling tonnage has greatly increased,  and rates were set for the year.  Town is allocating these funds to cover contract services costs to help offset this increase.</t>
  </si>
  <si>
    <t>TPN-053470</t>
  </si>
  <si>
    <t>Provision of Government for Law enforcement</t>
  </si>
  <si>
    <t>TPN-058269</t>
  </si>
  <si>
    <t>Police Premium Pay</t>
  </si>
  <si>
    <t>TPN-060057</t>
  </si>
  <si>
    <t>Open Space Facility</t>
  </si>
  <si>
    <t>Create an outdoor public event space in front of City Hall for farmers markets, festivals and shows. This will create a pedestrian safe open air environment.</t>
  </si>
  <si>
    <t>TPN-063704</t>
  </si>
  <si>
    <t>Charlestown Fire Company - Station 5 Cecil County</t>
  </si>
  <si>
    <t>Support for Fire Company that serves the Town of Charlestown and surrounding Cecil County with fire, ambulance, and fire boat services. The fire boat is one of only three that exists in Cecil County, and provides service to neighboring Kent County as well.  The Town of Charlestown provides a donation to the Fire Company every year, which typically amounts to $20,000. The Fire Company has earmarked the additional funding support of $30,000 for this current expenditure period to go towards the purchase of another ambulance.</t>
  </si>
  <si>
    <t>TPN-067748</t>
  </si>
  <si>
    <t>Adair County Rural Water District # 3</t>
  </si>
  <si>
    <t>TPN-070763</t>
  </si>
  <si>
    <t>Wayfinding Signs</t>
  </si>
  <si>
    <t>Design, construct and install entranced and wayfinding signs. To improve the business environment in downtown business district.</t>
  </si>
  <si>
    <t>TPN-070999</t>
  </si>
  <si>
    <t>Adair County Rural Water District# 4</t>
  </si>
  <si>
    <t>TPN-079448</t>
  </si>
  <si>
    <t>safety supplies and salaries for EMT/FF/Paramedic</t>
  </si>
  <si>
    <t>TPN-082553</t>
  </si>
  <si>
    <t>Parks &amp; Recreation Revenue Replacement</t>
  </si>
  <si>
    <t>Revenue replacement for lost tax and program income</t>
  </si>
  <si>
    <t>TPN-083413</t>
  </si>
  <si>
    <t>The Town of Jonesborough has procured a professional service firm to assist with needed SLFRF compliance and project management.</t>
  </si>
  <si>
    <t>TPN-121951</t>
  </si>
  <si>
    <t>ITS Software Licenses/Maintenance</t>
  </si>
  <si>
    <t>Purchase of ITS Software licenses/maintenance agreements</t>
  </si>
  <si>
    <t>TPN-130643</t>
  </si>
  <si>
    <t>MVH New Trucks</t>
  </si>
  <si>
    <t>One new Ford-350 with plow and one new Boom Truck for the Street Department with stenciling on both</t>
  </si>
  <si>
    <t>TPN-131851</t>
  </si>
  <si>
    <t>Purchase Land for Morris Housing Authority</t>
  </si>
  <si>
    <t>Purchase a parcel of land for Morris Housing Authority to build affordable housing.</t>
  </si>
  <si>
    <t>TPN-136515</t>
  </si>
  <si>
    <t>Tolland Middle School Track Resurface</t>
  </si>
  <si>
    <t>The TMS track installation occurred in approximately 2002/2003,\na few years before the new high school became occupied.  During this time, the track has neither been resprayed nor resurfaced which is typically required routinely for rubberized track surfaces.  In order to preserve the track and avoid total replacement a resurfacing is recommended.</t>
  </si>
  <si>
    <t>TPN-138425</t>
  </si>
  <si>
    <t>Pottsville Fire Companies</t>
  </si>
  <si>
    <t>Revenue Replacement for the 7 Fire Companies in Pottsville</t>
  </si>
  <si>
    <t>TPN-144561</t>
  </si>
  <si>
    <t>MUNICIPAL MANAGEMENT SOFTWARE</t>
  </si>
  <si>
    <t>INSTALLATION OF MUNICIPAL MANAGEMENT SOFTWARE TO PROVIDE VISIBILITY ACROSS DEPARTMENTS TO STREAMLINE THE WORKFLOW FOR STAFF AND TO ENABLE SELF-SERVICE ACCESS FOR OUR RESIDENTS USE.</t>
  </si>
  <si>
    <t>TPN-146567</t>
  </si>
  <si>
    <t>FIRE DISTRICT MUTUAL AID</t>
  </si>
  <si>
    <t>Give assistance to the Kearney Fire District for revenue replacement to provide government services.</t>
  </si>
  <si>
    <t>TPN-152055</t>
  </si>
  <si>
    <t>RCP-032890</t>
  </si>
  <si>
    <t>TWP RD1661 &amp;TWP RD 1673</t>
  </si>
  <si>
    <t>PAVING PROJECT HAVENWOOD DR &amp; CHERRYWOOD DR.</t>
  </si>
  <si>
    <t>TPN-154293</t>
  </si>
  <si>
    <t>PROJECT A</t>
  </si>
  <si>
    <t>Funding was provided to the West Liberty Ministerial Association under the First Church United for Utility Payment Assistance for those negatively impacted by Covid. This included community members who didn't qualify for federal assistance due to residency.</t>
  </si>
  <si>
    <t>TPN-158064</t>
  </si>
  <si>
    <t>Prec 3 Peterbuilt Truck 2016</t>
  </si>
  <si>
    <t>The purchase of this equipment is to assist the Precinct with hauling road materials to all necessary road locations quickly to ensure safe driving conditions, access for emergency vehicles and regular maintenance is provided as a provision of general government services.\n\n2016 Peterbuilt Truck-9573</t>
  </si>
  <si>
    <t>TPN-159255</t>
  </si>
  <si>
    <t>This project is usually funded through a lease line in our general fund operating account but due to supply chain issues, the funds needed to be approved in order to order a replacement ambulance that is part of our Capital Improvement Plan. Part of the funds were approved through ARPA and the other portion was approved through Receipts Reserved for Appropriation account from Ambulance revenue.</t>
  </si>
  <si>
    <t>TPN-159957</t>
  </si>
  <si>
    <t>Ad Hoc Grant Committee Clean water</t>
  </si>
  <si>
    <t>Community Clean water</t>
  </si>
  <si>
    <t>TPN-160495</t>
  </si>
  <si>
    <t>Equipment and materials needed by the Police Department was purchased</t>
  </si>
  <si>
    <t>TPN-163075</t>
  </si>
  <si>
    <t>RCP-033517</t>
  </si>
  <si>
    <t>Provision o fAmbulance service in 2023, 2024 contract years</t>
  </si>
  <si>
    <t>TPN-203273</t>
  </si>
  <si>
    <t>RCP-055159</t>
  </si>
  <si>
    <t>Logan City Of, IA</t>
  </si>
  <si>
    <t>Used funds to purchase a street sweeper to maintain city streets and storm sewers.</t>
  </si>
  <si>
    <t>TPN-205004</t>
  </si>
  <si>
    <t>Historical Society Riverbank Erosion Engineerting</t>
  </si>
  <si>
    <t>The County approved funds to the Morrison County Historical Society to be used for repairing the riverbank on their property, which has significant erosion along their shoreline. $57,000 of the funds go towards engineering and architecture services. An additional $83,000 was approved to be paid to the Morrison County Soil and Water Conservation District as the fiscal agent for the project. These funds were contingent on them securing grant funding to complete the riverbank repair, which was approved on April 12, 2024.</t>
  </si>
  <si>
    <t>TPN-206976</t>
  </si>
  <si>
    <t>RCP-005233</t>
  </si>
  <si>
    <t>Alfred Town, ME</t>
  </si>
  <si>
    <t>Town Wide Revaluation</t>
  </si>
  <si>
    <t>Conduct a Town Wide revaluation of all Real Estate and Personal Property for taxation purposes.</t>
  </si>
  <si>
    <t>TPN-213849</t>
  </si>
  <si>
    <t>RCP-051522</t>
  </si>
  <si>
    <t>Borough Of Pitcairn, PA</t>
  </si>
  <si>
    <t>Joe Markosek Sports Complex Rehabilitation</t>
  </si>
  <si>
    <t>Sports complex rehabilitation and enhancements.  Repave parking lot with permeable surface, adding vegetation and trees to limit rain run off.  Adding a park pavilion.  Adding a walking trail.  Adding pickle ball courts.  Adding waterless vault bathroom.  This project also coincides with a rail trail that will be added through our borough.</t>
  </si>
  <si>
    <t>TPN-225708</t>
  </si>
  <si>
    <t>RCP-025005</t>
  </si>
  <si>
    <t>Village Of Fort Edward, NY</t>
  </si>
  <si>
    <t>Parks and Recs</t>
  </si>
  <si>
    <t>This project used $123818.00 in SLFRF funds to upgrade our park for the community. The upgrades included all courts, new equipment for courts and new fencing.</t>
  </si>
  <si>
    <t>TPN-227041</t>
  </si>
  <si>
    <t>Community Business Recruitment</t>
  </si>
  <si>
    <t>Economic recovery activities including, technical assistance to disadvantaged businesses including the restaurant and tourism industry recovery, working with communities to address vacant buildings and lots due to the covid pandemic and providing strategies that will reopen these locations which would create jobs, and increase the tax revenue for the communities and is allowable under the American Rescue Plan Act Coronavirus State and Local Fiscal Recovery Funds.</t>
  </si>
  <si>
    <t>TPN-230471</t>
  </si>
  <si>
    <t>Airport Transfer</t>
  </si>
  <si>
    <t>This project provides funding for the construction of a parallel taxiway at the municipal airport. The purpose is to enhance airfield safety, improve aircraft movement efficiency, and support future airport growth. The population served includes general aviation pilots, commercial operators, emergency services, and businesses that rely on air transport access. By investing in this infrastructure, the City aims to align with FAA safety standards, reduce runway congestion, and attract increased aviation activity. The desired outcome is a safer, more efficient airport that supports economic development and improved aviation services for the community.</t>
  </si>
  <si>
    <t>TPN-231474</t>
  </si>
  <si>
    <t>New Generator for Municipal/Police Station</t>
  </si>
  <si>
    <t>The generator in the Municipal building was old and became unreliable. The building also houses our police department, and well they need to have power always. The generator was ordered and took a long time to come in, but once it got here they moved quite quickly. The job is just about completed. They had to dig and have a new gas line installed, as the old generator ran on propane. The final inspection has been done by the generator company, so there are just a few loose ends to complete.</t>
  </si>
  <si>
    <t>TPN-250026</t>
  </si>
  <si>
    <t>Sewer Lines Update</t>
  </si>
  <si>
    <t>The Town of Olathe, Colorado will be replacing dilapidated existing sewer lines throughout the Town.</t>
  </si>
  <si>
    <t>TPN-266287</t>
  </si>
  <si>
    <t>Citizens Fire Co Operations</t>
  </si>
  <si>
    <t>Upper MIlford Township has two volunteer fire companies.  With the pandemic the strain on their finances were increased without the ability to host their normal fundraising efforts.  This funding helped with their every day expenses and allowed them to continue operations without cutting services for our Township and without cutting safety for their volunteers.</t>
  </si>
  <si>
    <t>TPN-266326</t>
  </si>
  <si>
    <t>2021-2024 Western District FC</t>
  </si>
  <si>
    <t>Upper Milford Township has two volunteer fire companies.  These funds helped the Fire Company continue the service and safety even though their fundraising ability was greatly reduced during the pandemic closures.  The Township was able to cover some of their bills to keep them as an active Volunteer Fire Company.</t>
  </si>
  <si>
    <t>TPN-266595</t>
  </si>
  <si>
    <t>RCP-038323</t>
  </si>
  <si>
    <t>Greeley County, NE</t>
  </si>
  <si>
    <t>Mortar Repair and Tuck point of Courthouse Facade</t>
  </si>
  <si>
    <t>All mortar joints in need of grinding and tuck pointing on brick, and replace all broken brick as needed. \nAll clay tiles and grout joints on all clay tiles. \nThe broken and /or cracked precast stone on bottom of building.\nGrind and regrout weak or damages mortar joints.\nRecaulking all doors and windows to avoid future damages.\n*All grouting to be done with Type S Pro-Mix Mortar</t>
  </si>
  <si>
    <t>TPN-266833</t>
  </si>
  <si>
    <t>Bell/Plaza/Walker Pump Stations</t>
  </si>
  <si>
    <t>Renovation of three sewer pumping stations. Bell Street, Plaza Dr. and Walker St.</t>
  </si>
  <si>
    <t>TPN-268467</t>
  </si>
  <si>
    <t>RCP-035681</t>
  </si>
  <si>
    <t>Town Of Morris, AL</t>
  </si>
  <si>
    <t>Sewer System Expansion</t>
  </si>
  <si>
    <t>With the proposed sewer line/sewer extension along Morris Majestic Road certain buildings owned and operated by the Town of Morris will have sewer connections with the proposed extension</t>
  </si>
  <si>
    <t>TPN-271700</t>
  </si>
  <si>
    <t>Munis and Web Deployment</t>
  </si>
  <si>
    <t>ERP SaaS CLOUD UPGRADE</t>
  </si>
  <si>
    <t>TPN-275509</t>
  </si>
  <si>
    <t>Well #5 Engineering Costs</t>
  </si>
  <si>
    <t>This project involves the construction/creation of new backup drinking water well to serve the municipal water system in Matawan Borough.  The well is necessary to replace aging infrastructure and to meet increased demand while ensuring continued compliance with state and federal drinking water standards. This project is eligible under the Drinking Water State Revolving Fund (DWSRF) framework and aligns with the SLFRF\u2019s goals of promoting public health and infrastructure resilience.</t>
  </si>
  <si>
    <t>TPN-275733</t>
  </si>
  <si>
    <t>Mini bus</t>
  </si>
  <si>
    <t>Purchase of Frontrunner Mini-bus with wheelchair platform to transport any disabled persons in our community for any recreation programs.</t>
  </si>
  <si>
    <t>TPN-277004</t>
  </si>
  <si>
    <t>Comprehensive Zoning Ordinance and Compensation Study</t>
  </si>
  <si>
    <t>TPN-278598</t>
  </si>
  <si>
    <t>County Wide Sewer Study</t>
  </si>
  <si>
    <t>The County is in the process of developing a strategic plan to enhance and expand the County's economic possibilities. This project utilizes an outside firm to develop a portion of this strategic plan related to the County's sewer services.</t>
  </si>
  <si>
    <t>TPN-278653</t>
  </si>
  <si>
    <t>Public Safety Emergency Medical Response</t>
  </si>
  <si>
    <t>The County provides emergency response services through various departments to County residents. This project is to purchase automated external defibrillators and purchase software for County-wide shared service project to link various other entities into the County emergency response apparatus.</t>
  </si>
  <si>
    <t>TPN-279243</t>
  </si>
  <si>
    <t>TOWN OF BUFFALO BROADBAND</t>
  </si>
  <si>
    <t>TPN-280058</t>
  </si>
  <si>
    <t>EMA COMMAND VEHICLE</t>
  </si>
  <si>
    <t>Purchase Command Vehicle and accessories for Emergency Management Agency for community emergency response.</t>
  </si>
  <si>
    <t>TPN-280928</t>
  </si>
  <si>
    <t>Fire and Rescue Depts</t>
  </si>
  <si>
    <t>$10,000 was distributed to each of the 14 Fire and Rescue Depts in Clark County to update their equipment to better serve Clark County.  Claim #'s 4320 - 4333.</t>
  </si>
  <si>
    <t>TPN-284546</t>
  </si>
  <si>
    <t>Expand broadband services to areas of the township where it is currently lacking. These funds will be paid to Eastgate Regional Council of Government and is supplementing $250,000 already awarded by the Mahoning County Commissioners for broadband expansion within Springfield Township.</t>
  </si>
  <si>
    <t>TPN-273527</t>
  </si>
  <si>
    <t>RCP-015500</t>
  </si>
  <si>
    <t>Vernon Township, MI</t>
  </si>
  <si>
    <t>Fiber internet</t>
  </si>
  <si>
    <t>The Township contracted with CMS Internet to supply fiber Internet to Township residents.</t>
  </si>
  <si>
    <t>TPN-053308</t>
  </si>
  <si>
    <t>RCP-032156</t>
  </si>
  <si>
    <t>Montgomery Township, OH</t>
  </si>
  <si>
    <t>Jet Vaccum</t>
  </si>
  <si>
    <t>Jet Vaccum to clean ditches and culverts</t>
  </si>
  <si>
    <t>TPN-143274</t>
  </si>
  <si>
    <t>Honea Path Tank Renovation</t>
  </si>
  <si>
    <t>Repair, sand blast, paint, clean interior and exterior of Town of Honea Path's Water Tank location on Carolina Avenue</t>
  </si>
  <si>
    <t>TPN-133269</t>
  </si>
  <si>
    <t>22-23 Project- 6.1 Revenue Replacement</t>
  </si>
  <si>
    <t>SLFRF funds for Police Equipment, Wildcat Park Equipment, Solar Speed Signs, LED Sign for Municipal Office, Municipal Office Copier</t>
  </si>
  <si>
    <t>TPN-225661</t>
  </si>
  <si>
    <t>Whitney Irrigation District</t>
  </si>
  <si>
    <t>It is crucial that the Whitney Irrigation District remains viable, as it provides water to hundreds of farmers, ranchers, and residents of Dawes County. In addition, the Whitney Irrigation District maintains Whitney Lake which is a wonderful natural resource of Dawes County that brings many tourists and locals out for fishing summer or winter. ARPA funding will help Whitney Irrigation District provide clean water for residents and agriculture alike.</t>
  </si>
  <si>
    <t>TPN-129877</t>
  </si>
  <si>
    <t>Well Nos. 91 &amp; 92 New Transfer Switches</t>
  </si>
  <si>
    <t>New transfer switch for wells number 91 &amp; 92.</t>
  </si>
  <si>
    <t>TPN-267081</t>
  </si>
  <si>
    <t>Clean, prep, CCTV, and install approximately 126 LF of storm sewer</t>
  </si>
  <si>
    <t>TPN-078221</t>
  </si>
  <si>
    <t>RCP-054500</t>
  </si>
  <si>
    <t>Marceline City, MO</t>
  </si>
  <si>
    <t>MOSWIN RADIOS</t>
  </si>
  <si>
    <t>Purchase of the Missouri Statewide Interoperability Network (MOSWIN) system, a Project 25, digital, trunked VHF High Band /(150 MHz) network of 72 fixed,\ninterconnected sites that provide ubiquitous coverage throughout Missouri\u2019s 114 counties plus the City of St Louis for the Marceline Police and Fire Departments to allow for intercommunications between agencies local, regional and state.</t>
  </si>
  <si>
    <t>TPN-225530</t>
  </si>
  <si>
    <t>RCP-015388</t>
  </si>
  <si>
    <t>Tompkinsville city</t>
  </si>
  <si>
    <t>WWTP REHAB PROJECT</t>
  </si>
  <si>
    <t>Rehab to our wastewater treatment plant (WWTP) including 2 new transfer pumps, 2 new blowers, auger &amp; grinder, and all necessities of converting from chlorine gas to and SBR system.</t>
  </si>
  <si>
    <t>TPN-066373</t>
  </si>
  <si>
    <t>RCP-018318</t>
  </si>
  <si>
    <t>Middlebury Township, OH</t>
  </si>
  <si>
    <t>SLFRF Funds are being used to clean ditches along township roads, replace all metal culverts on township roads with plastic, and to help subsidize the cost of a new mower for the tractor to mow along township roads</t>
  </si>
  <si>
    <t>TPN-132607</t>
  </si>
  <si>
    <t>Revenue Replacement - CBS Windows Replacement</t>
  </si>
  <si>
    <t>To fund the replacement of old windows at the Cherry Brook Elementary School.</t>
  </si>
  <si>
    <t>TPN-157631</t>
  </si>
  <si>
    <t>PremiumPay2022</t>
  </si>
  <si>
    <t>All current Town employees as of 12/01/2022 with hours worked in person from 07/01/2021 to 06/30/2022. Full time employees must have worked 1,976 hours during this time period to receive $2,000 premium pay bonus. Part time employees must have worked 1,508 hours during the time period stated to receive $1,000 premium pay bonus. As a retention tool any employee hired after 07/01/2022 would receive $500 premium pay bonus. Volunteer Firefighters who responded to fire calls from 10/01/2021 to 09/30/2022 would receive $1000, $750 or $500 premium pay bonus based on a pro-rated basis of the number of calls responded to.</t>
  </si>
  <si>
    <t>TPN-212445</t>
  </si>
  <si>
    <t>RCP-034465</t>
  </si>
  <si>
    <t>Town Of Carson, WI</t>
  </si>
  <si>
    <t>TOWN HALL REMODELING</t>
  </si>
  <si>
    <t>REMODELING OF TOWN HALL.  INTERIOR WAS GUTTED AND EXPANDED.  WINDOWS REPLACED.  OFFICE AREAS CREATED.  SMALL KITCHEN AREA CREATED.   SECOND EXIT CREATED FOR SAFETY PURPOSES.</t>
  </si>
  <si>
    <t>TPN-203391</t>
  </si>
  <si>
    <t>New Service Trucks</t>
  </si>
  <si>
    <t>City of Decatur purchased 3 new water/parks/streets service trucks.\n2022 Ford F-350 at the rate of $58,000 and 2 2023 Ram 1500 at the total rate of $ 81,934</t>
  </si>
  <si>
    <t>TPN-279731</t>
  </si>
  <si>
    <t>Courtroom Restrooms</t>
  </si>
  <si>
    <t>Restrooms in the courtroom to prevent the jurors from having to go to another floor for the restrooms.</t>
  </si>
  <si>
    <t>TPN-159314</t>
  </si>
  <si>
    <t>RCP-002048</t>
  </si>
  <si>
    <t>Town Of Ninety Six, SC</t>
  </si>
  <si>
    <t>Public Works - Streets &amp; Sanitation</t>
  </si>
  <si>
    <t>This project used $139,918.56 on replacing needed equipment, resources, and supplies for governmental services provided by the Town.</t>
  </si>
  <si>
    <t>TPN-067732</t>
  </si>
  <si>
    <t>Adair County Rural District #2</t>
  </si>
  <si>
    <t>TPN-140471</t>
  </si>
  <si>
    <t>HWY 5 &amp; Freemont Crossing</t>
  </si>
  <si>
    <t>South Hwy 5 and Freemont project addresses a pedestrian and vehicle safety. This is currently a 2-way stop. Since the change in location of the middle school, traffic has immensely increased thereby causing safety issues and a traffic signal will need to be addressed.</t>
  </si>
  <si>
    <t>TPN-271975</t>
  </si>
  <si>
    <t>Superior Court Scanning Project</t>
  </si>
  <si>
    <t>Scanning Project for Superior Court documents</t>
  </si>
  <si>
    <t>TPN-049485</t>
  </si>
  <si>
    <t>NE 7th St Storm Improvements</t>
  </si>
  <si>
    <t>Update storm system along NE 7th St between Overlake Drive E and 84th Ave NE.  This project is in conjunction with the NE 7th St Overlay</t>
  </si>
  <si>
    <t>TPN-156180</t>
  </si>
  <si>
    <t>Meter replacements</t>
  </si>
  <si>
    <t>TPN-151800</t>
  </si>
  <si>
    <t>HYDRANTS 2022</t>
  </si>
  <si>
    <t>INSTALL/REPLACE HYDRANTS-upgrading hydrants throughout town due to age of prior hydrants.</t>
  </si>
  <si>
    <t>TPN-151164</t>
  </si>
  <si>
    <t>RCP-040866</t>
  </si>
  <si>
    <t>Borough Of Paulsboro, NJ</t>
  </si>
  <si>
    <t>Paulsboro plans on using the balance of funds a playground and fit well within Category: Public Health 2.2 Healthy Environments. \n\nThe quote for the the playground came in higher than expected, and consequently and additional funds which were going to be utilized in the Water Infrastructure project previously reported will not be available. As such, the full  139865.35 is obligated to the playground equipment.</t>
  </si>
  <si>
    <t>TPN-080047</t>
  </si>
  <si>
    <t>RCP-006999</t>
  </si>
  <si>
    <t>Port Vincent, LA</t>
  </si>
  <si>
    <t>SLFRP Funds to be used to replace revenue losses due to COVID-19 to avoid reduction of public safety and other governmental services for FYE 06/30/2022</t>
  </si>
  <si>
    <t>TPN-121277</t>
  </si>
  <si>
    <t>SLFRP funds will be used to provide general governmental services including but not limited to public safety according to the adopted budget for fiscal year ending 06/30/2023</t>
  </si>
  <si>
    <t>TPN-123695</t>
  </si>
  <si>
    <t>Fire Department Vehicle Repairs</t>
  </si>
  <si>
    <t>Repairs and maintenance to fire department vehicles.</t>
  </si>
  <si>
    <t>TPN-151547</t>
  </si>
  <si>
    <t>Purchased emergency vehicles for the Sheriff and Jail Department.  Purchased 4 Tahoes.</t>
  </si>
  <si>
    <t>TPN-198614</t>
  </si>
  <si>
    <t>RCP-050129</t>
  </si>
  <si>
    <t>City Of Benkelman, NE</t>
  </si>
  <si>
    <t>Work consisted of repairs and improvements to the City's sewer main.</t>
  </si>
  <si>
    <t>TPN-155357</t>
  </si>
  <si>
    <t>RCP-055175</t>
  </si>
  <si>
    <t>Lansing City Of, IA</t>
  </si>
  <si>
    <t>Center  Street Project</t>
  </si>
  <si>
    <t>CENTER STREET WATER AND SANITARY SEWER IMPROVEMENTS</t>
  </si>
  <si>
    <t>TPN-076113</t>
  </si>
  <si>
    <t>RCP-035812</t>
  </si>
  <si>
    <t>Town Of Courtland, AL</t>
  </si>
  <si>
    <t>TCourtland-ARP COVID-19 Project</t>
  </si>
  <si>
    <t>TPN-176581</t>
  </si>
  <si>
    <t>Wastewater Pumps</t>
  </si>
  <si>
    <t>Replacement of 2 Lagoon Wastewater pumps</t>
  </si>
  <si>
    <t>TPN-286295</t>
  </si>
  <si>
    <t>Road Gravel &amp; Brining</t>
  </si>
  <si>
    <t>Brining the Townships 49 miles of gravel roads and spreading 15,000 tons of gravel over 9 miles of gravel roads.</t>
  </si>
  <si>
    <t>TPN-159715</t>
  </si>
  <si>
    <t>Water Companies</t>
  </si>
  <si>
    <t>Providing generators/propane power to local community water supply.</t>
  </si>
  <si>
    <t>TPN-209134</t>
  </si>
  <si>
    <t>RCP-019173</t>
  </si>
  <si>
    <t>Paving - Hummel Valley Rd.</t>
  </si>
  <si>
    <t>Pave Hummel Valley Rd.</t>
  </si>
  <si>
    <t>TPN-053383</t>
  </si>
  <si>
    <t>RCP-022448</t>
  </si>
  <si>
    <t>North Mahoning Township, PA</t>
  </si>
  <si>
    <t>TPN-262783</t>
  </si>
  <si>
    <t>RCP-030128</t>
  </si>
  <si>
    <t>Circle Town, MT</t>
  </si>
  <si>
    <t>Town of Circle 2024 Street Paving Project</t>
  </si>
  <si>
    <t>Asphalt overlay of one block of Mayberry Road and two blocks of Park Drive in the Town of Circle, Montana.  The total project cost was $214,875.00.  The Town received a SLIPA Grant in the amount of $71,145.00 to be used along with the remaining SLFRF funds for completion of the project.</t>
  </si>
  <si>
    <t>TPN-145009</t>
  </si>
  <si>
    <t>First Hill Generator Design</t>
  </si>
  <si>
    <t>This project is to design for the replacement of a generator in the power system at a sewer pump station on the north end of Mercer Island.</t>
  </si>
  <si>
    <t>TPN-278814</t>
  </si>
  <si>
    <t>RCP-007565</t>
  </si>
  <si>
    <t>City of Grandfield</t>
  </si>
  <si>
    <t>SLFRF funds were used to retain seven fulltime and three part-time city and public works staff in Grandfield. It also helped to cover administrative costs associated with these ten City of Grandfield staff.</t>
  </si>
  <si>
    <t>TPN-045044</t>
  </si>
  <si>
    <t>RCP-032572</t>
  </si>
  <si>
    <t>Village Of Elmwood Place, OH</t>
  </si>
  <si>
    <t>EMERGENCY SERVICES - FD</t>
  </si>
  <si>
    <t>Personnel emergency services</t>
  </si>
  <si>
    <t>TPN-262613</t>
  </si>
  <si>
    <t>SRS Portable Radios</t>
  </si>
  <si>
    <t>7 SRS Portable Radios, DVR - upgrade to handheld &amp; patrol unit radios, to upgrade the functionality of radios - this upgrade allows the Sheriff department to be on the state radio system, provide compatibility with neighboring counties, and allow direct communication with the State Patrol base station.</t>
  </si>
  <si>
    <t>TPN-043254</t>
  </si>
  <si>
    <t>RCP-053954</t>
  </si>
  <si>
    <t>Little Beaver Township, PA</t>
  </si>
  <si>
    <t>Township is spending the funds on Provision of Government Services.  The funds are all used at this time.</t>
  </si>
  <si>
    <t>TPN-056029</t>
  </si>
  <si>
    <t>RCP-052027</t>
  </si>
  <si>
    <t>Rev. Replacement - Equipment</t>
  </si>
  <si>
    <t>Revenue Replacement under the Standard Allowance.  The funds will be used for equipment purchase.</t>
  </si>
  <si>
    <t>TPN-051373</t>
  </si>
  <si>
    <t>The body scanner will be utilized to detect if people are smuggling prohibited items under clothing or inside body cavities.</t>
  </si>
  <si>
    <t>TPN-176391</t>
  </si>
  <si>
    <t>RCP-050393</t>
  </si>
  <si>
    <t>City Of Minatare, NE</t>
  </si>
  <si>
    <t>Lost Revenue Due to COVID-19</t>
  </si>
  <si>
    <t>TPN-161666</t>
  </si>
  <si>
    <t>RCP-025606</t>
  </si>
  <si>
    <t>Weiner, AR</t>
  </si>
  <si>
    <t>WATER CLARIFIER</t>
  </si>
  <si>
    <t>Clarifier  quit working at the water plant and had to remove concrete to fix major leak</t>
  </si>
  <si>
    <t>TPN-060990</t>
  </si>
  <si>
    <t>RCP-035674</t>
  </si>
  <si>
    <t>Town Of Forkland, AL</t>
  </si>
  <si>
    <t>Town of Forkland SLFRP</t>
  </si>
  <si>
    <t>This project includes purchasing and upgrading entrance doors and touchless bathroom equipment.</t>
  </si>
  <si>
    <t>TPN-289415</t>
  </si>
  <si>
    <t>Automated Meters</t>
  </si>
  <si>
    <t>installation</t>
  </si>
  <si>
    <t>TPN-151685</t>
  </si>
  <si>
    <t>SLFRF funds used for government services traditionally provided by the city,  including salaries and benefits for employees.</t>
  </si>
  <si>
    <t>TPN-053737</t>
  </si>
  <si>
    <t>Wastewater Treatment - Irrigation Pivots</t>
  </si>
  <si>
    <t>"Project includes the purchase of irrigation pivots for the South Wastewater plant as upgrades from the current wheel lines that are on the land. These pivots will be used to irrigate crops, but the primary purpose is to relieve the wastewater retention lagoons that fill up during the winter and land apply that wastewater during the growing season.  \n \nAlthough pivots will be donated rather than purchases, it is anticipated that accumulative costs will amount to $80,000-$110,000 to move and get the pivots operational. This project will improve wastewater treatment via land application. "</t>
  </si>
  <si>
    <t>TPN-264967</t>
  </si>
  <si>
    <t>Peterbilt 548 Dump Truck w/Plow</t>
  </si>
  <si>
    <t>Due to rapid population growth and residential development over the past four years, Lower Oxford Township requires a new truck. The increased need for road maintenance made this purchase necessary. This allows the road crew to complete their tasks more safely and efficiently for snowplowing and spreading anti-skid in the winter.</t>
  </si>
  <si>
    <t>TPN-161045</t>
  </si>
  <si>
    <t>RED LION RECREATION COMPLEX</t>
  </si>
  <si>
    <t>RED LION RECREATION COMPLEX PHASE III IMPROVEMENT PROJECT</t>
  </si>
  <si>
    <t>TPN-082948</t>
  </si>
  <si>
    <t>Fairview &amp; Green Intersection</t>
  </si>
  <si>
    <t>Improvements to the intersection of Fairview &amp; Green Streets to improve pedestrian safety</t>
  </si>
  <si>
    <t>TPN-269102</t>
  </si>
  <si>
    <t>RCP-004220</t>
  </si>
  <si>
    <t>Village Of Saranac, MI</t>
  </si>
  <si>
    <t>Church Street Reconstruction</t>
  </si>
  <si>
    <t>Revenue replacement funds were used for the total reconstruction of Church Street, from Bridge Street to Vosper Street (2 blocks). The project included watermain replacement, sanitary sewer improvements, storm sewer improvements and asphalt paving. The Village of Saranac applied and was denied two years in a row, for grant funding assistance for this project. Due to the condition of this section of Church Street, it was imperative that the project move forward in 2024. Revenue replacement funds were obligated and expended for the extremely important government service of maintaining village streets and infrastructure.</t>
  </si>
  <si>
    <t>TPN-265352</t>
  </si>
  <si>
    <t>RCP-034697</t>
  </si>
  <si>
    <t>Town Of Belle Plaine, WI</t>
  </si>
  <si>
    <t>Road work done on Cloverleaf Lake Road and Belle Plaine Ave. by the Shawano County Highway Department in the town of Belle Plaine.</t>
  </si>
  <si>
    <t>TPN-047960</t>
  </si>
  <si>
    <t>RCP-057393</t>
  </si>
  <si>
    <t>Palmer Township, MN</t>
  </si>
  <si>
    <t>SLFRF funds used for General Fund</t>
  </si>
  <si>
    <t>TPN-229247</t>
  </si>
  <si>
    <t>Funds were put into the General Fund</t>
  </si>
  <si>
    <t>TPN-043292</t>
  </si>
  <si>
    <t>Hometown Market Demolition</t>
  </si>
  <si>
    <t>This project consisted of demolishing an old, dilapidated, asbestos filled building that was donated to the City of Oneonta in the center of town that was in a flood zone.  The demolition was considered phase 1 and we had planned to build up this area and make it a green space in phase 2.  Recently, however, due to funding we have decided to market the property for retail development.</t>
  </si>
  <si>
    <t>TPN-267116</t>
  </si>
  <si>
    <t>TCMG Landscaping</t>
  </si>
  <si>
    <t>The city fixed two different addresses for grading of their property.</t>
  </si>
  <si>
    <t>TPN-142210</t>
  </si>
  <si>
    <t>Council Chambers Sound System</t>
  </si>
  <si>
    <t>City Council Chamber's Sound System upgrade.</t>
  </si>
  <si>
    <t>TPN-132141</t>
  </si>
  <si>
    <t>Scales</t>
  </si>
  <si>
    <t>Solar powered scales for Transfer Station. The Transfer Station allows county citizens to dump certain C&amp;D materials. The funds will be used to purchase solar powered scales that will weigh a vehicle upon arrival and departure to determine the weight of materials being brought in.</t>
  </si>
  <si>
    <t>TPN-267663</t>
  </si>
  <si>
    <t>Purchase of 3 Police Vehicles</t>
  </si>
  <si>
    <t>TPN-267434</t>
  </si>
  <si>
    <t>Capital Improvements at the Township Hall consisting of installation of ADA entry door, security upgrades, parking lot repairs, emergency generator, and recreation program. Contracts were approved at the 11.13.24 board meeting, thus satisfying obligation criteria.</t>
  </si>
  <si>
    <t>TPN-203616</t>
  </si>
  <si>
    <t>STREET EQUIPMENT</t>
  </si>
  <si>
    <t>STREET EQUIPMENT - Backhoe Loader -street grading and snow removal, utilities installation of drainage culverts,</t>
  </si>
  <si>
    <t>TPN-206560</t>
  </si>
  <si>
    <t>RCP-018864</t>
  </si>
  <si>
    <t>Dunham Township, OH</t>
  </si>
  <si>
    <t>backhoe</t>
  </si>
  <si>
    <t>replace township backhoe used for road maintenance and other repairs and maintenance as needed</t>
  </si>
  <si>
    <t>TPN-225509</t>
  </si>
  <si>
    <t>29003-Electronic Timekeeping</t>
  </si>
  <si>
    <t>Project approved to upgrade to electronic timekeeping.</t>
  </si>
  <si>
    <t>TPN-230290</t>
  </si>
  <si>
    <t>Okanogan County Indigent Defense Costs</t>
  </si>
  <si>
    <t>Okanogan County provision of government services associated with indigent defense services.</t>
  </si>
  <si>
    <t>TPN-122318</t>
  </si>
  <si>
    <t>Financial assistance to increase the rate at which underserved areas of the Town can get internet service.</t>
  </si>
  <si>
    <t>TPN-271988</t>
  </si>
  <si>
    <t>RCP-003626</t>
  </si>
  <si>
    <t>Ovid Township, MI</t>
  </si>
  <si>
    <t>Revenue Reimbursement for contract payments</t>
  </si>
  <si>
    <t>TPN-147121</t>
  </si>
  <si>
    <t>Private Street reimbursements</t>
  </si>
  <si>
    <t>This program provides reimbursement to private ungated subdivisions for costs associated with snow and ice removal.  This benefits all residents of the City of Chesterfield as they can drive on these streets.  The desired outcome is passable streets permitting emergency services.  Outcome is measured by the private subdivisions who oversee the snow and ice removal.</t>
  </si>
  <si>
    <t>TPN-133004</t>
  </si>
  <si>
    <t>Fourth Avenue Street Project</t>
  </si>
  <si>
    <t>Road reconstruction project for Fourth Avenue</t>
  </si>
  <si>
    <t>TPN-214692</t>
  </si>
  <si>
    <t>RCP-014383</t>
  </si>
  <si>
    <t>Hornbeak Town, TN</t>
  </si>
  <si>
    <t>Community Center and City Hall</t>
  </si>
  <si>
    <t>This project is for renovating the building that was previously used as a city hall into a community center as well as purchasing a new building and renovating it into a new city hall.</t>
  </si>
  <si>
    <t>TPN-137128</t>
  </si>
  <si>
    <t>RCP-026847</t>
  </si>
  <si>
    <t>Clara City City, MN</t>
  </si>
  <si>
    <t>Rehabilitation of a water tower.  Sandblast, repair and recoat, inside and out.</t>
  </si>
  <si>
    <t>TPN-041919</t>
  </si>
  <si>
    <t>RCP-052116</t>
  </si>
  <si>
    <t>Rockland Township Road District Dba Rockland Township, PA</t>
  </si>
  <si>
    <t>Payroll and Health Insurance</t>
  </si>
  <si>
    <t>Payroll from 3/3/21 - 3/31/2022 = $108482.82\nRoad Employees and Secretary Pay is included in this.\nUPMC Employee Health Insurance from 3/3/21 - 3/31/22 = $30957.38</t>
  </si>
  <si>
    <t>TPN-250368</t>
  </si>
  <si>
    <t>Landslide</t>
  </si>
  <si>
    <t>Funds were used to fix a landslide on Coles Row</t>
  </si>
  <si>
    <t>TPN-219539</t>
  </si>
  <si>
    <t>Public Safety - Police Salaries</t>
  </si>
  <si>
    <t>City of Northwoods Police Department expanded Police services to maintain public safety through neighborhood watch during the period.  Expenditures reflected here are police salaries to perform the public safety function.</t>
  </si>
  <si>
    <t>TPN-161032</t>
  </si>
  <si>
    <t>Ambulance City Service</t>
  </si>
  <si>
    <t>Ambulance services that provide urgent pre-hospital treatment and stabilisation for serious illness injury</t>
  </si>
  <si>
    <t>TPN-216960</t>
  </si>
  <si>
    <t>Support for Athletic and Music Programs</t>
  </si>
  <si>
    <t>Provide support to Athletic and Music Programs lead by the School Department.</t>
  </si>
  <si>
    <t>TPN-291208</t>
  </si>
  <si>
    <t>Allocated Funding</t>
  </si>
  <si>
    <t>Finish repairs to Garbage Truck $14,395.17, new valves for Sewer Plant $57,071.25 ; labor for garbage truck repairs $6,965.00; remainder is allocated to wages</t>
  </si>
  <si>
    <t>TPN-159772</t>
  </si>
  <si>
    <t>RCP-056508</t>
  </si>
  <si>
    <t>Fulton, Town Of, TX</t>
  </si>
  <si>
    <t>ROAD REPAIR - FLOODING</t>
  </si>
  <si>
    <t>DRAINAGE IMPROVEMENTS</t>
  </si>
  <si>
    <t>TPN-265970</t>
  </si>
  <si>
    <t>Town Planning Study</t>
  </si>
  <si>
    <t>Update and Improve the Town's Land Use Plan.  As the Town of Clay continues to grow there is a need to have a master plan for land use to keep up with the changes.  Residents have been invited to give input as to how this plan will better serve the public.</t>
  </si>
  <si>
    <t>TPN-267886</t>
  </si>
  <si>
    <t>Richwood Community Development</t>
  </si>
  <si>
    <t>We provided Richwood with funding to upgrade community and county facilities. The list is as follows,  Armory $11,726.00. Building Commission Mondreas $16,000.00. Sidewalk Project $25,000.00. City of Richwood $800.00. Library $2,916.00. Park bathroom and building renovations $30,400.00. Indian Rocks Ruritan Club Streetlights $6,800.00. Nationwide mutual $700.00. Cherry River Foundation HVAC $25,000.00. Cherry River Festival $5,000.00. Cranberry River Trails Engineering $5,000.00. Richwood Chamber of Commerce $5,000.00. Richwood feast of Branson triathlon $5,000.00.</t>
  </si>
  <si>
    <t>TPN-276907</t>
  </si>
  <si>
    <t>RCP-014100</t>
  </si>
  <si>
    <t>Employee Wages &amp; Benefits</t>
  </si>
  <si>
    <t>Employee pay and benefits allocated within the general fund during the period of performance which is March 3, 2021 through December 31, 2026</t>
  </si>
  <si>
    <t>TPN-079203</t>
  </si>
  <si>
    <t>Ortho-Mapping Services</t>
  </si>
  <si>
    <t>Detailed Oblique &amp; Orthogonal Aerial Imagery Services in Tioga County</t>
  </si>
  <si>
    <t>TPN-195875</t>
  </si>
  <si>
    <t>Pickleball Court Project</t>
  </si>
  <si>
    <t>Building pickleball courts for OUTDOOR RECREATION OPPORTUNITIES.</t>
  </si>
  <si>
    <t>TPN-208460</t>
  </si>
  <si>
    <t>RCP-003484</t>
  </si>
  <si>
    <t>Springvale Township, MI</t>
  </si>
  <si>
    <t>1) FIRE DEPT.--Fire Hose, 2) TOWNSHIP PARK RENOVATION--Repair well, clear brush/trees, watering system, sand/topsoil/afton stone, grass hydroseed, fence/posts/gate, picnic tables/benches/trash cans/signs, 3)  TOWNSHIP/FIRE HALL--new well drilled, parking lots paved/sealed, 4) CEMETERY WELLS (two)--drilled,  5) UNDERGROUD WATER RESERVOIR(at Cemetery for fire tanker refill )--12,000-gal. fabrication/welding/waterproofing, connect to new well,  buried, fill sand, fencing/gate</t>
  </si>
  <si>
    <t>TPN-140152</t>
  </si>
  <si>
    <t>TPN-216805</t>
  </si>
  <si>
    <t>Ridge Route Drive Drainage Repair Project</t>
  </si>
  <si>
    <t>Replacement of a corrugated steel pipe under Ridge Route Drive with a new reinforced concrete pipe, as well as the installation of a new catch basin and related street repair.</t>
  </si>
  <si>
    <t>TPN-209330</t>
  </si>
  <si>
    <t>RCP-026238</t>
  </si>
  <si>
    <t>Town Of East Arcadia, NC</t>
  </si>
  <si>
    <t>Salaries And Expenses</t>
  </si>
  <si>
    <t>The town of East Arcadia has used the funds for the replacement of salaries and expenditures for the town. The project began on March 3rd of 2021 and concluded on June 30th of 2022.</t>
  </si>
  <si>
    <t>TPN-066844</t>
  </si>
  <si>
    <t>US6 Bike Lane Striping</t>
  </si>
  <si>
    <t>Through community engagement, the City of Huron proposed use of ARPA funds to improve public health and safety. The City committed over $2.5MM in capital improvement to repave US Route 6 and the ARPA funds were utilized by the project to provide funds for striping and signage for new BIKE LANES along US Route 6 throughout town.</t>
  </si>
  <si>
    <t>TPN-144456</t>
  </si>
  <si>
    <t>RCP-051437</t>
  </si>
  <si>
    <t>Borough Of West Grove Dba West Grove Borough, PA</t>
  </si>
  <si>
    <t>Guernsey Road Stormwater</t>
  </si>
  <si>
    <t>The project was to clean out a stormwater swale and pipes that were filled with sediment and backing up the system and two headwalls were added as well.</t>
  </si>
  <si>
    <t>TPN-141070</t>
  </si>
  <si>
    <t>RCP-056558</t>
  </si>
  <si>
    <t>Paradise, TX</t>
  </si>
  <si>
    <t>This project is to engineer and construct improvements to our city infrastructure to help provide services during rapid growth, particularly in the area of water storage and delivery.  This project will provide additional storage of potable water for distribution throughout the system to meet the demand of our increasing population and planned school and church additions.</t>
  </si>
  <si>
    <t>TPN-214363</t>
  </si>
  <si>
    <t>RCP-046863</t>
  </si>
  <si>
    <t>Boswell Town, IN</t>
  </si>
  <si>
    <t>Police Facility</t>
  </si>
  <si>
    <t>Build a police facility to house police office, secured evidence room and garage for vehicle &amp; equipment.</t>
  </si>
  <si>
    <t>TPN-261871</t>
  </si>
  <si>
    <t>Water Plant Improvement Project</t>
  </si>
  <si>
    <t>TPN-047059</t>
  </si>
  <si>
    <t>WASTEWATER</t>
  </si>
  <si>
    <t>Water/Sewer capital expenditure for wastewater equipment to safely dispose of hazardous waste from municipal wastewater and domestic sewage therefore reducing the possibility of COVID-19 contact.</t>
  </si>
  <si>
    <t>TPN-207113</t>
  </si>
  <si>
    <t>Report #3</t>
  </si>
  <si>
    <t>Township hall &amp; library remodeling, signage, Airvac for fire station, DPW mower, Security cameras, hall septic system replacement and Park gate.</t>
  </si>
  <si>
    <t>TPN-089386</t>
  </si>
  <si>
    <t>Johnson Memorial Park</t>
  </si>
  <si>
    <t>This project is to assist funding for engineering, surveys, and construction of the Johnson Memorial Park that will consist of Gold Star Mothers Memorial. The project is scheduled to be complete by fall of 2025. Total cost of project is still unknown at this time. We are currently waiting on final engineering.</t>
  </si>
  <si>
    <t>TPN-289537</t>
  </si>
  <si>
    <t>Trade in all old radios for 44 Kenwood mobile units. The new Lancaster system upgrade requires encryption, GPS, and Otar. This includes installation and programming costs.</t>
  </si>
  <si>
    <t>TPN-197246</t>
  </si>
  <si>
    <t>The Town of Hurt's expenses for employees' wages and tax withholdings during the period of April 1, 2023 through March 31 2024.</t>
  </si>
  <si>
    <t>TPN-197191</t>
  </si>
  <si>
    <t>RCP-015815</t>
  </si>
  <si>
    <t>Lily Lake Village, IL</t>
  </si>
  <si>
    <t>Used for replacing lost general funds towards village ditch improvements, general road, building, sign, improvements.</t>
  </si>
  <si>
    <t>TPN-201757</t>
  </si>
  <si>
    <t>Economic Development Department</t>
  </si>
  <si>
    <t>Improvement of Economic Development in the City</t>
  </si>
  <si>
    <t>TPN-281970</t>
  </si>
  <si>
    <t>West Carter County Ambulance District</t>
  </si>
  <si>
    <t>Construction of a metal building to serve as the operation center for the West Carter County Ambulance Shed Building.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067106</t>
  </si>
  <si>
    <t>Preventive Measures</t>
  </si>
  <si>
    <t>Acquisition of preventive materials, vaccination activities and other preventives measures to mitigate the effect of COVID-19.</t>
  </si>
  <si>
    <t>TPN-268130</t>
  </si>
  <si>
    <t>RCP-006158</t>
  </si>
  <si>
    <t>Town Of Northfork, WV</t>
  </si>
  <si>
    <t>SLFRF funds were used for Maintenance on Town Hall and Sanitation - Garbage Trucks</t>
  </si>
  <si>
    <t>TPN-140411</t>
  </si>
  <si>
    <t>The City of Salem continues to provide safe drinking water to the citizens of Salem.  In order to do that several items were needed to help accomplish this goal.  With the American Rescue Plan dollars some of the items purchased were: VFDs, chemical feed lines and injection quill, backwash pump, hydrastop, solids handling facility costs, and other water related items.</t>
  </si>
  <si>
    <t>TPN-136293</t>
  </si>
  <si>
    <t>RCP-018922</t>
  </si>
  <si>
    <t>Village Of Leesburg, OH</t>
  </si>
  <si>
    <t>Water System Repair/Replacement Project</t>
  </si>
  <si>
    <t>Replacing water line along St. Rt. 28 and replacing water meters for the Village of Leesburg</t>
  </si>
  <si>
    <t>TPN-055717</t>
  </si>
  <si>
    <t>Reinstatement of City Employee Positions</t>
  </si>
  <si>
    <t>In keeping with the rules and directives of the SLFRF \u201cFinal Rule,\u201d which states in part....\u201dthe final rule allows for a broader set of uses to restore and support government employment, including hiring above a recipient\u2019s pre-pandemic baseline...\u201d the City of Maple Valley restored \u201cfrozen\u201d FTE positions within the City government, to include an Accountant, a Building Inspector and a Parks Maintenance Worker.</t>
  </si>
  <si>
    <t>TPN-231698</t>
  </si>
  <si>
    <t>RCP-024783</t>
  </si>
  <si>
    <t>Town Of Princetown, NY</t>
  </si>
  <si>
    <t>Statewide Aquastore</t>
  </si>
  <si>
    <t>repair and recondition deteriorating water tanks</t>
  </si>
  <si>
    <t>TPN-273253</t>
  </si>
  <si>
    <t>East Jelinek</t>
  </si>
  <si>
    <t>Engineering and reconstruction of East Jelinek</t>
  </si>
  <si>
    <t>TPN-147792</t>
  </si>
  <si>
    <t>RCP-054652</t>
  </si>
  <si>
    <t>Velda City City, MO</t>
  </si>
  <si>
    <t>City of Velda City-Replacement</t>
  </si>
  <si>
    <t>Recover lost revenue in access of 365,000.00</t>
  </si>
  <si>
    <t>TPN-231313</t>
  </si>
  <si>
    <t>RCP-025219</t>
  </si>
  <si>
    <t>Town Of Newfields, NH</t>
  </si>
  <si>
    <t>Covered salaries and administrative costs for fire, police, emergency services and town office administration. Also provided support for local elementary school PPE and materials which did not have access to COVID funds directly.</t>
  </si>
  <si>
    <t>TPN-282682</t>
  </si>
  <si>
    <t>RCP-003956</t>
  </si>
  <si>
    <t>Weesaw Township, MI</t>
  </si>
  <si>
    <t>Park Project</t>
  </si>
  <si>
    <t>Upgrading our township park to add a pavilion and an all sports court. Added parking, walking track.</t>
  </si>
  <si>
    <t>TPN-053628</t>
  </si>
  <si>
    <t>Purchase of a high resolution body scanner to be utilized in the jail setting to reduce the need for physical contact with persons in custody. The scanner eliminates the close person to person contact required for physical searches for contraband, reducing exposure to COVID for both the public safety officers and the person in custody.</t>
  </si>
  <si>
    <t>TPN-067200</t>
  </si>
  <si>
    <t>Project Administration</t>
  </si>
  <si>
    <t>The City of Crossville has procured an administrative services firm to assist with the ARPA implementation compliance requirements.</t>
  </si>
  <si>
    <t>TPN-132309</t>
  </si>
  <si>
    <t>EMA Building Remodel</t>
  </si>
  <si>
    <t>During the COVID-19 pandemic there were more emergency related incidents and they had to hire more people and equipment to keep up on things.  Even though the pandemic is still going on but not as high of demand, they need to update their building and remodel it to keep up on the current disasters and emergencies.</t>
  </si>
  <si>
    <t>TPN-161463</t>
  </si>
  <si>
    <t>RCP-015964</t>
  </si>
  <si>
    <t>Newark Village, IL</t>
  </si>
  <si>
    <t>Add new filter system to North pumping station</t>
  </si>
  <si>
    <t>TPN-282955</t>
  </si>
  <si>
    <t>Stoneridge Multi-use Path Replacement</t>
  </si>
  <si>
    <t>Replacing the Stoneridge Multi-use Path improves safety, accessibility, and connectivity for pedestrians, cyclists, and other non-motorized users. This project helps invest in vital public infrastructure that promotes healthy lifestyles, equitable transportation options, and long-term community resilience.</t>
  </si>
  <si>
    <t>TPN-042676</t>
  </si>
  <si>
    <t>RCP-025178</t>
  </si>
  <si>
    <t>Town Of Conway, NH</t>
  </si>
  <si>
    <t>RADIO SYSTEM UPGRADE</t>
  </si>
  <si>
    <t>Purchase of repeaters for emergency service personnel radio systems (Fire, Police and Rescue). This is to resolve communications "dead spots" in NEU.</t>
  </si>
  <si>
    <t>TPN-127732</t>
  </si>
  <si>
    <t>RCP-052438</t>
  </si>
  <si>
    <t>Woodville Township, MN</t>
  </si>
  <si>
    <t>Road repair-( Crack seal, some new pavement, gravel &amp; blading ), Payroll, office supplies, Election judges, Fire Protection, Internet for townhall</t>
  </si>
  <si>
    <t>TPN-041877</t>
  </si>
  <si>
    <t>Government Services Saleries</t>
  </si>
  <si>
    <t>Premium pay for employees who worked during the pandemic and had contact with the general public ranging from public safety, water/wastewater, street and sanitation and office personnel.  These employees came in daily contact with the general public increasing the opportunity to contract Covid 19 and put them in harms way.</t>
  </si>
  <si>
    <t>TPN-208166</t>
  </si>
  <si>
    <t>RCP-018730</t>
  </si>
  <si>
    <t>Newberry Township, OH</t>
  </si>
  <si>
    <t>Road Surface Maintenance</t>
  </si>
  <si>
    <t>Maintaining township roads including milling/asphalt patching and 2024 chip seal project</t>
  </si>
  <si>
    <t>TPN-281472</t>
  </si>
  <si>
    <t>RCP-005158</t>
  </si>
  <si>
    <t>Brooklyn Town, IN</t>
  </si>
  <si>
    <t>Payroll for Town Employees</t>
  </si>
  <si>
    <t>The Town of Brooklyn Town Council obligated the balance of funds remaining in the Coronavirus Fiscal Relief Plan Fund (ARP) by Ordinance No. 2024-02 December 18, 2024 to pay employee wages and benefits in 2025 and 2026 until the funds are exhausted.</t>
  </si>
  <si>
    <t>TPN-218555</t>
  </si>
  <si>
    <t>Carolyn Park</t>
  </si>
  <si>
    <t>TPN-205147</t>
  </si>
  <si>
    <t>Norwood Water Meters</t>
  </si>
  <si>
    <t>The Norwood Rural Water &amp; Sewer District (NRWSD) will replace 190 existing water meters with new, modern water meters that can be read remotely. Installing new water meters that provide a more accurate measurement of water usage, along with billing according to actual usage, is one of the most effective water conservation measures that a water utility can provide.</t>
  </si>
  <si>
    <t>TPN-206941</t>
  </si>
  <si>
    <t>Pista Grit Pump</t>
  </si>
  <si>
    <t>Replace the Pista Grit Pump that was not fully functioning.\n Costs $128,622 in August 2024 to Smith &amp; Loveless, Inc.\n               $5,999 in September 2024 to Integreen Services Inc for install services\n               $4,304.71 in September 2024 to Hickman Environmental for install services.</t>
  </si>
  <si>
    <t>TPN-275002</t>
  </si>
  <si>
    <t>RCP-026291</t>
  </si>
  <si>
    <t>Barwick, GA</t>
  </si>
  <si>
    <t>Renovation and updating</t>
  </si>
  <si>
    <t>ARPA funds are under contract for renovation and updating of water building/ pump house.</t>
  </si>
  <si>
    <t>TPN-205324</t>
  </si>
  <si>
    <t>RCP-018137</t>
  </si>
  <si>
    <t>Lawrenceville City, IL</t>
  </si>
  <si>
    <t>10th Street waterline</t>
  </si>
  <si>
    <t>Money obligated for services provided on installation of 10th street line within the City of Lawrenceville water system.</t>
  </si>
  <si>
    <t>TPN-161559</t>
  </si>
  <si>
    <t>RCP-006991</t>
  </si>
  <si>
    <t>Plain Dealing, LA</t>
  </si>
  <si>
    <t>Wastewater Collection System Rehab</t>
  </si>
  <si>
    <t>Rehabilitation of wastewater collection system.</t>
  </si>
  <si>
    <t>TPN-090040</t>
  </si>
  <si>
    <t>RCP-015146</t>
  </si>
  <si>
    <t>Fordsville city</t>
  </si>
  <si>
    <t>We are using the funds for the water tank project.</t>
  </si>
  <si>
    <t>TPN-267743</t>
  </si>
  <si>
    <t>13-Sewer &amp; Water Provider</t>
  </si>
  <si>
    <t>Brooke County PSD - Sewer &amp; Water Provider\nWater system in Colliers.  Replacement of water meters.</t>
  </si>
  <si>
    <t>TPN-125770</t>
  </si>
  <si>
    <t>Shundi Bridge Project</t>
  </si>
  <si>
    <t>Bridge Infrastructure Improvements.  The existing Shundi Road Bridge is very narrow and dangerous.  Grove has obligated and expended ARPA  funds to provide equipment, materials, labor, engineering and acquisition of right-of-way to widen the bridge.</t>
  </si>
  <si>
    <t>TPN-161098</t>
  </si>
  <si>
    <t>HOUSING  - DOH - CEO</t>
  </si>
  <si>
    <t>Various multifamily new construction affordable housing projects, multifamily rehabilitation affordable housing projects, and multifamily affordable homeownership housing projects</t>
  </si>
  <si>
    <t>TPN-149782</t>
  </si>
  <si>
    <t>Bostwick Historic House archeological analysis</t>
  </si>
  <si>
    <t>Archeological analysis and development plan of  historic property dating back to 1746.</t>
  </si>
  <si>
    <t>TPN-231409</t>
  </si>
  <si>
    <t>Fillmore Consruction - Roadway Garage Drive</t>
  </si>
  <si>
    <t>Repaving of the township roadway. Critical Infrastructure. Po 230-2022 Fillmore Construction. Warrant 19089. Resolutions - 31-2022\t34-2022\t37-2022</t>
  </si>
  <si>
    <t>TPN-047087</t>
  </si>
  <si>
    <t>Pandemic Pay Bonus</t>
  </si>
  <si>
    <t>Las Animas County BOCC approved a Public-Facing Pandemic Pay Bonus plus benefits to  129 employees for working during the 2021 Pandemic.</t>
  </si>
  <si>
    <t>TPN-148042</t>
  </si>
  <si>
    <t>COVID19  Stipends</t>
  </si>
  <si>
    <t>Stipends for employees who worked through  Covid.</t>
  </si>
  <si>
    <t>TPN-214365</t>
  </si>
  <si>
    <t>Almy Road Culvert Project</t>
  </si>
  <si>
    <t>Repair critical features to existing drainage structures at/on Almy Road.  Provides funding over &amp; above what is available for capital maintenance.  Environmental/Infrastructure</t>
  </si>
  <si>
    <t>TPN-272277</t>
  </si>
  <si>
    <t>GIS System</t>
  </si>
  <si>
    <t>GIS System with JEO Consulting for Water and Sewer Utilities</t>
  </si>
  <si>
    <t>TPN-222079</t>
  </si>
  <si>
    <t>Bardstown Downtown Sewer Line Improvements Phase 3</t>
  </si>
  <si>
    <t>The City identified areas of defects through its Sanitary Sewer Evaluation Survey.  This project focused on the northwestern quadrant of the downtown area.  The project involved approximately 5 point repairs of various lengths in 8\u201d clay pipe, approximately 3,700 linear feet of sewer lining, and rehabilitation of 19 sewer manholes to reduce inflow and infiltration as well as reduce the chance of blockages.  With continued investments made in this area of town, it is critical to ensure that the sewer has capacity and no bottle necks due to collapsed pipe or excessive I/I.  This improves overall service to the oldest portions of the City\u2019s collection system.</t>
  </si>
  <si>
    <t>TPN-216971</t>
  </si>
  <si>
    <t>Police/Community Center OT</t>
  </si>
  <si>
    <t>These funds provide for greater community engagement for the Beech Grove police department and the community center personnel. Both entities played a crucial role in the recent COVID pandemic.</t>
  </si>
  <si>
    <t>TPN-101510</t>
  </si>
  <si>
    <t>RCP-055928</t>
  </si>
  <si>
    <t>Arp, TX</t>
  </si>
  <si>
    <t>Ground Storage Tank - Engineering Design</t>
  </si>
  <si>
    <t>Engineering design for Ground Storage Tank Rehab</t>
  </si>
  <si>
    <t>TPN-284481</t>
  </si>
  <si>
    <t>RCP-004179</t>
  </si>
  <si>
    <t>Roxand Township, MI</t>
  </si>
  <si>
    <t>Fire Tanker Truck</t>
  </si>
  <si>
    <t>Public Safety - purchase new fire tanker truck to replace 20+ year old fire tanker truck</t>
  </si>
  <si>
    <t>TPN-280549</t>
  </si>
  <si>
    <t>RCP-032917</t>
  </si>
  <si>
    <t>Village Of Mechanicsburg, OH</t>
  </si>
  <si>
    <t>Fire Bay flooring, Municipal Building heating and air update</t>
  </si>
  <si>
    <t>TPN-137732</t>
  </si>
  <si>
    <t>SCBA Replacement</t>
  </si>
  <si>
    <t>TPN-151869</t>
  </si>
  <si>
    <t>RCP-017798</t>
  </si>
  <si>
    <t>Christopher City, IL</t>
  </si>
  <si>
    <t>Police Dept Wages</t>
  </si>
  <si>
    <t>TPN-286200</t>
  </si>
  <si>
    <t>Wastewater SCADA Upgrades</t>
  </si>
  <si>
    <t>The virtualized SCADA server located at the wastewater treatment facility (WWTF) that serves as the centralized server for the Town\u2019s SCADA system is comprised of hardware and software components that are approaching warranty expiration and functional obsolescence. Specifically, the computer manufacturer\u2019s warranty of the Town\u2019s virtualized servers and storage array expires June 2025. Additionally, the version of the VMware virtualization software is no longer supported and an upgrade of the software is required to maintain the serviceability of the virtualization platform.</t>
  </si>
  <si>
    <t>TPN-285365</t>
  </si>
  <si>
    <t>Public Works Fleet Vehicle Replacement</t>
  </si>
  <si>
    <t>This project is to partially cover the costs associated with the purchase of  two new public works fleet vehicles to support essential municipal operations. These vehicles will be used by the Public Works Department to perform critical services. Replacing or expanding the existing fleet will improve the department\u2019s efficiency, reduce downtime, and ensure continued service delivery to residents.</t>
  </si>
  <si>
    <t>TPN-052924</t>
  </si>
  <si>
    <t>Police Dept. Radio Replacement</t>
  </si>
  <si>
    <t>This project consist of replacing 17 portable and 8 mobile analog radio units that are over 10 years old with digital radio units.  The new radios will improve communication reliability and officer safety.</t>
  </si>
  <si>
    <t>TPN-223571</t>
  </si>
  <si>
    <t>RCP-007731</t>
  </si>
  <si>
    <t>Town of Byng</t>
  </si>
  <si>
    <t>Byng Fire Rescue Truck Outfit</t>
  </si>
  <si>
    <t>This project is outfitting a Dodge Ram for use as a brush truck, including bed, tank, fire tools, hose, and any other requirements for fire use.</t>
  </si>
  <si>
    <t>TPN-056462</t>
  </si>
  <si>
    <t>Purpose of this project is to reduce exposure and mitigate spread of the Covid-19 Virus. Affected population being served by this project include the general and surrounding population within the Village of Marvin to exceed 7,000 people. The desired outcome is to reduce the spread of the Covid-19 virus while allowing governmental operations to continue. The outcome is being measured by the County reduction in contracted cases.</t>
  </si>
  <si>
    <t>TPN-053951</t>
  </si>
  <si>
    <t>RCP-047673</t>
  </si>
  <si>
    <t>Garden Plain City, KS</t>
  </si>
  <si>
    <t>City of Garden Plain Provision of Government Services</t>
  </si>
  <si>
    <t>Street repairs (crack seal and slurry seal)  and Sidewalk repairs and replacement in the downtown business district.</t>
  </si>
  <si>
    <t>TPN-283819</t>
  </si>
  <si>
    <t>Sidewalk improvements</t>
  </si>
  <si>
    <t>TPN-044456</t>
  </si>
  <si>
    <t>RCP-006263</t>
  </si>
  <si>
    <t>City Of Viborg, SD</t>
  </si>
  <si>
    <t>General Government Services.  I do not have any information on these funds or the projects they were used for.  The previous finance officer did not leave any files regarding this.</t>
  </si>
  <si>
    <t>TPN-208927</t>
  </si>
  <si>
    <t>Safety &amp; Security System Upgrade</t>
  </si>
  <si>
    <t>Certain City facilities have been the sites of repeated vandalism and property damage which have resulted in expensive repairs  and periodic facility closures.  This Initiative is to improve safety and security at 5 sites - The Mill Creek Sports Park, Mill Creek Library, City Hall North and South  buildings; and the police substation a the Farm.  This project includes purchase of security camera systems with 10-yr camera license and system package plus applicable sales tax.</t>
  </si>
  <si>
    <t>TPN-154534</t>
  </si>
  <si>
    <t>Community Donations</t>
  </si>
  <si>
    <t>The County donates annually to the local schools as well as the local boxing club and others.</t>
  </si>
  <si>
    <t>TPN-144726</t>
  </si>
  <si>
    <t>RCP-052387</t>
  </si>
  <si>
    <t>White Township, MN</t>
  </si>
  <si>
    <t>ARPA Funding Facility &amp; Grounds Upgrades</t>
  </si>
  <si>
    <t>Community Facility &amp; Grounds Improvements to enhance public safety, increase outdoor safe recreations for youth, and to improve the quality of life for residents.  Facility upgrades include ventilation, heating, and storage.</t>
  </si>
  <si>
    <t>TPN-218246</t>
  </si>
  <si>
    <t>Road Department Mowing Tractor</t>
  </si>
  <si>
    <t>Funds used to purchase a replacement road mowing tractor and mowers.  Multiple roadways in the rural areas of the township become overgrown and reduce the visibility of the drivers on the roadways leading to safety issues. The mower reduces those threats.</t>
  </si>
  <si>
    <t>TPN-229547</t>
  </si>
  <si>
    <t>RCP-026388</t>
  </si>
  <si>
    <t>Town Of Fountain, NC</t>
  </si>
  <si>
    <t>administrative revenue replacement</t>
  </si>
  <si>
    <t>Used revenue replacement for administrative. Supplies for sanitation and utility reimbursements for the period of March 3, 2021 thru December 31, 2024.</t>
  </si>
  <si>
    <t>TPN-275400</t>
  </si>
  <si>
    <t>New ballistic helmets and vests for the Police department.  Replacement of the existing MDTs and keyless entry to training room.</t>
  </si>
  <si>
    <t>TPN-198611</t>
  </si>
  <si>
    <t>Heating and Cooling 2nd Floor Courthouse</t>
  </si>
  <si>
    <t>Lost Revenue used to fund the upgrades to the heating and cooling system of the 2nd floor in the courthouse.</t>
  </si>
  <si>
    <t>TPN-040456</t>
  </si>
  <si>
    <t>Broadband Internet to Bushendorf and Starr</t>
  </si>
  <si>
    <t>The Town of Coeymans has installed high-speed internet of 100mbps/10mbps in a 5-mile stretch to part of our more rural areas, with 74 homes being connected to fiber.</t>
  </si>
  <si>
    <t>TPN-208937</t>
  </si>
  <si>
    <t>Comprehensive Plan/AAUR Update</t>
  </si>
  <si>
    <t>Contract for services to update the City's 2040 Comprehensive Plan and AUAR, and in addition complete a comprehensive plan water and sewer modeling update and analysis. Contracted amount as of 12/31/2024 totals $196,600.</t>
  </si>
  <si>
    <t>TPN-288555</t>
  </si>
  <si>
    <t>RCP-022259</t>
  </si>
  <si>
    <t>Borough Of Reynoldsville, PA</t>
  </si>
  <si>
    <t>Municipal Authority</t>
  </si>
  <si>
    <t>$58,188.10 was used to pay LES Industries Fournier Inc. for maintenance and training for employees on the sludge press. \n$80,341.60 was used to pay a portion of the 30% deposit due at signing with American Resource Recovery Services Corp. for RBC replacements and repair work that totaled $293,893.00.</t>
  </si>
  <si>
    <t>TPN-044762</t>
  </si>
  <si>
    <t>Training Console/Equipment/Truck</t>
  </si>
  <si>
    <t>COVID created a need for training that was not in person.  This training console will allow our public safety employees to stay up to date and serve citizens with the knowledge gained.</t>
  </si>
  <si>
    <t>TPN-147862</t>
  </si>
  <si>
    <t>Glenn Shoals Lake Restoration</t>
  </si>
  <si>
    <t>The City purchased a barge for Glenn Shoals Lake which is the main drinking source for Hillsboro, Coffeen, Schram City, Taylor Springs, Graham Correctional Center and other rural water for the start of a lake restoration project to protect the drinking source.</t>
  </si>
  <si>
    <t>TPN-203219</t>
  </si>
  <si>
    <t>Fern Dr Sewer line</t>
  </si>
  <si>
    <t>Replacement of two sewer manhole systems and the sewer line that runs between them on Fern Dr.</t>
  </si>
  <si>
    <t>TPN-220933</t>
  </si>
  <si>
    <t>Richland Parish Detention Center</t>
  </si>
  <si>
    <t>Body Scanning Screening System - RP Det Center</t>
  </si>
  <si>
    <t>TPN-154166</t>
  </si>
  <si>
    <t>A new communication tower installed in a rural area of Holt County</t>
  </si>
  <si>
    <t>TPN-201289</t>
  </si>
  <si>
    <t>Stein Rd Repair</t>
  </si>
  <si>
    <t>Stein road washed out due to heavy rain and slope destabilization. This funding covers engineering and project costs for slope stabilization, moving the road, land acquisition, and labor and materials to repair the road and ensure no further failures.</t>
  </si>
  <si>
    <t>TPN-160597</t>
  </si>
  <si>
    <t>Stark Employee COLA</t>
  </si>
  <si>
    <t>There were employee cola bonuses paid out to all Stark County Employees to help cover rising inflation costs.</t>
  </si>
  <si>
    <t>TPN-282893</t>
  </si>
  <si>
    <t>RCP-025976</t>
  </si>
  <si>
    <t>Waleska, GA</t>
  </si>
  <si>
    <t>Hwy 108 Water Line Extension</t>
  </si>
  <si>
    <t>Replace approximately 64 existing long side and short side water service lines, all complete with appurtenances.</t>
  </si>
  <si>
    <t>TPN-131873</t>
  </si>
  <si>
    <t>RCP-052900</t>
  </si>
  <si>
    <t>Waltham Town, VT</t>
  </si>
  <si>
    <t>2023 Waltham Municipal Services</t>
  </si>
  <si>
    <t>Town Hall Improvements, TV for Hybrid meeting, DEI work, New Website, Maple Broadband, Digitization of Land Records</t>
  </si>
  <si>
    <t>TPN-164559</t>
  </si>
  <si>
    <t>Complete Sewer Project</t>
  </si>
  <si>
    <t>Continuation of water and sewer project.  Lift Station installation - installed new pump station and installation of emergency bypass, and install a new generator.</t>
  </si>
  <si>
    <t>TPN-272209</t>
  </si>
  <si>
    <t>RCP-024727</t>
  </si>
  <si>
    <t>Town Of Louisville, NY</t>
  </si>
  <si>
    <t>Upgrade to water treatment plant to provide a sufficient and safe supply of water for the residents of our community.</t>
  </si>
  <si>
    <t>TPN-143823</t>
  </si>
  <si>
    <t>RCP-003852</t>
  </si>
  <si>
    <t>Chester Township, MI</t>
  </si>
  <si>
    <t>Township Facilities Updates</t>
  </si>
  <si>
    <t>Updates and maintenance of the township facilities including converting township hall to natural gas from propane, converting water heater and generator to natural gas, building an outside meeting space/pavilion,  implementing a new website and buying new technology to support board functions, park facilities, landscaping, and permits.</t>
  </si>
  <si>
    <t>TPN-063033</t>
  </si>
  <si>
    <t>RCP-025435</t>
  </si>
  <si>
    <t>Marshall, AR</t>
  </si>
  <si>
    <t>General Salaries/Improvements</t>
  </si>
  <si>
    <t>ARPA money was used to purchase a new building that is equipped with a drive through for the safety of customers and staff.  It was also used as financial support for employees, and it has been used and and will be used for the  replacement of water lines.</t>
  </si>
  <si>
    <t>TPN-124294</t>
  </si>
  <si>
    <t>Completed waterline project and upgraded equipment for meter reading</t>
  </si>
  <si>
    <t>TPN-156164</t>
  </si>
  <si>
    <t>Marina Fuel Pump Replacement</t>
  </si>
  <si>
    <t>Replacement of old marina fuel dispensers.</t>
  </si>
  <si>
    <t>TPN-207697</t>
  </si>
  <si>
    <t>Hired Town Manager, October 2023, expended $46,662.00; Remaining Hazardous Pay expended $5,191.94; Parks &amp; Open Space expended $16,120.00; Donations to Non-Profits expended 26,497.00; Food Assistance $27,752.63; Utility and Housing Assistance expended 6,141.41; Small Business Assistance expended $10,000</t>
  </si>
  <si>
    <t>TPN-289894</t>
  </si>
  <si>
    <t>Transferred 138,353.94 from SLSRF to General fund to pay for backhoe that was purchased 5/23</t>
  </si>
  <si>
    <t>TPN-272068</t>
  </si>
  <si>
    <t>RCP-027227</t>
  </si>
  <si>
    <t>Spring Grove City, MN</t>
  </si>
  <si>
    <t>Portable Diesel Generator</t>
  </si>
  <si>
    <t>8.4-Other Immediate Needs: Emergency Protective Measures\u200b</t>
  </si>
  <si>
    <t>TPN-046344</t>
  </si>
  <si>
    <t>RCP-006250</t>
  </si>
  <si>
    <t>City Of Philip, SD</t>
  </si>
  <si>
    <t>Northeast Philip Wastewater System Improvement Project</t>
  </si>
  <si>
    <t>The wastewater system improvements include the cleaning, televising, and lining of 1,950 linear feet of cured-in-place-pipe (CIPP), replacement of 300 linear feet of 8-inch sanitary sewer pipe, 240 linear feet of spot repairs, and replacement of 12 manholes. The existing sanitary sewer pipe is 8\u201d VCP with sags and offset joints throughout along with brick manholes. The majority of this project area is in alleys with tight site conditions, therefore the CIPP is recommended along with several point repairs to fix major sags and joint offsets and correct the pipe to a uniform grade prior to CIPP installation. The section of sanitary sewer pipe for replacement crosses a main thoroughfare in the city. It is cracked and sagged so much that it will be replaced in its entirety. These improvements will reduce current rates of inflow and infiltration that the sewer system is experiencing. This project will benefit the entire city with a population of 759 (2020 census).</t>
  </si>
  <si>
    <t>TPN-158340</t>
  </si>
  <si>
    <t>Opticom Vehicle Preemption</t>
  </si>
  <si>
    <t>Installation of preemptive devices in vehicles of the Police Department and Service Department.  here has been proven success of these devices for safer and faster response nationwide and in our Fire/EMS vehicles and this will expand to other vehicles in our fleet for utilization during emergency responses by the police department and service department for snow emergencies.</t>
  </si>
  <si>
    <t>TPN-284978</t>
  </si>
  <si>
    <t>ESSENTIAL EMPLOYEE PREMIUM PAY</t>
  </si>
  <si>
    <t>Provide premium pay to essential employees required to come in contact with the public to perform their duties</t>
  </si>
  <si>
    <t>TPN-215996</t>
  </si>
  <si>
    <t>Purchase and outfitting of public works vehicles</t>
  </si>
  <si>
    <t>Purchase of 2 public works vehicles and their outfitting</t>
  </si>
  <si>
    <t>TPN-203059</t>
  </si>
  <si>
    <t>Revenue Replacement - Quincy Green Public Space Purchase</t>
  </si>
  <si>
    <t>Purchase of real property for Public Use.</t>
  </si>
  <si>
    <t>TPN-267964</t>
  </si>
  <si>
    <t>RCP-024624</t>
  </si>
  <si>
    <t>Town Of Edmeston, NY</t>
  </si>
  <si>
    <t>Building Renewal</t>
  </si>
  <si>
    <t>Funds were utilized to repair and replace several sections of bricks on the Municipal building that were failing.  In addition, mortar replacement was completed on several sections of the building to ensure the building integrity as it is the only building in the town to house municipal offices to include the Town Supervisor, Town Clerk, Town Assessor and Town Court.</t>
  </si>
  <si>
    <t>TPN-212733</t>
  </si>
  <si>
    <t>Infrastructure Technology</t>
  </si>
  <si>
    <t>Cybersecurity monitoring;  subscriptions and renewal; laptop $1,415.76; engineering services</t>
  </si>
  <si>
    <t>TPN-153868</t>
  </si>
  <si>
    <t>Fire Station 31 will have an HVAC system replacement throughout the entire facility, as well as the refinishing of the floors in the high bay garage area.  Fire Station 33 will have Air Purifiers installed and the refinishing of the floors.  Both of those projects will be in the high bay garage area.</t>
  </si>
  <si>
    <t>TPN-217353</t>
  </si>
  <si>
    <t>RCP-019151</t>
  </si>
  <si>
    <t>Village Of Boston Heights, OH</t>
  </si>
  <si>
    <t>Wolcott Dr Reconstruction</t>
  </si>
  <si>
    <t>Due to failing infrastructure the project will consist of; complete road reconstruction  replacement of existing storm sewers, regrading of undersized ditches, and installation of a sanitary sewer. The existing roadway is 22' wide with (2)-11' wide lanes. The proposed reconstructed roadway typical section removing and replacing soft subgrade with 12" cement stabilization, 3.5" ODOT 301 Asphalt Concrete Base, 1-1/2" 441 Asphalt Concrete Intermediate Course, 1-1/2" 441 Asphalt Concrete Surface Course.  The proposed roadway will remain 22' wide, 11' wide lanes with 2' wide aggregate shoulders on each side of the roadway. The project will also regraded ditches, storm sewers, and installation of 1,250 l.f. of 8" sanitary sewers, 13- 6" SDR 35 laterals and 4 sanitary manholes  that are needed since the existing septic systems have failed or are failing and discharging under-treated water into the residential neighborhoods of the Village of Boston Heights.</t>
  </si>
  <si>
    <t>TPN-270786</t>
  </si>
  <si>
    <t>Acquisition of Public Safety Vehicles and related equipment to assist with providing public safety within the Borough.</t>
  </si>
  <si>
    <t>TPN-045244</t>
  </si>
  <si>
    <t>Library Capital Replacements</t>
  </si>
  <si>
    <t>Replacement of the USS Liberty Memorial Library roof, windows and elevator.  Will benefit the 12,000 residents of the Village of Grafton as well as the 4,000 residents of the Town of Grafton</t>
  </si>
  <si>
    <t>TPN-261682</t>
  </si>
  <si>
    <t>Parking Lot Expansion for Sports Complex</t>
  </si>
  <si>
    <t>Provide additional parking areas at the Sports Complex to encourage use and provide safety for patrons at the soccer, baseball, disc golf and playground areas.</t>
  </si>
  <si>
    <t>TPN-262439</t>
  </si>
  <si>
    <t>Backhoe was purchased to assist with projects to help community be safe when incidents occur.</t>
  </si>
  <si>
    <t>TPN-158249</t>
  </si>
  <si>
    <t>RCP-052962</t>
  </si>
  <si>
    <t>Farmersburg Town, IN</t>
  </si>
  <si>
    <t>PROVISIONS OF GOVERNMENT SERVICES</t>
  </si>
  <si>
    <t>TPN-062867</t>
  </si>
  <si>
    <t>Funds were placed in City's general fund to offset additional expenses for public safety.</t>
  </si>
  <si>
    <t>TPN-282485</t>
  </si>
  <si>
    <t>Highcrest Roof Replacement</t>
  </si>
  <si>
    <t>Partial funding for the replacement of the Highcrest School roof replacement</t>
  </si>
  <si>
    <t>TPN-225471</t>
  </si>
  <si>
    <t>This expense pays for the remount of an ambulance for the county.</t>
  </si>
  <si>
    <t>TPN-135656</t>
  </si>
  <si>
    <t>RCP-056650</t>
  </si>
  <si>
    <t>Beckville, TX</t>
  </si>
  <si>
    <t>Revenue replacement funds have been used to maintain continuity of government services including emergency water/sewer/other infrastructure repairs, totaling $127,871.86 and grant administrative services $10,185.00.</t>
  </si>
  <si>
    <t>TPN-221320</t>
  </si>
  <si>
    <t>RCP-003526</t>
  </si>
  <si>
    <t>Irving Township, MI</t>
  </si>
  <si>
    <t>Pre-Payment Of Road Commission</t>
  </si>
  <si>
    <t>Pre-Pay Partial Expense to Barry County Road Commission for fiscal year 24-25</t>
  </si>
  <si>
    <t>TPN-267735</t>
  </si>
  <si>
    <t>RCP-034182</t>
  </si>
  <si>
    <t>Town Of Ringle, WI</t>
  </si>
  <si>
    <t>Expended all funds</t>
  </si>
  <si>
    <t>Funds were completely expended in 2023. Nothing to report for 2024.</t>
  </si>
  <si>
    <t>TPN-270824</t>
  </si>
  <si>
    <t>RCP-013930</t>
  </si>
  <si>
    <t>Woodstock Township, MI</t>
  </si>
  <si>
    <t>Revenue Replacement Standard</t>
  </si>
  <si>
    <t>Standard revenue replacement election - Revenue Loss Due to Covid-19 Public Health Emergency</t>
  </si>
  <si>
    <t>TPN-045360</t>
  </si>
  <si>
    <t>PVW&amp;S</t>
  </si>
  <si>
    <t>Repair drainage and sewer line repair below ballfield at PRHS.  Work included tree clearing, sewer temporary by-pass pumping during excavation and filling work, removal of existing 36" x 72 LF of concrete pipe and replace with 100 LF of 48" HDPE pipe, rip-rap aprons at the inlet and outlet of the pipe, filled and compacted the culvert pipe and embankments with bank run gravel, armored both slopes with Class V rip-rap, replaced approximately 80 LF of 8" SDR-35 gravity sewer line, raised existing road elevation approximately 4' and created a 12' wide roadway and lined both sides with boulders, loamed and seeded construction work area.</t>
  </si>
  <si>
    <t>TPN-046292</t>
  </si>
  <si>
    <t>The City used the funds to recover lost revenue in access of $365,000.</t>
  </si>
  <si>
    <t>TPN-138520</t>
  </si>
  <si>
    <t>Provision of government services - water/sewer administration</t>
  </si>
  <si>
    <t>The funds will be used to cover staff costs for the provision of water/sewer administrative personnel for the period of July 1, 2022 through March 31, 2023.  These personnel oversee the overall direction of our water/sewer operations which is a vital utility provided to approximately 5000 customers.  Salaries covered include regular pay along with routine holiday and vacation pay.  Covered salaries are based on the City's current pay schedule in effect at time of payment.</t>
  </si>
  <si>
    <t>TPN-139984</t>
  </si>
  <si>
    <t>RCP-014368</t>
  </si>
  <si>
    <t>Greenback City, TN</t>
  </si>
  <si>
    <t>Greenback Heritage Museum Restoration</t>
  </si>
  <si>
    <t>Restoration of city building to house the Greenback Heritage Museum.  The building was constructed in 1915 and was in extreme disrepair requiring either demolition or restoration.  Due to the prominent location in Greenback, restoration was justified.</t>
  </si>
  <si>
    <t>TPN-284999</t>
  </si>
  <si>
    <t>Emergency Management 0.5 FTE</t>
  </si>
  <si>
    <t>0.5 FTE emergency management coordinator position for work completed between 1/1/2025 \u2013 12/31/2026. Position will develop and implement critical emergency response plans, collaborate with the Community Emergency Response Team, engage with residents to promote preparedness, and partner with local businesses to ensure they are prepared for disasters and emergency events.</t>
  </si>
  <si>
    <t>TPN-089958</t>
  </si>
  <si>
    <t>RCP-033075</t>
  </si>
  <si>
    <t>Fountain Green City, UT</t>
  </si>
  <si>
    <t>Direct Payments</t>
  </si>
  <si>
    <t>Salaries, Medical Equipment, Security Cameras, Non-Profit Donations</t>
  </si>
  <si>
    <t>TPN-274949</t>
  </si>
  <si>
    <t>RCP-033630</t>
  </si>
  <si>
    <t>Town Of Beaver Dam, WI</t>
  </si>
  <si>
    <t>Town paid Scott Construction to provided an Asphalt Seal Coat on multiple town roads.</t>
  </si>
  <si>
    <t>TPN-248848</t>
  </si>
  <si>
    <t>RCP-049901</t>
  </si>
  <si>
    <t>Town Of Flagler, CO</t>
  </si>
  <si>
    <t>North Navajo &amp; West 6th St</t>
  </si>
  <si>
    <t>Prevent storm water runoff from eroding streets and invading properties along the North Navajo and West 6th Street areas.</t>
  </si>
  <si>
    <t>TPN-291822</t>
  </si>
  <si>
    <t>RCP-016106</t>
  </si>
  <si>
    <t>Rosiclare City, IL</t>
  </si>
  <si>
    <t>Government Payroll</t>
  </si>
  <si>
    <t>These funds were used for employee payroll. The dates are from January 1, 2021 to December 30, 2021. The total net pay paid to employee at this time was $134,607.49. The remaining $3,382.33 was included in the net pay paid to employees during January 1, 2022 to December 30, 2022. I can provide documentation showing these figures if needed.</t>
  </si>
  <si>
    <t>TPN-051114</t>
  </si>
  <si>
    <t>SLFRF funds for IT security including camera and door access systems, network/communication systems, fuel integration system and presentation/media equipment.</t>
  </si>
  <si>
    <t>TPN-266404</t>
  </si>
  <si>
    <t>Funds used for much needed city road repairs</t>
  </si>
  <si>
    <t>TPN-267321</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137,979.86 will cover salaries and benefits for the period April 1, 2024 through March 31, 2025. The finance department is responsible for managing the cash receipts and disbursements of the Town as well as the strict adherence to the North Carolina Local Government Budget and Fiscal Control Act.</t>
  </si>
  <si>
    <t>TPN-129177</t>
  </si>
  <si>
    <t>Sheriff - Technology Upgrades</t>
  </si>
  <si>
    <t>Technology upgrades for courthouse and jail</t>
  </si>
  <si>
    <t>TPN-231102</t>
  </si>
  <si>
    <t>RCP-040894</t>
  </si>
  <si>
    <t>Borough Of Hampton, NJ</t>
  </si>
  <si>
    <t>Purchase of equipment required for use in water main breaks, service leaks and connections, and updating lead service lines.</t>
  </si>
  <si>
    <t>TPN-139171</t>
  </si>
  <si>
    <t>To make needed improvements and updates to Water Well #9.  Improvements may consist of drilling the well to a deeper depth, installing new casing, new electrical, bigger pump, and new well house.  This well is currently being evaluated to more specifically identify the needs.  After evaluation, the needed repairs were not as extensive as originally anticipated.  Adopted budget was revised to reflect the reduced costs.</t>
  </si>
  <si>
    <t>TPN-063826</t>
  </si>
  <si>
    <t>RCP-056727</t>
  </si>
  <si>
    <t>Kempner, TX</t>
  </si>
  <si>
    <t>Police are the face of our response to the pandemic in our city and we are both growing our department back to pre-pandemic levels. Police are our cities response to all public safety issues.</t>
  </si>
  <si>
    <t>TPN-272223</t>
  </si>
  <si>
    <t>RCP-007756</t>
  </si>
  <si>
    <t>Town of Clayton</t>
  </si>
  <si>
    <t>Lagoon System Rehabilitation</t>
  </si>
  <si>
    <t>TPN-221801</t>
  </si>
  <si>
    <t>RCP-051974</t>
  </si>
  <si>
    <t>Delaware Township Dba Supervisors Delaware Twp, PA</t>
  </si>
  <si>
    <t>444 P Loader</t>
  </si>
  <si>
    <t>Purchase of a new loader</t>
  </si>
  <si>
    <t>TPN-057802</t>
  </si>
  <si>
    <t>RCP-027606</t>
  </si>
  <si>
    <t>Kingston Township, MN</t>
  </si>
  <si>
    <t>Kingston2022</t>
  </si>
  <si>
    <t>gravel for township roads, repairs of township roads.</t>
  </si>
  <si>
    <t>TPN-134969</t>
  </si>
  <si>
    <t>RCP-003488</t>
  </si>
  <si>
    <t>Orange Township, MI</t>
  </si>
  <si>
    <t>TPN-049672</t>
  </si>
  <si>
    <t>RCP-023262</t>
  </si>
  <si>
    <t>Pine Creek Township, PA</t>
  </si>
  <si>
    <t>Massey Ferguson tractor with Tiger boom mower to be used to mow on banks and sides of all township roads.</t>
  </si>
  <si>
    <t>TPN-055776</t>
  </si>
  <si>
    <t>RCP-022494</t>
  </si>
  <si>
    <t>Loganville Borough, PA</t>
  </si>
  <si>
    <t>Funds will be used for the provision of government services to provide public works improvements, including but not limited to, government building improvements, general infrastructure improvements and road and or bridge improvements.</t>
  </si>
  <si>
    <t>TPN-263325</t>
  </si>
  <si>
    <t>RCP-007042</t>
  </si>
  <si>
    <t>Tangipahoa, LA</t>
  </si>
  <si>
    <t>Sewer System Repairs and Upgrade</t>
  </si>
  <si>
    <t>Ongoing sewer system repairs and improvements.</t>
  </si>
  <si>
    <t>TPN-267837</t>
  </si>
  <si>
    <t>Summersville Airport</t>
  </si>
  <si>
    <t>Summersville Airport created a partnership with Yeager National Airport to establish better management practices, facility upgrades, and increase use of Summersville Airport.</t>
  </si>
  <si>
    <t>TPN-210498</t>
  </si>
  <si>
    <t>RCP-034734</t>
  </si>
  <si>
    <t>Town Of Mitchell, WI</t>
  </si>
  <si>
    <t>Parnell Rd</t>
  </si>
  <si>
    <t>Parnell Road 2.2 miles- 2024  Project- Pulverized  &amp; overlay 4 inches with shoulder -\n Parnell Road was last resurfaced with hot mix asphalt in 1997 . Due to the heavy farm traffic, the road has / had deteriorate greatly. \nParnell Road provides access to the town hall, Parnell Tavern (1 of 2 bars in the town), the Mitchell town park (which holds multiple softball tournaments and town picnics )  as well as 9 home owners (30 residents).  \nParnell Road also  provides access to roughly  896 acres of ag land primarily used by 3 farms in the Town of Mitchell- and why the road  was in dire need of reconstruction. \n\nThe reason we picked Parnell road as our project is because 37.34% of the land in the town of Mitchell is state land. The town does not collect property tax on this land, and this affects the tax base, therefore our road budget is lower than most surrounding towns.  In order for us to complete "major" road projects, we rely heavily on grants and state funding. \n\nIt is important to us to maintain a safe and healthy infrastructure to support this successful farming community.</t>
  </si>
  <si>
    <t>TPN-126133</t>
  </si>
  <si>
    <t>Tannery Hill Bridge Sewer Line Fix</t>
  </si>
  <si>
    <t>Tannery Hill Bridge Sewer Line/Abutment Repair</t>
  </si>
  <si>
    <t>TPN-139039</t>
  </si>
  <si>
    <t>FACILITY REPAIRS</t>
  </si>
  <si>
    <t>Facilities across county government that needed repairs or maintenance that had been deferred as a result of budget shortfalls.</t>
  </si>
  <si>
    <t>TPN-149208</t>
  </si>
  <si>
    <t>CHAUTAUQUA PARK--SPLASH PAD</t>
  </si>
  <si>
    <t>The City of Minden is nearing the completion of its Chautauqua Park renovation with this summer\u2019s construction.  Four years ago, the historic Bandshell (covered stage) was completely renovated and is utilized by local various groups for performances with a large grassy seating area.  New restroom facilities were built in 2020 replacing the dilapidated ones.  The park has several play structures in excellent condition for families.  \n\nThese funds will be utilized for the addition of a splashpad.  The splashpad is to promote healthy kids and families within our community through exercise and quality family time.  The splashpad will have 13 water features for kids of all ages in a variety of colors.  The City hopes to eventually add bench seating for the families and possibly a covered shelter with picnic tables.</t>
  </si>
  <si>
    <t>TPN-161083</t>
  </si>
  <si>
    <t>RCP-032709</t>
  </si>
  <si>
    <t>Project Six: 2013 Ford F750</t>
  </si>
  <si>
    <t>Purchased a 2013 Ford F750 for the Road Department to use on Township Road projects and snow removal.</t>
  </si>
  <si>
    <t>TPN-054388</t>
  </si>
  <si>
    <t>RCP-027332</t>
  </si>
  <si>
    <t>Shamrock Township, MN</t>
  </si>
  <si>
    <t>Shamrock Recreation Area</t>
  </si>
  <si>
    <t>Park Improvement and VETs Memorial</t>
  </si>
  <si>
    <t>TPN-124548</t>
  </si>
  <si>
    <t>Sheriff's Office- Taser and Body Camera's</t>
  </si>
  <si>
    <t>To purchase Taser's and Body Camera's for the Sheriff's Office Uniform Services Deputies and Court Officers. Needed to support law enforcement in Sanilac</t>
  </si>
  <si>
    <t>TPN-079708</t>
  </si>
  <si>
    <t>Water /Sewer line Repair</t>
  </si>
  <si>
    <t>Repairs to Water &amp; Sewer Lines</t>
  </si>
  <si>
    <t>TPN-227746</t>
  </si>
  <si>
    <t>Elections - Handicap Voting</t>
  </si>
  <si>
    <t>Handicap Voting Machines</t>
  </si>
  <si>
    <t>TPN-279607</t>
  </si>
  <si>
    <t>RCP-054540</t>
  </si>
  <si>
    <t>Pine Lawn City, MO</t>
  </si>
  <si>
    <t>Safety Street Cameras</t>
  </si>
  <si>
    <t>Installed 14 Street Safety Cameras on streets throughout Pine Lawn that will be used    by Police/city officials to help deter/reduce crime, identify and clean up some dumping sites, better manage suspicious and speeding traffic as well as pedestrians vandalizing vacant properties.</t>
  </si>
  <si>
    <t>TPN-268972</t>
  </si>
  <si>
    <t>Sany Wheel Loader 305 and 406</t>
  </si>
  <si>
    <t>Purchase Sany Wheel Loader 305 Model#SW305 for the DPW Dept.</t>
  </si>
  <si>
    <t>TPN-048552</t>
  </si>
  <si>
    <t>Water Line Looping</t>
  </si>
  <si>
    <t>The Town of Iowa needed to improve the water system by changing  the diameter of the west water line from 4 inches to 10 inches.  This will address the need of pressure for emergency hydrants and water demand to a growing community. The completion of this project will assist in improving water flow to the citizens of the Town of iowa.</t>
  </si>
  <si>
    <t>TPN-277938</t>
  </si>
  <si>
    <t>Wastewater Pond Repairs</t>
  </si>
  <si>
    <t>Repair of a breach in the effluent piping in the wastewater treatment pond by replacing the piping and wall of the treatment pond.</t>
  </si>
  <si>
    <t>TPN-195834</t>
  </si>
  <si>
    <t>RCP-024699</t>
  </si>
  <si>
    <t>Village Of Suffern, NY</t>
  </si>
  <si>
    <t>2024 Police Cars</t>
  </si>
  <si>
    <t>Purchase two police cars in FYE 2024.</t>
  </si>
  <si>
    <t>TPN-279170</t>
  </si>
  <si>
    <t>Water Well Electrical Improvements</t>
  </si>
  <si>
    <t>Project includes engineering study and electrical cable and soft start equipment installation to make a new water well operational.  Additional source of water for the citizens will reduce need to purchase water from outside sources.</t>
  </si>
  <si>
    <t>TPN-041546</t>
  </si>
  <si>
    <t>Assistance to Non-Profit organizations affected by the COVID-19 pandemic</t>
  </si>
  <si>
    <t>TPN-278005</t>
  </si>
  <si>
    <t>Purchase Hybrid Vehicles</t>
  </si>
  <si>
    <t>Purchase 4 hybrid vehicles for Town departments</t>
  </si>
  <si>
    <t>TPN-065405</t>
  </si>
  <si>
    <t>TPN-140357</t>
  </si>
  <si>
    <t>RCP-022959</t>
  </si>
  <si>
    <t>Blacklick Township, PA</t>
  </si>
  <si>
    <t>2022 F-550, Police Cruiser Computer, Road/Drainage Upgrades.</t>
  </si>
  <si>
    <t>TPN-161228</t>
  </si>
  <si>
    <t>Reimburse Local Government-Owned Nursing Homes</t>
  </si>
  <si>
    <t>Reimburses local government-owned nursing homes for unreimbursed expenses and lost revenue due to the impact of COVID-19.</t>
  </si>
  <si>
    <t>TPN-161229</t>
  </si>
  <si>
    <t>Reimburse Hospitals for Certain Costs not yet Reimbursed through Other Programs</t>
  </si>
  <si>
    <t>Makes payments to Virginia hospitals for COVID-19 related auditable costs including vaccine clinic and additional workforce expenses that have not been reimbursed through other federal relief programs available for this purpose.</t>
  </si>
  <si>
    <t>TPN-290447</t>
  </si>
  <si>
    <t>RCP-024575</t>
  </si>
  <si>
    <t>Town Of Gaines, NY</t>
  </si>
  <si>
    <t>Machinery Equipment</t>
  </si>
  <si>
    <t>2025 Peterbilt 567 dump/plow truck chassis, X-15 Cummins, Allison 4500RDS-P Six Speeds Trans, 20/46k axles on air-trac, vertical exhaust, red exterior color, 425 steer tires, 11R24.5 drive tires on all aluminum rims</t>
  </si>
  <si>
    <t>TPN-050602</t>
  </si>
  <si>
    <t>VandenBergh Place Watermain</t>
  </si>
  <si>
    <t>In 2024, installation of watermain on VandenBergh Place</t>
  </si>
  <si>
    <t>TPN-154976</t>
  </si>
  <si>
    <t>The Fields Water Line Project</t>
  </si>
  <si>
    <t>Construction of water line project in The Fields Community near Ewing, VA</t>
  </si>
  <si>
    <t>TPN-060230</t>
  </si>
  <si>
    <t>Restroom Remodel</t>
  </si>
  <si>
    <t>Remodel restrooms to be touchless</t>
  </si>
  <si>
    <t>TPN-070994</t>
  </si>
  <si>
    <t>Town of Davisboro-Park</t>
  </si>
  <si>
    <t>Park Improvements- Overhaul of City's Recreation Center upgrades- for Community Benefit; Outdoor Bathrooms, Complete remodel of Stage.  Upgrade Playground and Outdoor Fitness areas, Surfacing Walking Trail, Completing Softball Field, Refinishing Basketball Court and Outdoor Restroom Facilities.  Valdosta State University: Rural Development Institute for development plans. Center Upgrades are way more extensive/expensive than expected, so contract for a (40x80) new center (with finishings and appliances) and 2 outside restrooms development.</t>
  </si>
  <si>
    <t>TPN-160921</t>
  </si>
  <si>
    <t>RCP-013819</t>
  </si>
  <si>
    <t>Village Of Webberville, MI</t>
  </si>
  <si>
    <t>Sheriffs contract</t>
  </si>
  <si>
    <t>Payment towards our sheriffs contract to continue our government services.</t>
  </si>
  <si>
    <t>TPN-203395</t>
  </si>
  <si>
    <t>RCP-003711</t>
  </si>
  <si>
    <t>City Of Litchfield, MI</t>
  </si>
  <si>
    <t>Williams and East Water</t>
  </si>
  <si>
    <t>Install new 12-inch water main to replace existing 4-inch water main.</t>
  </si>
  <si>
    <t>TPN-205754</t>
  </si>
  <si>
    <t>Town-wide Security Cameras</t>
  </si>
  <si>
    <t>Town-wide security cameras, including 6 Nutmeg Drive</t>
  </si>
  <si>
    <t>TPN-049462</t>
  </si>
  <si>
    <t>RCP-052148</t>
  </si>
  <si>
    <t>These funds were used for the provision of government services.  The funds serve the municipalities population of approximately 1,393 people and 77.03 miles of township roads. We have spent $68,000.00 on a paving project for Means Road in our township for our 2022 Road Project. We used the last of our funds, which was $69,655.20, for our 2023 Road Project.  This included Single Seal coats, Double Seal coats, Surface Treatment, and Prime Coats on some of the township roads.  Roads included in this project was Ward Road, Homers Hill Road Ext, Jay Road, Beegle Road, Miller Road, Five Forks Road, Piney Creek Road, and Union Church Road.</t>
  </si>
  <si>
    <t>TPN-090007</t>
  </si>
  <si>
    <t>RCP-047616</t>
  </si>
  <si>
    <t>Dighton City, KS</t>
  </si>
  <si>
    <t>Revenue replacement funds are used for the provision of government services. As of March 31,2022  no funds have been spent</t>
  </si>
  <si>
    <t>TPN-050288</t>
  </si>
  <si>
    <t>TPN-149499</t>
  </si>
  <si>
    <t>RCP-024990</t>
  </si>
  <si>
    <t>Town Of Horicon, NY</t>
  </si>
  <si>
    <t>Town Of Horicon</t>
  </si>
  <si>
    <t>To distribute the funds to meet our community needs and Town operations.</t>
  </si>
  <si>
    <t>TPN-291610</t>
  </si>
  <si>
    <t>RCP-051967</t>
  </si>
  <si>
    <t>Borough Of Marietta, PA</t>
  </si>
  <si>
    <t>Penncast Tot Lot</t>
  </si>
  <si>
    <t>Update existing park area for both the youth and seniors to enjoy in the Borough.  The rain garden will infiltrate stormwater runoff for the proposed payment areas.  Rain garden will be planted with native water-loving vegetation and supplemental with amended soils to filter pollutants from the runoff.  Rain garden will help to recharge ground water.  This is an issue in the Borough as identified with the recent Fish &amp; Wildlife grant assessing possibilities to mitigate flood runoff, as Marietta is at the end of a long downhill slope from nearby communities to the Susquehanna River.  The native perennial, shrub, and ornamental grass planting will provide habitat for birds and inspects that are important pollinators and aesthetically enhances the park dealing with the effects of climate change.</t>
  </si>
  <si>
    <t>TPN-201685</t>
  </si>
  <si>
    <t>RCP-022338</t>
  </si>
  <si>
    <t>Borough Of Danville, PA</t>
  </si>
  <si>
    <t>Becker Street Drainage</t>
  </si>
  <si>
    <t>new stormwater infrastructure on Becker Street</t>
  </si>
  <si>
    <t>TPN-121457</t>
  </si>
  <si>
    <t>RCP-007012</t>
  </si>
  <si>
    <t>Rosedale, LA</t>
  </si>
  <si>
    <t>Rosedale Waterline Upgrade</t>
  </si>
  <si>
    <t>Starting at the intersection of Rosedale Rd. and Sidney Rd, heading East down Rosedale Rd, the Village of Rosedale replaced 2,800 feet of outdated 2IN-3IN waterline with new 6IN C900 waterline adding valves and an additional fire hydant</t>
  </si>
  <si>
    <t>TPN-143926</t>
  </si>
  <si>
    <t>RCP-014053</t>
  </si>
  <si>
    <t>Constantine Township, MI</t>
  </si>
  <si>
    <t>Purchase of a new Fire Truck</t>
  </si>
  <si>
    <t>TPN-133210</t>
  </si>
  <si>
    <t>Provision of Fire Department Services</t>
  </si>
  <si>
    <t>Provision of fire department services from March 3rd, 2021 to September 14th 2022.</t>
  </si>
  <si>
    <t>TPN-126226</t>
  </si>
  <si>
    <t>RCP-016074</t>
  </si>
  <si>
    <t>Ramsey Village, IL</t>
  </si>
  <si>
    <t>Remote Read Water Meters</t>
  </si>
  <si>
    <t>The village is replacing all of our old meters with Remote Read Water Meters.</t>
  </si>
  <si>
    <t>TPN-152372</t>
  </si>
  <si>
    <t>Develop sub-surface wells for drinking water</t>
  </si>
  <si>
    <t>Develop sub-surface wells for drinking water to supplement the Phelps creek reservoir</t>
  </si>
  <si>
    <t>TPN-281250</t>
  </si>
  <si>
    <t>Parking lot</t>
  </si>
  <si>
    <t>The parking lot at the Township Hall was resurfaced.</t>
  </si>
  <si>
    <t>TPN-206570</t>
  </si>
  <si>
    <t>RCP-003762</t>
  </si>
  <si>
    <t>South Branch Township, MI</t>
  </si>
  <si>
    <t>Improvements to township hall and buildings.</t>
  </si>
  <si>
    <t>TPN-264132</t>
  </si>
  <si>
    <t>Ford Super Duty</t>
  </si>
  <si>
    <t>Purchase of a 2024 Ford Super Duty F-350 DRW (X3H) 4WD SuperCab 168" WB 60" CA for DPW</t>
  </si>
  <si>
    <t>TPN-043484</t>
  </si>
  <si>
    <t>Fiber Optic High Speed Internet</t>
  </si>
  <si>
    <t>In co-operation with the Medina County Commissioners, we will be bringing fiber optic high speed internet to our entire township which has many areas with little coverage.</t>
  </si>
  <si>
    <t>TPN-042600</t>
  </si>
  <si>
    <t>Town Minicipal Building</t>
  </si>
  <si>
    <t>Additional work on Repaving of the parking/access area to the Town of Schuyler Municipal Building, which serves as the town's emergency operations center. Also payment to CSX Transportation to Begin Frankfort-Schuyler Bridge rehabilitation.</t>
  </si>
  <si>
    <t>TPN-151795</t>
  </si>
  <si>
    <t>PD Vehicle</t>
  </si>
  <si>
    <t>Continuing its public safety responsibilities, the Town has purchased a Mobile Command Center which it share w/ four police depts. The cost is East Haven's portion.</t>
  </si>
  <si>
    <t>TPN-152116</t>
  </si>
  <si>
    <t>Deep River Ambulance Association</t>
  </si>
  <si>
    <t>Purchase of new ambulance to accommodate advanced life support and psychiatric patients with greater compartment space.</t>
  </si>
  <si>
    <t>TPN-155334</t>
  </si>
  <si>
    <t>Regional Police Command Vehicle</t>
  </si>
  <si>
    <t>In continuing its Public Safety responsibilities the Town has purchased a Regional Police Command Vehicle to increase its ability to respond to emergencies.</t>
  </si>
  <si>
    <t>TPN-240463</t>
  </si>
  <si>
    <t>Veteran's Affairs Bldg</t>
  </si>
  <si>
    <t>VA Bldg was being sold and was purchased per BOS</t>
  </si>
  <si>
    <t>TPN-250367</t>
  </si>
  <si>
    <t>Demolition of Abandoned Houses</t>
  </si>
  <si>
    <t>Funds were used  to demo houses that were a danger to the residents of the township</t>
  </si>
  <si>
    <t>TPN-220795</t>
  </si>
  <si>
    <t>Building and roof repair and a new backhoe</t>
  </si>
  <si>
    <t>TPN-053348</t>
  </si>
  <si>
    <t>Purchasing of two Police Department Cruisers  also paid part on another one plus equipment for cruisers</t>
  </si>
  <si>
    <t>TPN-049840</t>
  </si>
  <si>
    <t>RCP-035450</t>
  </si>
  <si>
    <t>Town Of Pickensville, AL</t>
  </si>
  <si>
    <t>TPickensville-ARP COVID-19 Project</t>
  </si>
  <si>
    <t>TPN-082734</t>
  </si>
  <si>
    <t>Rosedale Water Tower/Well Improvements</t>
  </si>
  <si>
    <t>Maintenance to water well. Sand blasting and Painting inside of water tower and water well</t>
  </si>
  <si>
    <t>TPN-264920</t>
  </si>
  <si>
    <t>RCP-032899</t>
  </si>
  <si>
    <t>Spencer Township Broadband Project</t>
  </si>
  <si>
    <t>Communications Services Fiber-to-the-home Build\nBroadband Fiber installed throughout the entire Township</t>
  </si>
  <si>
    <t>TPN-161009</t>
  </si>
  <si>
    <t>Alanthus/Ballford Bridges 2 reporting</t>
  </si>
  <si>
    <t>Use for infrastructure for bridges</t>
  </si>
  <si>
    <t>TPN-055728</t>
  </si>
  <si>
    <t>RCP-026191</t>
  </si>
  <si>
    <t>Town Of Caswell Beach, NC</t>
  </si>
  <si>
    <t>Funds will be used as revenue replacement to offset loss of revenue due to impacts of the pandemic.</t>
  </si>
  <si>
    <t>TPN-214187</t>
  </si>
  <si>
    <t>Whitney Park</t>
  </si>
  <si>
    <t>This project is for conceptual design services for Whitney Park.</t>
  </si>
  <si>
    <t>TPN-051778</t>
  </si>
  <si>
    <t>Fire PPE and Emergency Medical equipment</t>
  </si>
  <si>
    <t>Personal protective and medical equipment  for the Fire Department in order to mitigate to COVID-19 virus and provide limited contact for our fireman on call outs.</t>
  </si>
  <si>
    <t>TPN-060730</t>
  </si>
  <si>
    <t>SLRF Police Body and Dash Cameras</t>
  </si>
  <si>
    <t>The Police Accountability bill requires body worn and dash cameras for Police Officers starting for July 1, 2022. The Town is purchasing 14 body warn cameras and 15 dash cameras. Other hardware required to have the system functional is being purchased such as a redaction computer, a UDE server and back up solution server.  The Town is expecting a 30 percent funding of the project from the State of CT. The obligations and expenditures expected to be funded by the State of CT have not been included above. Wireless network at the Police Department needed to be improved to help the functionality of the body cameras.</t>
  </si>
  <si>
    <t>TPN-285702</t>
  </si>
  <si>
    <t>Sanitation Truck/Street Sweeper</t>
  </si>
  <si>
    <t>Purchase of a sanitation truck</t>
  </si>
  <si>
    <t>TPN-214569</t>
  </si>
  <si>
    <t>Sheriff's Body Cams</t>
  </si>
  <si>
    <t>Purchase of Body Cameras for the Decatur County Sheriff's Department.</t>
  </si>
  <si>
    <t>TPN-212732</t>
  </si>
  <si>
    <t>RCP-056156</t>
  </si>
  <si>
    <t>Orange Grove, TX</t>
  </si>
  <si>
    <t>The city of Orange Grove will allocate ARPA funds for improvements to its WASTEWATER TREATMENT PLANT. Improvements will include REMOVE AND REPLACE CLARIFIER PANEL; REMOVE SLUDGE FROM CLARIFIER BASIN; ALLOWANCE: TROUBLESHOOT CLARIFIER; CLARIFIER PUMPS - MAINTENANCE; REMOVE AND REPLACE MANUAL BAR SCREEN; RAISE HEIGHT OF HEADWORKS WALLS BY 3 FEET; INSTALL WALKWAY AT CHLORINE CONTACT CHAMBER (WITH ACCESS LADDER); BALANCE ROTORS AT AERATION BASINS #1 &amp; #2. Orange Grove will also purchase and install new emergency power generator systems for its WTP to provide power to the system and maintain an adequate minimum level of service during outages. The goal includes supplying adequate water during maximum demands and power outages. A generator will greatly enhance the City's ability to provide W&amp;S services during emergency situations. A failure of the lift station could result in a catastrophic release of wastewater to the environment. Maintaining these facilities is an important aspect of regional wastewater service, protection of sensitive environmental features, and the safety of downstream water supplies.</t>
  </si>
  <si>
    <t>TPN-270719</t>
  </si>
  <si>
    <t>Skid Steer Purchase</t>
  </si>
  <si>
    <t>The City purchased a skid steer and equipment to help the public works staff complete daily work tasks.</t>
  </si>
  <si>
    <t>TPN-136390</t>
  </si>
  <si>
    <t>City of Valley Rev Replacement</t>
  </si>
  <si>
    <t>To be used for water, curb, and gutter projects for newly developed area in the city.</t>
  </si>
  <si>
    <t>TPN-222305</t>
  </si>
  <si>
    <t>Two vehicles were purchased and outfitted for the City of Jackson\u2019s Police Department.  These vehicles are to be used to help serve and protect the population of the City.  The cost to outfit the police vehicles were higher than anticipated and additional obligation amount was needed.</t>
  </si>
  <si>
    <t>TPN-232440</t>
  </si>
  <si>
    <t>RCP-022673</t>
  </si>
  <si>
    <t>Supervisors Gregg Township, PA</t>
  </si>
  <si>
    <t>Revenue Replacement Gregg Township</t>
  </si>
  <si>
    <t>Revenue replacement are being used to maintain current levels of services of the local government, including salaries and maintenance and repair of roadways and essential equipment.</t>
  </si>
  <si>
    <t>TPN-058494</t>
  </si>
  <si>
    <t>RCP-027088</t>
  </si>
  <si>
    <t>Medford City, MN</t>
  </si>
  <si>
    <t>SLFRF funds for park, pool, water, and sewer utilities</t>
  </si>
  <si>
    <t>TPN-102030</t>
  </si>
  <si>
    <t>PREMIUM PAY GIVEN TO EMPLOYEES OF OUR TOWN WHO AIDED IN PROVIDING ESSENTIAL SERVICES TO OUR TOWN DURING THE PANDEMIC</t>
  </si>
  <si>
    <t>TPN-196769</t>
  </si>
  <si>
    <t>RCP-025108</t>
  </si>
  <si>
    <t>Town Of Middlesex, NY</t>
  </si>
  <si>
    <t>Town Paving Project</t>
  </si>
  <si>
    <t>The Town signed a contract with a local paving company to complete paving on streets in the Town. The cost of the full contract is over $600,000 and the Town will use the remaining ARPA funds to pay a portion of the paving contract.  The Town highway department annual repaves a certain number of roads per year and will utilize the ARPA funds to help with these costs.</t>
  </si>
  <si>
    <t>TPN-228923</t>
  </si>
  <si>
    <t>RCP-017005</t>
  </si>
  <si>
    <t>Warsaw Township, MN</t>
  </si>
  <si>
    <t>new building constructed with 2 bathrooms, 2 entrance/exits, new parking lot</t>
  </si>
  <si>
    <t>TPN-123928</t>
  </si>
  <si>
    <t>Salaries and Benefits Sanitation Service</t>
  </si>
  <si>
    <t>The funds were used to cover staff costs for the provision of local funds sanitation service. The funds were used to cover regular and overtime salaries and corresponding fringe benefit expenses for the Town of Maxton's full time sanitation service personnel. The Town of Maxton sanitation service personnel exist to collect refuse in the Town of Maxton. Covered salaries are based on the Town of Maxton's approved salary schedule and fringe benefits are based on the Town of Maxton's benefit policy. $137,242.41 covers the paid salary and benefits for the period of July 2022 through October 2023.</t>
  </si>
  <si>
    <t>TPN-277019</t>
  </si>
  <si>
    <t>CDT Lift Station</t>
  </si>
  <si>
    <t>Replacement of sanitary sewer lift station</t>
  </si>
  <si>
    <t>TPN-130094</t>
  </si>
  <si>
    <t>Mental Health First Responder</t>
  </si>
  <si>
    <t>Traditional Government Service: Police\nMental Health First Responder supplements police services to respond to mental health crises in lieu of a law enforcement response and follow up with the individual to connect with regional service providers.</t>
  </si>
  <si>
    <t>TPN-262015</t>
  </si>
  <si>
    <t>RCP-033613</t>
  </si>
  <si>
    <t>Village Of Maple Bluff, WI</t>
  </si>
  <si>
    <t>2025 Fire Apparatus</t>
  </si>
  <si>
    <t>New Fire Truck - Metro Star EMFD 60 cab with 450hp Cummins L9 and pumper apparatus body</t>
  </si>
  <si>
    <t>TPN-128100</t>
  </si>
  <si>
    <t>RCP-026561</t>
  </si>
  <si>
    <t>Town Of Ocean Isle Beach, NC</t>
  </si>
  <si>
    <t>Revenue Replacement for Government Services - Salaries</t>
  </si>
  <si>
    <t>TPN-268174</t>
  </si>
  <si>
    <t>John Deere Backhoe &amp; Loader</t>
  </si>
  <si>
    <t>Purchase of John Deere 320 P-Tier Backhoe Loader</t>
  </si>
  <si>
    <t>TPN-289180</t>
  </si>
  <si>
    <t>RAC ANNEX ROOF</t>
  </si>
  <si>
    <t>REPAIR AND REROOF OF COUNTY ANNEX BUILDING</t>
  </si>
  <si>
    <t>TPN-085999</t>
  </si>
  <si>
    <t>Dispatch Center Remodel/Relocation</t>
  </si>
  <si>
    <t>TPN-272398</t>
  </si>
  <si>
    <t>HVAC for Village Hall and PD</t>
  </si>
  <si>
    <t>Rehab of HVAC for Village Hall / Police station and police garage. Replaced building's original system when it was constructed.</t>
  </si>
  <si>
    <t>TPN-042627</t>
  </si>
  <si>
    <t>RCP-047046</t>
  </si>
  <si>
    <t>New Pekin Town, IN</t>
  </si>
  <si>
    <t>Water Meter Replacement Plan</t>
  </si>
  <si>
    <t>purchase &amp; replace 800 water meters with radio read</t>
  </si>
  <si>
    <t>TPN-141422</t>
  </si>
  <si>
    <t>RCP-015885</t>
  </si>
  <si>
    <t>Mccullom Lake Village, IL</t>
  </si>
  <si>
    <t>SLFRF funds for police department, public works and administrative salaries.</t>
  </si>
  <si>
    <t>TPN-123983</t>
  </si>
  <si>
    <t>RCP-054646</t>
  </si>
  <si>
    <t>Rock Port City, MO</t>
  </si>
  <si>
    <t>Utility &amp; Street Project Equipment</t>
  </si>
  <si>
    <t>SLFRF funds used for equipment to assist in utility (electric, water, sewer) and street repair projects. \n- E26 R-Series Bobcat Compact Excavator, 28" gooseneck trailer and title, 2023 Chevy Silverado 3500HD, 83X14 dump box trailer</t>
  </si>
  <si>
    <t>TPN-283690</t>
  </si>
  <si>
    <t>RCP-003591</t>
  </si>
  <si>
    <t>Clyde Township, MI</t>
  </si>
  <si>
    <t>The engineering fees for the new DPW/Storage building</t>
  </si>
  <si>
    <t>TPN-265700</t>
  </si>
  <si>
    <t>RCP-031630</t>
  </si>
  <si>
    <t>City Of Hagerman, ID</t>
  </si>
  <si>
    <t>Purchase of land to be used for drinking water storage, pump station, and treatment facilities for the City of Hagerman.</t>
  </si>
  <si>
    <t>TPN-207874</t>
  </si>
  <si>
    <t>RCP-033046</t>
  </si>
  <si>
    <t>Ridge Township, OH</t>
  </si>
  <si>
    <t>Mendon &amp; Reidenbach Road Projects</t>
  </si>
  <si>
    <t>Paving of roadways on Mendon &amp; Reindenbach Roads.</t>
  </si>
  <si>
    <t>TPN-127186</t>
  </si>
  <si>
    <t>OPERATION CLEANUP</t>
  </si>
  <si>
    <t>The goal is to cleanup Pleasant Grove's properties in order to build a strong healthy community.</t>
  </si>
  <si>
    <t>TPN-286642</t>
  </si>
  <si>
    <t>TPN-072605</t>
  </si>
  <si>
    <t>RCP-014099</t>
  </si>
  <si>
    <t>Ashland Township, MI</t>
  </si>
  <si>
    <t>Road-Moore</t>
  </si>
  <si>
    <t>This project will gravel grade and pave Moore rd. between Wisner Ave and Behler, approximately 1.0 Mile. This project will be completed and paid for in 2022. The funds will be used to improve the roads in the Township.</t>
  </si>
  <si>
    <t>TPN-221741</t>
  </si>
  <si>
    <t>RCP-034906</t>
  </si>
  <si>
    <t>City Of Shell Lake, WI</t>
  </si>
  <si>
    <t>Revenue Loss Due to Covid-19 Public Health Emergency.</t>
  </si>
  <si>
    <t>TPN-050211</t>
  </si>
  <si>
    <t>RCP-055349</t>
  </si>
  <si>
    <t>Calmar City Of, IA</t>
  </si>
  <si>
    <t>Maple Street Utility Replacement, Calmar, Iowa</t>
  </si>
  <si>
    <t>Replacing aged water and sewer infrastructure.</t>
  </si>
  <si>
    <t>TPN-138480</t>
  </si>
  <si>
    <t>RCP-031917</t>
  </si>
  <si>
    <t>Pe Ell Town, WA</t>
  </si>
  <si>
    <t>Mauerman Rd Waterline replacement</t>
  </si>
  <si>
    <t>Water line replacement will remove several water service lines out of agricultural &amp; cattle fields and put them in the right of way. Connect two sections of the water main previously fed by leaking water lines in the fields. Greatly reduce system water loss or possible contamination.</t>
  </si>
  <si>
    <t>TPN-260835</t>
  </si>
  <si>
    <t>RCP-054639</t>
  </si>
  <si>
    <t>New Bloomfield City, MO</t>
  </si>
  <si>
    <t>Rout J Water Main Replacement</t>
  </si>
  <si>
    <t>The project consists of replacing the water main along Route J in New Bloomfield.  Approximately 1,700 L.F. of 6-inch and 1,000 L.F. of 4-inch of existing cast iron pipe water main will be replaced with a new 8-inch PVC water main with new fire hydrants, valves, fittings, and service connections.</t>
  </si>
  <si>
    <t>TPN-077051</t>
  </si>
  <si>
    <t>Greylock Glen Domestic and Fire Protection Source of Supply</t>
  </si>
  <si>
    <t>Scope of Services \nThe project includes the following scope of services: \n\nEDA GRANT APPLICATION ASSISTANCE \n-Assist the Town with the items required for the Economic Development Administration (EDA) application including: \n1.\tPrepare a preliminary design report in accordance with EDA requirements\n2.\tAssist the town with the preparation of the Environment Narrative\nAssist the Town with the compilation and preparation of forms and documents required for the EDA grant after notice of award. \n\nAFD DESIGN COORDINATION \n-Coordinate with the Adams Fire District (AFD) and their consultant (Stantec) regarding the design of the water system including the metering Structure, the SCADA system and the Memorandum of Agreement describing the rules and responsibilities regarding the Grey lock Glen water system that will be executed by the Town and AFD. \n\nONSITE PUMP STATION START-UP \nPerform an onsite pump test at the Gould Road water booster pump station to confirm that pumps will operate under the pressure conditions supplied by the AFD in accordance with the request from MassDEP. The test will consist of the following: \n1.\tConfirm availability of power, heat and gas, whether the pump station been maintained in any way and whether the generator is still exercising.\n2.\tlf the station can be run, do the following: \n    a.\tConnect AFD water supply to the pump station using a backflow preventer at the Glendale Hydrant and a flexible hose connected to the blind flange on the suction side of the water booster skid. This will require DPW staff or a contractor to supply hoses, make connections and manage traffic. I assume AFD will not want to provide any labor, but that they would want to witness the testing.\n    b.\tClose the upstream valve on the 8-inch main at the Gould Road-Thiel Road Intersection.\n    c.\tOpen an upstream hydrant at the Gould-Thiel intersection and throttle it to produce 70 gpm with 1 pump running and 140 gpm with 2 pumps running.\n    d.\tSimulate overflow pressure on discharge side (150 psi) and measure suction side pressure to confirm that it does not dip below 20 psi. Note that headloss through the 4-inch hose will be about J .5 psi at 140 gpm which result in a suction pressure of about 22.\n    e.\tAssess whether any equipment degradation has occurred.\n     f.\tConfirm generator availability.\n    g.\tPrepare summary memorandum for inclusion in the MassDEP permit application.\nA $5,000 allowance is included for services provided by a Contractor to provide the labor and materials required to connect the pump station to the Glendale hydrant. \n\nDRAFT O&amp;M \nPrepare a draft Operations and Maintenance (O&amp;M) Manual for the Greylock Glen water components including the water booster pump station, metering structure, backflow prevention structure, distribution system and water tank as required to submit with the MassDEP water system application. It should be noted that the draft O&amp;M manual will not contain all typical information (e.g., information on actual equipment provided during construction). Finalization of the O&amp;M manual shall be during the construction phase services. \n\nDRAFT EMERGENCY RESPONSE PLAN (ERP) \nDevelop a draft ERP that addresses the criteria outlined in the A WlA Section 20 l 3 using guidance from the EPA 8 l 6-B-19-003 template and the MassDEP Chapter 12 Emergency Response Planning Requirements as the basis of the ERP. The criteria include: \n1. Strategies and resources to improve the resilience of the system, including the physical security and cybersecurity of the system.\n2.\tPlans and procedures that can be implemented, and identification of equipment that can be utilized, in the event of a malevolent act or natural hazard that threatens the abiIity of the community water system to deliver safe drinking water.\n3.\tActions, procedures, and equipment to lessen the impact of a malevolent act or natural hazard on the public health and the safety and supply of drinking water provided to communities and individuals, including alternative source water options, relocation of water intakes, and construction of flood protection barriers.\n4.\tStrategies to detect potential malevolent acts or natural hazards that may jeopardize the security or resilience of the system.\n\nBasic requirements of the ERP include an "all hazards" approach that incorporates the utility's strategies, resources, plans, and procedures to prepare for and respond to an incident, natural or man-made that threatens life, public health, property, or the environment. Incidents can range from small main breaks or threatens life, public health, property, or the environment. Incidents can range from small main breaks or localized water quality issues to major findings identified in the Risk and Resiliency Assessment (RRA). It should be noted that RRA does not exist (as its preparation it understood to not have been required) not its preparation included.\n\nDevelop a Draft ERP for review and comment. The Draft ERP will include the following sections as applicable for the Town's Greylock Glen water system:\n1. Utility information\n2. Resilience strategies\n3. Emergency plans and procedures\n4. Mitigation actions\n5. Detection strategies\nThe revised ERP draft will be prepared addressing Owner and MassDEP comments, prepared in electronic (Adobe PDF) format and incorporated as an appendix in the draft O&amp;M Manual. Finalization of the ERP shall be during the construction phase services. \n\n90% PLANS AND SPEC COMPLETION \n1. Complete preparation of 90 percent plans and specifications, including design modifications resulting from the coordination with Stantec and AFD.\n2.\tPrepare Division O Bidding Requirements including supplemental conditions required under EDA.\n3.\tPerform internal technical review.\n4.\tPrepare an updated cost estimate.\n5.\tSubmit draft 90 percent construction documents to the Town and EDA for review, comment and approval.\n6.\tIncorporate applicable comments into a construction documents permitting submission.\n\nDEP PERMIT APPLICATION\n1.\tPrepare a MassDEP BRP WS 33 Permit application including the following items:\n    a.\tMassDEP Transmittal\n    b.\tApplication\n    c.\tPreliminary Design Report\n    d.\tMemorandum of Agreement\n    e.\tConstruction Documents\n     f.\tDraft Operations and Maintenance Manual\n    g.\tDraft Emergency Response Plan\n    h.\tPump test memorandum\n2.\tSubmit application package to MassDEP and copies to AFD and the Town.\n3.\tPrepare responses to MassDEP comments and questions.\n\n100% STAMPED BID PACKAGE \n1. Complete preparation of 100 percent construction bid documents, including design modifications resulting MassDEP comments on the permit submission.\n2. Submit draft 100 percent construction documents to the Town and EDA for review, comment and approval.\n3. Incorporate applicable comments into stamped construction documents suitable for bidding.</t>
  </si>
  <si>
    <t>TPN-272587</t>
  </si>
  <si>
    <t>Park's Dept - Pool Pump Filter</t>
  </si>
  <si>
    <t>Pool Pump Filter for large pool</t>
  </si>
  <si>
    <t>TPN-201882</t>
  </si>
  <si>
    <t>RCP-023797</t>
  </si>
  <si>
    <t>Town Of Scipio, NY</t>
  </si>
  <si>
    <t>Town office renovation</t>
  </si>
  <si>
    <t>Replace bad blocks on south side of town office, replace windows and doors and paint exterior of town office building.</t>
  </si>
  <si>
    <t>TPN-064874</t>
  </si>
  <si>
    <t>RCP-014540</t>
  </si>
  <si>
    <t>Townsend City, TN</t>
  </si>
  <si>
    <t>C19 Rev Replace</t>
  </si>
  <si>
    <t>SLFRF first tranch: aid TAVFD &amp; essential workers\nSLFRF second tranch: aid Townsend Area Volunteer Fire Dept &amp; essential workers</t>
  </si>
  <si>
    <t>TPN-231618</t>
  </si>
  <si>
    <t>Amberwood Sewer Trunk UPRR CR</t>
  </si>
  <si>
    <t>Amberwood Sewer Trunk UPRR Crossing</t>
  </si>
  <si>
    <t>TPN-176882</t>
  </si>
  <si>
    <t>RCP-026313</t>
  </si>
  <si>
    <t>Bronwood, GA</t>
  </si>
  <si>
    <t>Funds used for City property improvements, purchasing vehicles and equipment, training, PPE, technology, personnel, etc.</t>
  </si>
  <si>
    <t>TPN-265872</t>
  </si>
  <si>
    <t>Street Paving Project-Year 5</t>
  </si>
  <si>
    <t>Resurfacing 340 LF Location: E. Church Street (Hwy 117 to Walnut)\n                         Resurfacing 2072 LF Location: E. Church Street (Walnut to Newton)\n                         Resurfacing 1159 LF Location: North and South Newton Streets\n                         Resurfacing 328 LF Location: S. Pine Street (Charity to W. Church)\n                         Resurfacing 1340 LF Location: W. Main Street (RR to Maple)\n\t\tResurfacing 1210 LF Location: W. Main Street (Maple to S. West)\n\t\tResurfacing 339 LF Location: Fussell Street\n\t\tResurfacing 302 LF Location: E. South Street (Hwy 117 to Oak)</t>
  </si>
  <si>
    <t>TPN-225046</t>
  </si>
  <si>
    <t>RCP-022626</t>
  </si>
  <si>
    <t>Dimock Township, PA</t>
  </si>
  <si>
    <t>Cinder Building Walls</t>
  </si>
  <si>
    <t>This amount was used for walls that are going to be for a cinder building for the township. This includes a center wall, T walls with inserts, T walls with force and a high custom panel. The building stores our cinders to maintain the public roadways within the township.</t>
  </si>
  <si>
    <t>TPN-207826</t>
  </si>
  <si>
    <t>RCP-031716</t>
  </si>
  <si>
    <t>City Of Roberts, ID</t>
  </si>
  <si>
    <t>Wastewater Collection Line Project</t>
  </si>
  <si>
    <t>This project will replace aged concrete sewer lines , as well as replace an aging lift station. The money from the ARPA grant will go towards engineering and administrative  fees for the project the accrue prior and during the project.</t>
  </si>
  <si>
    <t>TPN-134705</t>
  </si>
  <si>
    <t>Salutes for Veterans</t>
  </si>
  <si>
    <t>Repair &amp; upkeep for homeless shelter</t>
  </si>
  <si>
    <t>TPN-139898</t>
  </si>
  <si>
    <t>RCP-023882</t>
  </si>
  <si>
    <t>Town Of Oxford, NY</t>
  </si>
  <si>
    <t>Money put toward replacement of Town Highway plow truck.</t>
  </si>
  <si>
    <t>TPN-203388</t>
  </si>
  <si>
    <t>RCP-027247</t>
  </si>
  <si>
    <t>Staples City, MN</t>
  </si>
  <si>
    <t>Staples Police Department Updates</t>
  </si>
  <si>
    <t>Evidence Room updates, Body Cameras, Software conversion, Riot Gear, Computers, Radios, and Taser Replacement</t>
  </si>
  <si>
    <t>TPN-127230</t>
  </si>
  <si>
    <t>Stoneybrook Stormwater Repair</t>
  </si>
  <si>
    <t>Repair of stormwater outlet, drainage and collapsed hillside.</t>
  </si>
  <si>
    <t>TPN-070737</t>
  </si>
  <si>
    <t>Oak Hills Pump Station Replacement</t>
  </si>
  <si>
    <t>The project will upgrade an existing sewer pump station. The current pump station design and upgrades were made in 1993. The station has had problems keeping up with the current sewer demands especially during rain events. There are some new developments in the area under construction which has increased the need to address the current problems at the station.  The plans are to make some modification to existing station/wet well and replace the two existing pumps so the station will be able to handle the recent increased demands.</t>
  </si>
  <si>
    <t>TPN-231705</t>
  </si>
  <si>
    <t>RCP-052160</t>
  </si>
  <si>
    <t>Lower Frederick Township, PA</t>
  </si>
  <si>
    <t>Fulmer Road/Riverside Avenue Sewer Extension Project</t>
  </si>
  <si>
    <t>Public sewer extension project.  This was part of the paving of the roads impacted by the the sewer extension construction/installation.</t>
  </si>
  <si>
    <t>TPN-128391</t>
  </si>
  <si>
    <t>Cedar Drive Sewer, Storm and Overlay</t>
  </si>
  <si>
    <t>Replacement of deteriorated sewer main, resurface the roadway and install new stormwater treatment and collection facilities</t>
  </si>
  <si>
    <t>TPN-260636</t>
  </si>
  <si>
    <t>RCP-052566</t>
  </si>
  <si>
    <t>Kilmichael, MS</t>
  </si>
  <si>
    <t>Arpa Funds Dispersed</t>
  </si>
  <si>
    <t>TPN-280014</t>
  </si>
  <si>
    <t>RCP-023731</t>
  </si>
  <si>
    <t>Town Of Triangle, NY</t>
  </si>
  <si>
    <t>Triangle Town Hall Upgrades</t>
  </si>
  <si>
    <t>The Town of Triangle obligated and spent funds on Town hall roof repair and backup generator installation,.</t>
  </si>
  <si>
    <t>TPN-195705</t>
  </si>
  <si>
    <t>RCP-034299</t>
  </si>
  <si>
    <t>Town Of Brazeau, WI</t>
  </si>
  <si>
    <t>Lee Lake Rd Project</t>
  </si>
  <si>
    <t>Pulverize, prep and pave Lee Lake Rd from Parkway Rd to Brazeau Town Hall Rd to include but not limited to adding base aggregate 1400 ft at 6 inches, ditch north side of rd and remove narrow field entrances, add end walls to pipe</t>
  </si>
  <si>
    <t>TPN-046536</t>
  </si>
  <si>
    <t>RCP-034366</t>
  </si>
  <si>
    <t>Village Of Black Creek, WI</t>
  </si>
  <si>
    <t>To replace lost revenue</t>
  </si>
  <si>
    <t>TPN-139836</t>
  </si>
  <si>
    <t>RCP-030012</t>
  </si>
  <si>
    <t>Borough Of Elmer, NJ</t>
  </si>
  <si>
    <t>Water system improvements including new well controllers and chlorinator, well maintenance and inspection, and water meter replacement</t>
  </si>
  <si>
    <t>TPN-065956</t>
  </si>
  <si>
    <t>RCP-006508</t>
  </si>
  <si>
    <t>City Of Howard, SD</t>
  </si>
  <si>
    <t>SLFRF Fund will be used for replacement of waste water infrastructure.</t>
  </si>
  <si>
    <t>TPN-221813</t>
  </si>
  <si>
    <t>Body Cameras &amp; Tasers</t>
  </si>
  <si>
    <t>Axon Body Worn Cameras and Tasers for the Sheriff's Department</t>
  </si>
  <si>
    <t>TPN-136414</t>
  </si>
  <si>
    <t>Hose Co radio equipment replacement</t>
  </si>
  <si>
    <t>Fire department replacement of radios</t>
  </si>
  <si>
    <t>TPN-121709</t>
  </si>
  <si>
    <t>FY23 One Time Expenses</t>
  </si>
  <si>
    <t>Funding for FY23 one time expenses such as salt and sand, hazard mitigation plan, poll workers.</t>
  </si>
  <si>
    <t>TPN-131939</t>
  </si>
  <si>
    <t>RCP-046873</t>
  </si>
  <si>
    <t>Burlington Town, IN</t>
  </si>
  <si>
    <t>Construction of New Town Hall</t>
  </si>
  <si>
    <t>The town council chose to utilize the entire amount of ARPA grant monies awarded for government services towards one project - the construction of a new town hall.  The town previously leased office space.  The previous location was not well insulated and did not comply with requirements for a secured police department in regards to evidence storage and interview space.  The new town hall serves all residents of the town by providing a building that is owned by the taxpayers and that is the central hub for all town government services offered to residents.</t>
  </si>
  <si>
    <t>TPN-231801</t>
  </si>
  <si>
    <t>RCP-051582</t>
  </si>
  <si>
    <t>Brownsville Borough, PA</t>
  </si>
  <si>
    <t>Road paving project</t>
  </si>
  <si>
    <t>TPN-249362</t>
  </si>
  <si>
    <t>RCP-005416</t>
  </si>
  <si>
    <t>Woodstock Town, ME</t>
  </si>
  <si>
    <t>Broadband with Firstlight</t>
  </si>
  <si>
    <t>To enable the connection of fiber-to-the-home to provide high-speed broadband internet service to residents by installing certain fiber optic facilities in designed areas of the Town.</t>
  </si>
  <si>
    <t>TPN-267858</t>
  </si>
  <si>
    <t>Fire Station Overhead Doors</t>
  </si>
  <si>
    <t>Replacement of overhead doors at both fire stations totaling six doors. Project includes replacement/upgrade of door control systems, along with the removal and recycling of existing doors.</t>
  </si>
  <si>
    <t>TPN-077322</t>
  </si>
  <si>
    <t>RCP-024568</t>
  </si>
  <si>
    <t>Village Of Florida, NY</t>
  </si>
  <si>
    <t>RBC Rebuild</t>
  </si>
  <si>
    <t>Rotating Biological Contactor (RBC) is a type of secondary wastewater treatment which consists of a series of closely spaced, parallel discs mounted on a rotating shaft, placed just above the surface of the wastewater. Microorganisms grow on the surface of the discs which enables degradation of wastewater pollutants and improves water quality.\n\nThis completely modular system can incorporate all processes, including primary settlement, anaerobic digestion, anoxic and aerobic treatment, final settlement, and polishing and disinfection in a single arrangement. The Village of Florida had replaced 3 and needed to replace the 4th due to the amount of increased sludge from the stay at home order.</t>
  </si>
  <si>
    <t>TPN-153765</t>
  </si>
  <si>
    <t>Justice Center Water Heaters and Exchanger</t>
  </si>
  <si>
    <t>Replace two water heaters and the heat exchanger that serve the population housed in the Vilas County Jail.  The heat exchanger allows for redundancy in case the water heaters fail.  Providing for public safety services.</t>
  </si>
  <si>
    <t>TPN-287042</t>
  </si>
  <si>
    <t>Project #3: FD Forestry-2</t>
  </si>
  <si>
    <t>Fire Department Forestry truck with F600 chassis, body, skid unit, water pump and firefighting equipment.  This truck is used for wildfire response and suppression in order to protect lives, property and natural resources.</t>
  </si>
  <si>
    <t>TPN-123742</t>
  </si>
  <si>
    <t>RCP-005331</t>
  </si>
  <si>
    <t>Milbridge Town, ME</t>
  </si>
  <si>
    <t>Firehouse/Public Works Garage</t>
  </si>
  <si>
    <t>The recovery funds were used to replace the 28 year old heating system in the Firehouse/Public Works garage, purchase a new road sweeper, purchase a new road sander for winter maintenance, and new generator for backup power for the Firehouse/Public Works garage and Town Office.</t>
  </si>
  <si>
    <t>TPN-292010</t>
  </si>
  <si>
    <t>RCP-022713</t>
  </si>
  <si>
    <t>White Township Supervisors Dba White Township, PA</t>
  </si>
  <si>
    <t>White Twp</t>
  </si>
  <si>
    <t>Storm water system replacement and extension, apx 1,500 of storm drain installed and apx 22 new catch basins installed</t>
  </si>
  <si>
    <t>TPN-208773</t>
  </si>
  <si>
    <t>RCP-050307</t>
  </si>
  <si>
    <t>Village Of Hemingford, NE</t>
  </si>
  <si>
    <t>Well 2024</t>
  </si>
  <si>
    <t>2nd location for test well identified but as of 4/1/25 has not been drilled. anticipated to be drilled spring of 2025</t>
  </si>
  <si>
    <t>TPN-058763</t>
  </si>
  <si>
    <t>Premium Pay for all Essential Employees</t>
  </si>
  <si>
    <t>TPN-266315</t>
  </si>
  <si>
    <t>RCP-024881</t>
  </si>
  <si>
    <t>Town Of Shelter Island, NY</t>
  </si>
  <si>
    <t>EMS Ambulance Barn Garage Expansion</t>
  </si>
  <si>
    <t>Our Town currently has a volunteer-only Ambulance Corps. Our EMS services are crucial in providing timely medical responses for our Island residents, especially when it comes to emergencies. We have decided to allocate some of the SLFRF monies towards the garage expansion of our Ambulance barn, which is a Town-owned building. Expanding the garage will help support our EMS by providing them with sufficient space for more ambulances, and allowing for better ambulance maintenance. It will also allow for faster response times to emergencies, which will improve overall public health and wellness of our residents. This expansion will also allow for more storage of emergency equipment and supplies. It will also lead to improved working conditions for our EMS volunteers, which will hopefully lead to retention of those volunteers. This garage expansion of our Ambulance Corps barn is seen as a larger investment in our community health infrastructure, which aligns with the goals of the SLFRF program. This expansion will also support future public health initiatives and emergency preparedness.</t>
  </si>
  <si>
    <t>TPN-216624</t>
  </si>
  <si>
    <t>Vacation Payout</t>
  </si>
  <si>
    <t>Allow employees to cash out up to 80 hours of vacation time.</t>
  </si>
  <si>
    <t>TPN-131880</t>
  </si>
  <si>
    <t>RCP-032454</t>
  </si>
  <si>
    <t>Village Of Stryker, OH</t>
  </si>
  <si>
    <t>Stryker Elevated Water Tower Improvements</t>
  </si>
  <si>
    <t>repair &amp; restore Village of Stryker water tower including paint inside &amp; outside</t>
  </si>
  <si>
    <t>TPN-057978</t>
  </si>
  <si>
    <t>RCP-024793</t>
  </si>
  <si>
    <t>Town Of Fulton, NY</t>
  </si>
  <si>
    <t>Town gave bonuses to essential employees that worked during COVID; infrastructure electrical to Town Hall and paving.</t>
  </si>
  <si>
    <t>TPN-057628</t>
  </si>
  <si>
    <t>RCP-027512</t>
  </si>
  <si>
    <t>Stanchfield Township, MN</t>
  </si>
  <si>
    <t>Expenditures for administrating ARPA funds, Road Replacement and upgrades</t>
  </si>
  <si>
    <t>TPN-223062</t>
  </si>
  <si>
    <t>Wastewater Enhanced Nutrient Removal Improvements</t>
  </si>
  <si>
    <t>Wastewater treatment plant is preparing to transition treatment protocols for enhanced biological nutrient removal.  The current treatment plant was not originally designed for enhanced phosphorous removal.  The need to protect downstream reservoirs has led enforcement agencies to prompt city staff to prepare for stricter regulations.  The original aeration diffuser membranes were no longer providing an adequate level of oxygen for biological nutrient removal.  All of the diffusers and associated structural components were replaced in order to more efficiently remove nutrients from the waste stream and be sustainable over its estimated useful life.  In order to maintain an adequate minimum level of service and prepare for future growth and capacity needs the city has upgraded the pumping capacity of the return activated sludge (RAS) pumps by purchasing new impellers.  The city also upgraded computer components and refurbished two lift station pumps for the primary influent station.  The improvement will extend the life of existing infrastructure and improve electrical efficiency with better components and an improved control system.</t>
  </si>
  <si>
    <t>TPN-123670</t>
  </si>
  <si>
    <t>Water District #3 - Engineering Study</t>
  </si>
  <si>
    <t>Evaluation of Water District # 3 infrastructure including leak detection work, valve/hydrant(s) assessment, lead service/pipe inventory, redundant source evaluation, and consolidation review.</t>
  </si>
  <si>
    <t>TPN-043524</t>
  </si>
  <si>
    <t>Iroq Co Sheriff Scanner</t>
  </si>
  <si>
    <t>The Iroquois County Sheriff's office is purchasing a full body x-ray scanner and temperature scanner.</t>
  </si>
  <si>
    <t>TPN-134845</t>
  </si>
  <si>
    <t>Howell County Sheltered Workshop Board</t>
  </si>
  <si>
    <t>Due to Covid-19 reimburse for negative difference received from state aid for Senate Bill 40</t>
  </si>
  <si>
    <t>TPN-050207</t>
  </si>
  <si>
    <t>RCP-008522</t>
  </si>
  <si>
    <t>State Line, MS</t>
  </si>
  <si>
    <t>Loss of revenue</t>
  </si>
  <si>
    <t>TPN-286868</t>
  </si>
  <si>
    <t>Electrical</t>
  </si>
  <si>
    <t>Upgrade to the electrial system in the courthouse</t>
  </si>
  <si>
    <t>TPN-201466</t>
  </si>
  <si>
    <t>COUNTY CLERK DIGITIZING RECORDS</t>
  </si>
  <si>
    <t>COUNTY CLERK DIGITIZING RECORDS WITH ANNUAL FEE,  MAINTENACE &amp; SUPPORT</t>
  </si>
  <si>
    <t>TPN-249137</t>
  </si>
  <si>
    <t>RCP-034714</t>
  </si>
  <si>
    <t>ProPlaygounds</t>
  </si>
  <si>
    <t>playground equipment for community members.</t>
  </si>
  <si>
    <t>TPN-293233</t>
  </si>
  <si>
    <t>Community Facilities and Public Space Improvements</t>
  </si>
  <si>
    <t>Community Facilities and Public Space Improvements\nThis project invested in community spaces and enhance quality of life and civic engagement for residents of all ages. Projects included upgrades to outdoor recreation facilities, community center renovations, beautification projects, and improvements to parks and playgrounds. These investments encourage community use, beautify shared spaces, support recreational opportunities, underpin civic engagement, support active lifestyles, and revitalize public spaces for everyday use and community gatherings.</t>
  </si>
  <si>
    <t>TPN-271069</t>
  </si>
  <si>
    <t>Town Hall &amp; Annex Bldg Renovations</t>
  </si>
  <si>
    <t>To replace revenue lost. Town Hall and Annex building renovations. Project end date should be done by May.</t>
  </si>
  <si>
    <t>TPN-195835</t>
  </si>
  <si>
    <t>2025 Police Cars</t>
  </si>
  <si>
    <t>Purchase two police cars in FYE 2025</t>
  </si>
  <si>
    <t>TPN-133114</t>
  </si>
  <si>
    <t>Upgrade Administrative Building HVAC</t>
  </si>
  <si>
    <t>Upgrade County Administrative building HVAC</t>
  </si>
  <si>
    <t>TPN-218551</t>
  </si>
  <si>
    <t>Hardware Replacement</t>
  </si>
  <si>
    <t>Routine appropriation of funds for replacement of hardware in accordance with the master hardware replacement plan. This \nrequest includes a variety of laptops, desktops, iPads, monitors, phones, switches, modems, and Police Department training room audio visual needs.</t>
  </si>
  <si>
    <t>TPN-214597</t>
  </si>
  <si>
    <t>04012023-03312024</t>
  </si>
  <si>
    <t>Revenue replacement for miAP workflow, police officer squads, emergency siren for park, transportation utility study and server upgrade with enhanced security features, MFA.</t>
  </si>
  <si>
    <t>TPN-293164</t>
  </si>
  <si>
    <t>TPN-055376</t>
  </si>
  <si>
    <t>RCP-014188</t>
  </si>
  <si>
    <t>City Of Alcester, SD</t>
  </si>
  <si>
    <t>Personnel Services</t>
  </si>
  <si>
    <t>Revenue Replacement funds were allocated to fund the General Government services, including repairs to public facilities, personnel expenses for police services and public works departments.  Personnel expenses include wages, payroll taxes, worker's compensation and health insurance. Repairs also allocated to public water distribution repairs.</t>
  </si>
  <si>
    <t>TPN-265104</t>
  </si>
  <si>
    <t>Bridge Repair &amp; Boiler Repair</t>
  </si>
  <si>
    <t>Bridge repair and boiler replacement.</t>
  </si>
  <si>
    <t>TPN-287109</t>
  </si>
  <si>
    <t>RCP-035071</t>
  </si>
  <si>
    <t>City Of Nekoosa, WI</t>
  </si>
  <si>
    <t>Kautzer Building Construction</t>
  </si>
  <si>
    <t>Park Recreational Shelter &amp; Restroom facility</t>
  </si>
  <si>
    <t>TPN-238722</t>
  </si>
  <si>
    <t>RCP-001407</t>
  </si>
  <si>
    <t>Arundel Town, ME</t>
  </si>
  <si>
    <t>Fire Department SCBA Gear</t>
  </si>
  <si>
    <t>Our Fire Department needed updated SCBA Gear.</t>
  </si>
  <si>
    <t>TPN-050014</t>
  </si>
  <si>
    <t>Improvements to the ventilation systems at Municipal Building</t>
  </si>
  <si>
    <t>TPN-136017</t>
  </si>
  <si>
    <t>New Hampton Park</t>
  </si>
  <si>
    <t>Purchase and Install Playground equipment at park</t>
  </si>
  <si>
    <t>TPN-227515</t>
  </si>
  <si>
    <t>Facilities Repairs/Maintenance</t>
  </si>
  <si>
    <t>Major repairs of various city facilities.</t>
  </si>
  <si>
    <t>TPN-274067</t>
  </si>
  <si>
    <t>Ambulance Equipment &amp; Supplies</t>
  </si>
  <si>
    <t>Stryker Medical Supplies $129,493.01; McKesson (Moore Medical) $2,493.43; Teleflex LLC $2,333.95; Bound Tree Medical LLC $2,161.61 -Medical supplies used for emergency responses.</t>
  </si>
  <si>
    <t>TPN-285977</t>
  </si>
  <si>
    <t>Utilize remaining ARPA funds as directed by resolution November 2024.</t>
  </si>
  <si>
    <t>TPN-063576</t>
  </si>
  <si>
    <t>Repair Exterior of 1954 Section of Building - Plainville High School</t>
  </si>
  <si>
    <t>Project will fund a badly needed repair to the original 1954 building section of our Plainville High School.  Includes repointing smokestack.</t>
  </si>
  <si>
    <t>TPN-281647</t>
  </si>
  <si>
    <t>Purchase of Ford F150 and Mac Dump Truck for Public Works Department.</t>
  </si>
  <si>
    <t>TPN-203069</t>
  </si>
  <si>
    <t>RCP-051696</t>
  </si>
  <si>
    <t>$54,687.03 Parks &amp; Recreation\n$25,000.00 Public Safety\n$15,134.33 Public Works Equipment\n$34,134.73 Security Cameras\n$7483.91 General Operating Fuel /Diesel</t>
  </si>
  <si>
    <t>TPN-271780</t>
  </si>
  <si>
    <t>Landscape Architect</t>
  </si>
  <si>
    <t>These services are being solicited to assist the county in its project related to landscaping services and project implementation at the Washington County Courthouse located at 100E Main St. Brenham Tx,77833.\nThe Washington County Commissioners Court is seeking qualified firms to conduct landscape &amp; hardscape design work at the Washington County Courthouse. The selected firm will be responsible for developing a landscape maintenance plan, soil study, analysis of the vegetation surrounding the courthouse as well as evaluate necessary hardscaping need to address astatic and functional improvements to the property.</t>
  </si>
  <si>
    <t>TPN-270787</t>
  </si>
  <si>
    <t>Allendale Pump station</t>
  </si>
  <si>
    <t>As a part of our government services. This sewer pump station will serve a new high school.</t>
  </si>
  <si>
    <t>TPN-080701</t>
  </si>
  <si>
    <t>FY2021 COMMUNITY SERVICES</t>
  </si>
  <si>
    <t>Animal Control and Senior Services</t>
  </si>
  <si>
    <t>TPN-264944</t>
  </si>
  <si>
    <t>Old Snelling/CR-E Intersection</t>
  </si>
  <si>
    <t>Right of way acquisition and design for the reconstruction of the intersection of Old Snelling Avenue North and County Road E/Lake Johanna Blvd (Roundabout Project) and the construction of Mounds View High School Trail. This includes water &amp; sanitary improvements, and street/storm water improvements.</t>
  </si>
  <si>
    <t>TPN-206222</t>
  </si>
  <si>
    <t>Electronic Marquees - Soft Cost</t>
  </si>
  <si>
    <t>4 Electronic Marquee signs to be installed at specific locations throughout the Twp. to serve as emergency messaging boards in response to the public health epidemic</t>
  </si>
  <si>
    <t>TPN-072851</t>
  </si>
  <si>
    <t>Police Department Radio Replacement</t>
  </si>
  <si>
    <t>The DF Police Department radio system has reached end-of-life. The system to be replaced is tied to copper lines and the communications provider in the area is converting to fiber-optic lines. The funds will be used to purchase radio hardware including hand-held radios, battery chargers, in-car radios, etc.</t>
  </si>
  <si>
    <t>TPN-283143</t>
  </si>
  <si>
    <t>RCP-023096</t>
  </si>
  <si>
    <t>Bear Creek Township, PA</t>
  </si>
  <si>
    <t>Forest Park Road Project Phase 2</t>
  </si>
  <si>
    <t>This project was the second phase of a street improvement project which included stormwater and drainage repairs and continued with the reconstruction and paving of several township owned roadways.</t>
  </si>
  <si>
    <t>TPN-204601</t>
  </si>
  <si>
    <t>RCP-026713</t>
  </si>
  <si>
    <t>Town Of Washington Park, NC</t>
  </si>
  <si>
    <t>The standard allowance was used as Revenue Replacement for the provision of government services, such as administrative, finance, and public works services.</t>
  </si>
  <si>
    <t>TPN-220872</t>
  </si>
  <si>
    <t>RCP-014098</t>
  </si>
  <si>
    <t>Village Of Sebewaing, MI</t>
  </si>
  <si>
    <t>Storm Water</t>
  </si>
  <si>
    <t>"Repair storm sewer lines.  In 2019, A Stormwate Asset for Wastewater (SAW) grant allowed for the televising of the stormwater  and wastewater system to identify problem areas.  The ARPA funds will allow a curred in place pipe (CIPP) to repair the holes in the stormwater system.  This will allow rainwater to drain into the Sebewaing River and prevent flooding within the Village.  There will be 1,311 feet of 12"x6mm CIPP liner, 1,320 feet of 15"x6mm CIPP liner, and 152 feet of 24" x 7.5mm CIPP liner installed. "</t>
  </si>
  <si>
    <t>TPN-047786</t>
  </si>
  <si>
    <t>RCP-022536</t>
  </si>
  <si>
    <t>Palmyra Township, PA</t>
  </si>
  <si>
    <t>COVID Relief Funds were used for items such as eligible salaries, benefits, and other provision of government services.</t>
  </si>
  <si>
    <t>TPN-205529</t>
  </si>
  <si>
    <t>RCP-033272</t>
  </si>
  <si>
    <t>Town Of Springville, WI</t>
  </si>
  <si>
    <t>Town Wide Garbage/Recycling Service</t>
  </si>
  <si>
    <t>Start up costs for Town Wide Garbage/Recycling Service, which the Town did not have before.</t>
  </si>
  <si>
    <t>TPN-259846</t>
  </si>
  <si>
    <t>RCP-056812</t>
  </si>
  <si>
    <t>Benavides, TX</t>
  </si>
  <si>
    <t>Critical government services including personnel costs (salaries and wages, fringe, and benefits) and other operating cost of departments including city administration, sanitation services, and public safety services.</t>
  </si>
  <si>
    <t>TPN-214709</t>
  </si>
  <si>
    <t>RCP-037414</t>
  </si>
  <si>
    <t>Baylor County, TX</t>
  </si>
  <si>
    <t>Roadway Maint</t>
  </si>
  <si>
    <t>Repair traveling roadway for public safety.</t>
  </si>
  <si>
    <t>TPN-211900</t>
  </si>
  <si>
    <t>RCP-047026</t>
  </si>
  <si>
    <t>Montezuma Town, IN</t>
  </si>
  <si>
    <t>Water Tower Maintenance &amp; Repair</t>
  </si>
  <si>
    <t>Repair and maintenance to water tower.</t>
  </si>
  <si>
    <t>TPN-204673</t>
  </si>
  <si>
    <t>Salt Shed - used for storing the Winter salt for the Township.</t>
  </si>
  <si>
    <t>TPN-230822</t>
  </si>
  <si>
    <t>RCP-018810</t>
  </si>
  <si>
    <t>Snowplow Truck</t>
  </si>
  <si>
    <t>Pleasant Township is required to maintain roads and keep them in safe and passable condition. The township purchased a snowplow truck to clear the roads of snow and ice.</t>
  </si>
  <si>
    <t>TPN-157189</t>
  </si>
  <si>
    <t>Water Line Extension US160 West</t>
  </si>
  <si>
    <t>The US 160 Waterline Extension project to be completed by the City of Ulysses under the KDHE Project No PW007405 and EEI Project No. 21-306 to provide Bed Rock Mobile Home Park with an additional source of water.</t>
  </si>
  <si>
    <t>TPN-196427</t>
  </si>
  <si>
    <t>City of Marble</t>
  </si>
  <si>
    <t>Give funds to City of Marble $86,250 to go towards improving their wastewater treatment facility. An environmental review was done to determine if a new pond site was needed or the alternative was to rehab the current facility. Give funds to City of Marble $50,000 to go towards their water tower fund which will be used to construct a new 75,000 gallon water tower for the City.</t>
  </si>
  <si>
    <t>TPN-197479</t>
  </si>
  <si>
    <t>RCP-019502</t>
  </si>
  <si>
    <t>City Of Bay, AR</t>
  </si>
  <si>
    <t>Water Tank Maintenance</t>
  </si>
  <si>
    <t>50,000 gallon elevated water tank , washed, sandblasted and repainted.  Repairs made to bring tank to health department standards.</t>
  </si>
  <si>
    <t>TPN-201198</t>
  </si>
  <si>
    <t>ATQ3Revenue Replacement Project</t>
  </si>
  <si>
    <t>SLFRF funds were used for provision of local government services-program advisory services $155.00 ,township equipment $26,596.87,stormwater $38,441.00,emergency services/public safety $71,028.00.</t>
  </si>
  <si>
    <t>TPN-040051</t>
  </si>
  <si>
    <t>RCP-025168</t>
  </si>
  <si>
    <t>Town Of Orford, NH</t>
  </si>
  <si>
    <t>Broadband and cybersecurity</t>
  </si>
  <si>
    <t>Broadband Last Mile and Cyber Security upgrades to accounting programs</t>
  </si>
  <si>
    <t>TPN-208036</t>
  </si>
  <si>
    <t>RCP-018217</t>
  </si>
  <si>
    <t>Burlington Township, OH</t>
  </si>
  <si>
    <t>revenue lost,</t>
  </si>
  <si>
    <t>purchase mini excavator $76,074, Used backhoe $35,000, Trailer to haul equipment $15,170, repair old backhoe $1,900, with remaining $8050.18 towards tree trimming on roads</t>
  </si>
  <si>
    <t>TPN-263867</t>
  </si>
  <si>
    <t>RCP-019116</t>
  </si>
  <si>
    <t>Fire and EMS Equipment, School distance learning</t>
  </si>
  <si>
    <t>TPN-213261</t>
  </si>
  <si>
    <t>Storm Sewer Manhole Inventory &amp; Mapping</t>
  </si>
  <si>
    <t>MACP inspection and survey.  Inspect, evaluate and rate city sewers.  This includes all sanitary manholes and lift stations in the City of Flushing.  Project required by EGLE and the WWTP Permit.</t>
  </si>
  <si>
    <t>TPN-196179</t>
  </si>
  <si>
    <t>TPN-050281</t>
  </si>
  <si>
    <t>Engineering &amp; consultant costs for design of new 1 million gallon water reservoir; multi-year project.</t>
  </si>
  <si>
    <t>TPN-276243</t>
  </si>
  <si>
    <t>Precinct 3 Backhoe Purchase</t>
  </si>
  <si>
    <t>The Robertson county road and bridge department is in need of a new backhoe to support its department construction and repair needs. The county will be purchasing a 4x4 used backhoe. one yard front bucket, rear bucket 24in, low hours. The procurement of this backhoe will ensure that the road and bridge department can continue providing road and bridge repair services to its constituents.</t>
  </si>
  <si>
    <t>TPN-051520</t>
  </si>
  <si>
    <t>New Township Digital Sign Board</t>
  </si>
  <si>
    <t>TPN-148438</t>
  </si>
  <si>
    <t>Courthouse &amp; Jail IT, cyber security and phones</t>
  </si>
  <si>
    <t>To provide security from hackers and retaining integrity to county business by decreasing the risk</t>
  </si>
  <si>
    <t>TPN-091891</t>
  </si>
  <si>
    <t>The city used funds for law enforcement and public works projects.</t>
  </si>
  <si>
    <t>TPN-131298</t>
  </si>
  <si>
    <t>Water/Sewer repairs for Courthouse/Jail</t>
  </si>
  <si>
    <t>Water and sewer repair for courthouse and jail</t>
  </si>
  <si>
    <t>TPN-264201</t>
  </si>
  <si>
    <t>RCP-015862</t>
  </si>
  <si>
    <t>Maple Park Village, IL</t>
  </si>
  <si>
    <t>2024 Storm Sewer Improvement</t>
  </si>
  <si>
    <t>Center, Main, and Kennebec Stormwater Work</t>
  </si>
  <si>
    <t>TPN-283998</t>
  </si>
  <si>
    <t>Gun Club Road Box Culvert</t>
  </si>
  <si>
    <t>This project is proposed to replace an existing tanker car being used as a culvert under Gun Club Road with a new concrete box culvert. The existing culvert is undersized and too short. The main objectives are to provide more opening to increase flow capacity through the roadway crossing to reduce potential for flooding and overtopping of roadway section, and also to provide adequate clear zone distance by lengthening the culvert section. The existing conditions present a danger to the traveling public due to little or no room for roadway shoulders.</t>
  </si>
  <si>
    <t>TPN-052680</t>
  </si>
  <si>
    <t>Revenue Replacement - Standard Allowance public safety payroll expense</t>
  </si>
  <si>
    <t>TPN-125112</t>
  </si>
  <si>
    <t>RCP-026688</t>
  </si>
  <si>
    <t>Town Of Topsail Beach, NC</t>
  </si>
  <si>
    <t>Our town elected to claim the standard deduction under the Revenue Replacement eligible use category and reimbursed expenses for the time period of 3/3/21 - 3/31/23.</t>
  </si>
  <si>
    <t>TPN-126912</t>
  </si>
  <si>
    <t>RCP-004278</t>
  </si>
  <si>
    <t>Birch Run Township, MI</t>
  </si>
  <si>
    <t>Cemetery Property Purchase</t>
  </si>
  <si>
    <t>Purchase additional cemetery property</t>
  </si>
  <si>
    <t>TPN-280816</t>
  </si>
  <si>
    <t>County Building Improvements, Utilities, and Maintenance</t>
  </si>
  <si>
    <t>The project funds were used to provide traditional government services and included HVAC upgrades for the county assessor's office, county courthouse HVAC upgrades, county detention center's new glass, and county courthouse's internet, electric and water services.</t>
  </si>
  <si>
    <t>TPN-241026</t>
  </si>
  <si>
    <t>RCP-040876</t>
  </si>
  <si>
    <t>Borough Of East Newark, NJ</t>
  </si>
  <si>
    <t>Funds were allocated to Police S&amp;W. Remaining funds of $136,069.12 will be obligated to Police S&amp;W in the current year budget and reported in 2024 Annual Report.</t>
  </si>
  <si>
    <t>TPN-289408</t>
  </si>
  <si>
    <t>2022 Police S&amp;W</t>
  </si>
  <si>
    <t>TPN-128093</t>
  </si>
  <si>
    <t>Broomfield Road Paving-Class A Road</t>
  </si>
  <si>
    <t>Contribution to Isabella County Road Commission-from Crawford Rd to Lincoln Rd-Gravel, Grind, and Pave Broomfield Road 5" to Class A Road. Thousands of constituents inside and outside the Township limits will use this new road.</t>
  </si>
  <si>
    <t>TPN-160336</t>
  </si>
  <si>
    <t>RCP-014510</t>
  </si>
  <si>
    <t>Sharon Town, TN</t>
  </si>
  <si>
    <t>Paving and Restoration</t>
  </si>
  <si>
    <t>Paving $71,020.00, Street and road restoration $54,177.08</t>
  </si>
  <si>
    <t>TPN-224973</t>
  </si>
  <si>
    <t>The Village continues to utilize a mass notification system to alert residents of happenings in the Village.  Pandemic related expenses due to the negative economic impacts of Covid-19 public health emergency.  Training and training gear is purchased as well as safety equipment.  In addition, the Village is committed to improving our various parks.</t>
  </si>
  <si>
    <t>TPN-248672</t>
  </si>
  <si>
    <t>Payroll for Police Department</t>
  </si>
  <si>
    <t>These funds were used to pay police departments payroll due to working closely with the public and on the front lines of Covid.</t>
  </si>
  <si>
    <t>TPN-071109</t>
  </si>
  <si>
    <t>Hazard payouts for Police and Fire $136,024.26</t>
  </si>
  <si>
    <t>TPN-279374</t>
  </si>
  <si>
    <t>RCP-022288</t>
  </si>
  <si>
    <t>Dickinson Township, PA</t>
  </si>
  <si>
    <t>Health &amp; Safety Upgrades - Building</t>
  </si>
  <si>
    <t>P25 Radios for EMS &amp; Fire\nPole Building, Utility Building &amp; Garage upgrades for Township Building\nElectrical Upgrade to Utility Building</t>
  </si>
  <si>
    <t>TPN-153696</t>
  </si>
  <si>
    <t>City Hall Front Office</t>
  </si>
  <si>
    <t>City Hall Front Office and other offices, put plexi glass to keep contact with residents and other staff memebers</t>
  </si>
  <si>
    <t>TPN-280230</t>
  </si>
  <si>
    <t>Ariel Imaging Part 2</t>
  </si>
  <si>
    <t>Funds will be used for Part 2 of Beckham County's aerial imaging project. The project provides accurate, high-resolution mapping to support land management, property assessment, infrastructure planning, and emergency response activities.</t>
  </si>
  <si>
    <t>TPN-232299</t>
  </si>
  <si>
    <t>Buckland Salt &amp; Sand Shed</t>
  </si>
  <si>
    <t>The Town will use SLFRF funds to supplement the construction of a highway salt &amp; sand shed.</t>
  </si>
  <si>
    <t>TPN-145224</t>
  </si>
  <si>
    <t>RCP-006219</t>
  </si>
  <si>
    <t>City Of War, WV</t>
  </si>
  <si>
    <t>Big Creek Community Center</t>
  </si>
  <si>
    <t>Repair and replace roof and guttering on our local community center.</t>
  </si>
  <si>
    <t>TPN-150605</t>
  </si>
  <si>
    <t>The City of Drew used ARPA funds to install a central heating and air \nconditioning system in the community center and amory.</t>
  </si>
  <si>
    <t>TPN-105501</t>
  </si>
  <si>
    <t>RCP-018462</t>
  </si>
  <si>
    <t>Road &amp; Bridge Project - Revenue Replacement</t>
  </si>
  <si>
    <t>SLFRF funds for Township Equipment</t>
  </si>
  <si>
    <t>TPN-047969</t>
  </si>
  <si>
    <t>Water Well Generator</t>
  </si>
  <si>
    <t>The Town of Iowa had a need to ensure safe drinking water to it's citizens during any pandemic, catastrophe, emergency, or Federal Declared Disaster. A natural gas generator was purchased and installed to the town's water well.  In the event of electrical power the generator will automatically start and there will not be a interruption of water supply to the residents of the Town of Iowa and the people or businesses it serves.</t>
  </si>
  <si>
    <t>TPN-123299</t>
  </si>
  <si>
    <t>RCP-024726</t>
  </si>
  <si>
    <t>Town Of Lisbon, NY</t>
  </si>
  <si>
    <t>2022-CAMPGROUND &amp; BEACH</t>
  </si>
  <si>
    <t>ARPA Funds were utilized to improve and upgrade the Town Campground and Beach areas for social distancing, public health and wellness.  This included the Gazebo and existing campground and beach infrastructure.    Major expenditures:  Akins Construction = $43,632.54; Crossett Construction = $10,915; Heidelberg Materials related to road improvements = $29,519.19; Tisdel Associates Engineering fees = $20,585; remainder was minor materials and services from various vendors.</t>
  </si>
  <si>
    <t>TPN-207688</t>
  </si>
  <si>
    <t>RCP-027043</t>
  </si>
  <si>
    <t>Lakeland City, MN</t>
  </si>
  <si>
    <t>Public Safety - police and/or fire</t>
  </si>
  <si>
    <t>Payment for public safety in the form of police officers and fire department.</t>
  </si>
  <si>
    <t>TPN-055735</t>
  </si>
  <si>
    <t>Support of Tourism</t>
  </si>
  <si>
    <t>TPN-148358</t>
  </si>
  <si>
    <t>EMERGENCY SERVICE CONTRIBUTION (AFD,AAA,HVAC,HVWFD,RCFD)</t>
  </si>
  <si>
    <t>Local Fire districts and ambulance services will be supported, as they are ancillary to the Town operations.</t>
  </si>
  <si>
    <t>TPN-154379</t>
  </si>
  <si>
    <t>RCP-022754</t>
  </si>
  <si>
    <t>Coaldale Borough, PA</t>
  </si>
  <si>
    <t>Coaldale Borough Complex Roof</t>
  </si>
  <si>
    <t>Title: Detailed Description for Roof Replacement Project at Borough Complex\n\nPurpose:\nThe purpose of this detailed description is to provide a comprehensive understanding of the proposed roof replacement project at the Borough Complex. This description aims to furnish the Treasury with an in-depth explanation of the specific government services that will be supported through the allocation of funds for this essential infrastructure improvement.\n\nProject Overview:\nThe Borough Complex serves as a central hub for various governmental activities, including administrative offices, public services, and community functions. The existing roof of the complex has surpassed its serviceable life and is exhibiting signs of deterioration, posing risks to the structural integrity of the building and the safety of occupants. To address these concerns and ensure the continued functionality of the Borough Complex, the proposed project entails the complete replacement of the aging roof system.\nScope of Work:\nThe scope of work for the roof replacement project encompasses several key components, including:\nAssessment and Design: Conducting a thorough assessment of the existing roof structure to identify deficiencies and formulate a comprehensive design plan for the replacement.\nMaterial Selection: Procuring high-quality roofing materials that meet industry standards for durability, weather resistance, and energy efficiency.\nDemolition and Removal: Safely dismantling and removing the old roof components, including insulation, membranes, and any associated equipment or fixtures.\nStructural Repairs: Addressing any underlying structural issues or damage discovered during the demolition phase to ensure a stable foundation for the new roof system.\nInstallation: Employing skilled contractors to install the new roofing materials with precision and attention to detail, including insulation, membranes, flashing, and drainage systems.\nQuality Assurance: Implementing rigorous quality control measures throughout the construction process to verify compliance with specifications and standards.\nImpact on Government Services:\nThe successful completion of the roof replacement project will have a tangible impact on various government services provided within the Borough Complex, including:\nOperational Continuity: By safeguarding the structural integrity of the building, the new roof will enable uninterrupted operation of essential government functions, such as administrative offices, public meetings, and municipal services.\nAsset Protection: Protecting valuable assets housed within the complex, including equipment, records, and infrastructure, from water damage, mold growth, and other hazards associated with a compromised roof.\nEmployee and Public Safety: Enhancing the safety and well-being of employees, visitors, and residents who utilize the Borough Complex by mitigating risks associated with leaks, structural instability, and environmental hazards.\nEnergy Efficiency: Improving the energy efficiency of the building through the installation of modern roofing materials designed to reduce heat transfer, lower utility costs, and minimize environmental impact.\nCommunity Engagement: Preserving a vital community resource for hosting events, gatherings, and public outreach initiatives that promote civic engagement and enhance quality of life for residents.\nFiscal Justification:\nThe allocation of funds for the roof replacement project represents a prudent investment in the long-term sustainability and functionality of the Borough Complex. While the initial cost may seem substantial, it pales in comparison to the potential expenses associated with deferred maintenance, emergency repairs, and service disruptions resulting from a failing roof. Furthermore, by proactively addressing the issue now, the government can realize significant cost savings over the lifecycle of the new roof through reduced maintenance expenses, extended service life, and improved energy efficiency.\nIn conclusion, the proposed roof replacement project at the Borough Complex is essential for ensuring the continued delivery of government services to residents and stakeholders. By providing a detailed description of the project scope, impact on services, and fiscal justification, we aim to demonstrate the necessity and value of allocating funds for this critical infrastructure improvement.</t>
  </si>
  <si>
    <t>TPN-287679</t>
  </si>
  <si>
    <t>Elevated Storage Tank Rehabilitation</t>
  </si>
  <si>
    <t>Restoration of one of the Elevated Storage Tanks for Clarksville. Cleaning and repainting the interior and exterior surfaces of elevated potable water storage tanks,\nand miscellaneous repairs consisting of tank hatch, ladders, water level indicators, ventilation\nstructures repairs/replacement.</t>
  </si>
  <si>
    <t>TPN-130851</t>
  </si>
  <si>
    <t>Audio Visual Equipment-Virtual Meetings</t>
  </si>
  <si>
    <t>Hybrid meeting AV equipment including court software for virtual hearings, AV equipment for recreation center as a backup location for City Commission and other public meetings to be held hybrid and virtually.</t>
  </si>
  <si>
    <t>TPN-223831</t>
  </si>
  <si>
    <t>RCP-052458</t>
  </si>
  <si>
    <t>Maple Lake Township, MN</t>
  </si>
  <si>
    <t>The amount of $135,877.65 was used to purchase 20,000 yards of gravel for the township, which will be applied to township roads. The gravel will improve many miles of roads in the township.  It will improve the roads for residents and their safety.</t>
  </si>
  <si>
    <t>TPN-148316</t>
  </si>
  <si>
    <t>PLOW TRUCKS FOR PUBLIC WORKS DEPARTMENT</t>
  </si>
  <si>
    <t>Purchase of 2 new 1-ton pickup trucks with plows and sanders for road maintenance.</t>
  </si>
  <si>
    <t>TPN-161422</t>
  </si>
  <si>
    <t>Truck Replacement</t>
  </si>
  <si>
    <t>Due to the decrease in revenue during the pandemic, we didn't get to replace one of our trucks, this project allows us to maintain our replacement of an old dump truck/snow plow.</t>
  </si>
  <si>
    <t>TPN-128857</t>
  </si>
  <si>
    <t>Repairs to Municipal Complex Building</t>
  </si>
  <si>
    <t>Repairs to the Town's Municipal Complex Building.\nExterior work - roof, gutters, handicap ramp, parking lot.</t>
  </si>
  <si>
    <t>TPN-207587</t>
  </si>
  <si>
    <t>sewer pump station</t>
  </si>
  <si>
    <t>new sewer pump station for our aging sewer system</t>
  </si>
  <si>
    <t>TPN-277190</t>
  </si>
  <si>
    <t>RCP-040573</t>
  </si>
  <si>
    <t>Pawnee County, NE</t>
  </si>
  <si>
    <t>County Improvements- Rock</t>
  </si>
  <si>
    <t>County Commissioners have approved $135,828.46 to be spent over 2 years through purchase orders with Martin Marietta Materials for rock/ gravel to improve the road conditions in Pawnee County for safety.</t>
  </si>
  <si>
    <t>TPN-230551</t>
  </si>
  <si>
    <t>RCP-019658</t>
  </si>
  <si>
    <t>City Of Hermitage, AR</t>
  </si>
  <si>
    <t>City improvement projects</t>
  </si>
  <si>
    <t>Fire station addition, firetruck, Street overlay, Community Center roof</t>
  </si>
  <si>
    <t>TPN-287112</t>
  </si>
  <si>
    <t>Register heads for meters</t>
  </si>
  <si>
    <t>The City of Hearne utilized American Rescue Plan Act (ARPA) funds under the revenue loss provision to purchase water and electric meter register heads from Core and Main through a sole source procurement. The total cost of this infrastructure-related acquisition was $135,807.00. These register heads are essential components for ensuring accurate utility metering, billing, and service continuity for residents. Core and Main was selected due to their unique compatibility with existing metering infrastructure. The project supports the continued provision of essential government services by maintaining critical utility operations.</t>
  </si>
  <si>
    <t>TPN-148764</t>
  </si>
  <si>
    <t>RCP-031934</t>
  </si>
  <si>
    <t>Rockford Town, WA</t>
  </si>
  <si>
    <t>Water Meter Conversion</t>
  </si>
  <si>
    <t>Replacing antiquated, mechanical water meters with new, digital smart meters for residents and businesses using the town's water system. Converting inside meters to outside meters and replacing with new auto-reads.</t>
  </si>
  <si>
    <t>TPN-222111</t>
  </si>
  <si>
    <t>Equipment Upgrades/Replacements</t>
  </si>
  <si>
    <t>Replacement or Purchase of New Equipment</t>
  </si>
  <si>
    <t>TPN-220533</t>
  </si>
  <si>
    <t>Fire Department SCBA Replacement</t>
  </si>
  <si>
    <t>The Select Board approved the purchase of 15 outdated Self-contained breathing apparatus for the fire department using ARPA funds.</t>
  </si>
  <si>
    <t>TPN-046141</t>
  </si>
  <si>
    <t>Sanitary Sewer Basin E Phase II</t>
  </si>
  <si>
    <t>Marietta Borough is lining its Sanitary Sewer lines.  It was bid out. The awarded bid was for $135,785.28.  It will be completed this week and invoicing will follow upon completion.</t>
  </si>
  <si>
    <t>TPN-131519</t>
  </si>
  <si>
    <t>RCP-022741</t>
  </si>
  <si>
    <t>Fermanagh Township, PA</t>
  </si>
  <si>
    <t>2018 TRACTOR and Dump Body SVC</t>
  </si>
  <si>
    <t>Purchase of a 2018 John Deere 6105E Tractor w/Tiger Legal Rear Stow Boom Mower and Purchase of a Body Dump SVC 10' ALUM 5454H34, Serial #-SP-315, includes the following attachments:  Plow 10' Pro Plus w/Rub Def &amp; LED Light, hoist harsh w/tail hinge only, complete hydraulic package, Spreader,  10' Alum Dump Service, upfit.</t>
  </si>
  <si>
    <t>TPN-211720</t>
  </si>
  <si>
    <t>RCP-052893</t>
  </si>
  <si>
    <t>Hubbardton Town, VT</t>
  </si>
  <si>
    <t>Hubbardton Government Services</t>
  </si>
  <si>
    <t>Emergency Communications/Highway Equipment</t>
  </si>
  <si>
    <t>TPN-059629</t>
  </si>
  <si>
    <t>RCP-055190</t>
  </si>
  <si>
    <t>Keosauqua City Of, IA</t>
  </si>
  <si>
    <t>Updating Water &amp; Sewer Infrastructures.   Repair and preventive measures are being taken.</t>
  </si>
  <si>
    <t>TPN-126050</t>
  </si>
  <si>
    <t>RCP-026493</t>
  </si>
  <si>
    <t>Town Of Macclesfield, NC</t>
  </si>
  <si>
    <t>SALARY REPLACEMENT</t>
  </si>
  <si>
    <t>The funds were used for salary replacement for government services for the period of July 1, 2022, through March 31, 2023.</t>
  </si>
  <si>
    <t>TPN-195864</t>
  </si>
  <si>
    <t>RCP-051312</t>
  </si>
  <si>
    <t>Used $100,000.00 towards the continued construction of a maintenance garage. Used another 35,755.98 towards completion of the garage.</t>
  </si>
  <si>
    <t>TPN-207720</t>
  </si>
  <si>
    <t>RCP-033771</t>
  </si>
  <si>
    <t>Town Of Empire, WI</t>
  </si>
  <si>
    <t>Used Plow/Dump Truck</t>
  </si>
  <si>
    <t>Pruchase used plow/dump truck.</t>
  </si>
  <si>
    <t>TPN-266571</t>
  </si>
  <si>
    <t>Public Safety 2025</t>
  </si>
  <si>
    <t>The Town of Wilton utilized ARPA funding to replace lost revenue relative to the COVID-19 pandemic, to provide specialized law enforcement services for the calendar year 2025 to bolster public safety.  Expected outcome is faster response times for emergencies and an increase to overall safety in the town. Project is obligated at December 31, 2024 - Contract with vendor is fully executed as of 12/31/2024.</t>
  </si>
  <si>
    <t>TPN-210509</t>
  </si>
  <si>
    <t>Public Safety Wages 2025</t>
  </si>
  <si>
    <t>Remaining SLFRF funding to be used to staff/employee salary due to revenue loss</t>
  </si>
  <si>
    <t>TPN-289186</t>
  </si>
  <si>
    <t>Great Southern Recreation</t>
  </si>
  <si>
    <t>Splash Pad for the Donaldson park</t>
  </si>
  <si>
    <t>TPN-208901</t>
  </si>
  <si>
    <t>Fulton County Fair</t>
  </si>
  <si>
    <t>Materials and Labor for Fulton County Fair and Racing</t>
  </si>
  <si>
    <t>TPN-272871</t>
  </si>
  <si>
    <t>Central Services Legal Support</t>
  </si>
  <si>
    <t>Contracted legal support for general county services.</t>
  </si>
  <si>
    <t>TPN-276992</t>
  </si>
  <si>
    <t>Repair Ground Water Storage Tank - Sweeney Street</t>
  </si>
  <si>
    <t>SLFRF PROJECT #3 - Ground water storage tank has leaks that need to be repaired.  This tank is utilized for the holding of drinking water for the City of Brackettville.</t>
  </si>
  <si>
    <t>TPN-078245</t>
  </si>
  <si>
    <t>Police Laptops</t>
  </si>
  <si>
    <t>Laptop GETAC S410 for Police Department vehicles.</t>
  </si>
  <si>
    <t>TPN-264557</t>
  </si>
  <si>
    <t>RCP-056267</t>
  </si>
  <si>
    <t>Tioga, TX</t>
  </si>
  <si>
    <t>Public works department: Replacement of outdated/antiquated water meters throughout the city with new automatic read water meters.</t>
  </si>
  <si>
    <t>TPN-284500</t>
  </si>
  <si>
    <t>Cimalore Field Lights</t>
  </si>
  <si>
    <t>The Cimalore Softball Lights Project will install lighting at a well-used youth sports field to address a critical shortage of athletic space in town. With limited fields and growing participation in recreational leagues, demand often exceeds availability. Adding lights will allow for evening practices and games, maximizing field usage and easing scheduling constraints. This improvement directly supports the health, development, and engagement of local youth while also increasing opportunities for community gatherings, teamwork, and outdoor activity. By extending field access into the evening, the project helps ensure all residents can benefit from safe, structured recreational programs.</t>
  </si>
  <si>
    <t>TPN-261100</t>
  </si>
  <si>
    <t>Union Water Line</t>
  </si>
  <si>
    <t>Funding for water line extension to support a fire suppression system for community senior citizen public housing complex.</t>
  </si>
  <si>
    <t>TPN-288243</t>
  </si>
  <si>
    <t>Revenue replacement funds are being used to maintain\ncurrent levels of services of the local government and certain\ncapital expenditures with a focus on emergency services and\nhealth</t>
  </si>
  <si>
    <t>TPN-147709</t>
  </si>
  <si>
    <t>Sewer I&amp;I Work</t>
  </si>
  <si>
    <t>Sewer study of inflow of ground water into sewer system.</t>
  </si>
  <si>
    <t>TPN-261105</t>
  </si>
  <si>
    <t>Town Hall Projects</t>
  </si>
  <si>
    <t>Funding for Town Hall projects to replace auditorium floor, chairs and purchase of election materials for area of building that holds town meetings, elections and community forums for the public.</t>
  </si>
  <si>
    <t>TPN-151609</t>
  </si>
  <si>
    <t>Updating outdated equipment and security services</t>
  </si>
  <si>
    <t>TPN-226791</t>
  </si>
  <si>
    <t>RCP-003915</t>
  </si>
  <si>
    <t>Frederic Township, MI</t>
  </si>
  <si>
    <t>Eagle Park Improvents</t>
  </si>
  <si>
    <t>Eagle Park improvements, Well repaired, pavilion, concrete and electrical work for the  betterment of the public ,safety and welfare.</t>
  </si>
  <si>
    <t>TPN-207150</t>
  </si>
  <si>
    <t>RCP-034322</t>
  </si>
  <si>
    <t>City Of Gillett, WI</t>
  </si>
  <si>
    <t>Security and Safety</t>
  </si>
  <si>
    <t>Upgrade security cameras in our public park Zippel Park and City Hall. Add security bullet resistant clerks service window to clerks office, service windows are currently open. Upgrade Tower Fire Truck for safety replacing 1988 version. Upgrade new radios for Police Department.</t>
  </si>
  <si>
    <t>TPN-048228</t>
  </si>
  <si>
    <t>Zoll monitor and equipment. Northpoint Construction/ engineering for renovation/addition of Fire Station. Mobile and Portable radios.</t>
  </si>
  <si>
    <t>TPN-153300</t>
  </si>
  <si>
    <t>Emergency Management Facilitey</t>
  </si>
  <si>
    <t>Engineering Costs for renovation and expansion of County Emergency Management facility.\n\nBKL, Inc. Invoices #5725, 5111, 3504, 4557, 4556, 3419, 1825, 0557, 0161</t>
  </si>
  <si>
    <t>TPN-275139</t>
  </si>
  <si>
    <t>Park and Rec Vehicle Replacement</t>
  </si>
  <si>
    <t>Funds used to replace a Recreation Vehicle</t>
  </si>
  <si>
    <t>TPN-060399</t>
  </si>
  <si>
    <t>RCP-019162</t>
  </si>
  <si>
    <t>Village Of Cardington, OH</t>
  </si>
  <si>
    <t>Cunard St. Waterline Replacement</t>
  </si>
  <si>
    <t>Project scope will replace approximately 1,850 lineal feet of water main (the last of the Village's 1930 water lines).  The amount above has been included as the Village match to the OPWC Grant that was applied for and awarded.</t>
  </si>
  <si>
    <t>TPN-262561</t>
  </si>
  <si>
    <t>Waste Water Treatment Plant  Screw Pump Lower Bearing Replacement</t>
  </si>
  <si>
    <t>The Village maintains four influent isolation valves for the influent screw pumps and two were replaced in 2016. This expenditure replates to replacing the other two plant  screw pump lower bearing influent isolation valves.</t>
  </si>
  <si>
    <t>TPN-148353</t>
  </si>
  <si>
    <t>Transformation of Town Campus</t>
  </si>
  <si>
    <t>To create a more cohesive town campus feel and improved appearance through landscaping, lighting, pathways and other elements.</t>
  </si>
  <si>
    <t>TPN-203608</t>
  </si>
  <si>
    <t>STREET EQUIPMENT - Motor Grader</t>
  </si>
  <si>
    <t>TPN-249267</t>
  </si>
  <si>
    <t>ELECTION,MTS POWER LOAD FOR EMS,SELF REPORTING FOR POLICE DEPARTMENT, PAYROLL FOR FIRST RESPONDERS</t>
  </si>
  <si>
    <t>TPN-152755</t>
  </si>
  <si>
    <t>RCP-001298</t>
  </si>
  <si>
    <t>Casco Town, ME</t>
  </si>
  <si>
    <t>Water control</t>
  </si>
  <si>
    <t>Ditching and water control for 3 roadways</t>
  </si>
  <si>
    <t>TPN-224799</t>
  </si>
  <si>
    <t>Sports Track</t>
  </si>
  <si>
    <t>Scott County utilized SLFRF funding under revenue loss/government services for a upgrade on a  School sports track for only citizens of Scott County.</t>
  </si>
  <si>
    <t>TPN-151243</t>
  </si>
  <si>
    <t>Public Works Equipment Replacement Purchases</t>
  </si>
  <si>
    <t>The project allocates funds for the replacement of equipment under the Town\u2019s Public Works Department to ensure delivery of critical government services while improving operating efficiency and safety for employees and the community they serve. The Town has a long practice of replacing obsolete vehicles and equipment, but budgetary impacts and financial capacities are unable to subsidize all acquisitions. The project replaces: 10\u20196\u201d v-plow, 4.5 cubic yard high-capacity sander, and three (3) road matrix signs with solar capacities. All project equipment was beyond its useful years, was difficult to maintain and service, and lack of performance/reliability directly affected the day-to-day operations of the Town and critical services. Additionally, the investment improves the Town\u2019s resiliency to climate impact and extreme weather events.</t>
  </si>
  <si>
    <t>TPN-202714</t>
  </si>
  <si>
    <t>RCP-033426</t>
  </si>
  <si>
    <t>Town Of Brothertown, WI</t>
  </si>
  <si>
    <t>N. Townhall Rd</t>
  </si>
  <si>
    <t>Resurfaced town road.</t>
  </si>
  <si>
    <t>TPN-049549</t>
  </si>
  <si>
    <t>RCP-047831</t>
  </si>
  <si>
    <t>Marion City, KS</t>
  </si>
  <si>
    <t>Revenue Replacement used to rehab the community's 1930's water tower.</t>
  </si>
  <si>
    <t>TPN-042718</t>
  </si>
  <si>
    <t>Cybersecurity Improvements</t>
  </si>
  <si>
    <t>Implement additional tools to increase protection of the City's network and to help identify cybersecurity threats to the network.  Tools will be implemented across the entire network.</t>
  </si>
  <si>
    <t>TPN-048188</t>
  </si>
  <si>
    <t>TPN-128532</t>
  </si>
  <si>
    <t>Funds will be used to purchase upgraded radios for our emergency services in the fire and police department. Upgraded radios will give us better and more reliable communications during emergencies and day to day operations. These funds will be used in the General Fund.</t>
  </si>
  <si>
    <t>TPN-227028</t>
  </si>
  <si>
    <t>Recreational Park</t>
  </si>
  <si>
    <t>Splash pad at park</t>
  </si>
  <si>
    <t>TPN-066830</t>
  </si>
  <si>
    <t>Public Park Improvements</t>
  </si>
  <si>
    <t>Preparing parks for the post-pandemic return of citizens and tourists.</t>
  </si>
  <si>
    <t>TPN-153604</t>
  </si>
  <si>
    <t>Purchase of tasers for our Police department to replace currently outdated ones.</t>
  </si>
  <si>
    <t>TPN-265674</t>
  </si>
  <si>
    <t>RCP-055204</t>
  </si>
  <si>
    <t>Ida Grove City Of, IA</t>
  </si>
  <si>
    <t>E 2nd Street Reconstruction</t>
  </si>
  <si>
    <t>Reconstruction of 820 feet of a main/heavily traveled street and truck route, according to SUDAS standards.</t>
  </si>
  <si>
    <t>TPN-137320</t>
  </si>
  <si>
    <t>RCP-034107</t>
  </si>
  <si>
    <t>Town Of Merrill, WI</t>
  </si>
  <si>
    <t>Fire Service</t>
  </si>
  <si>
    <t>Fire service contract 1st installment.</t>
  </si>
  <si>
    <t>TPN-260528</t>
  </si>
  <si>
    <t>Fire service contract 2nd installment for 2023 and 1st installment for 2024</t>
  </si>
  <si>
    <t>TPN-050291</t>
  </si>
  <si>
    <t>Lowell St Pumps</t>
  </si>
  <si>
    <t>Replace 2 old leaking pumps in Lowell St pump station.</t>
  </si>
  <si>
    <t>TPN-055259</t>
  </si>
  <si>
    <t>Aerial Imaging</t>
  </si>
  <si>
    <t>Funds were used to obtain updated aerial imaging for the Beckham County Assessor\u2019s Office. Aerial imaging provides detailed views of county properties, reducing the need for frequent on-site visits and minimizing risks to personnel. This investment enhances the accuracy of property assessments, improves operational efficiency, and supports safer working conditions for County staff while maintaining the integrity of the property valuation process.</t>
  </si>
  <si>
    <t>TPN-059218</t>
  </si>
  <si>
    <t>RCP-052167</t>
  </si>
  <si>
    <t>Watts Township, PA</t>
  </si>
  <si>
    <t>Donation to New Buffalo Fire Company for new hoses $17,445.46, Donation to Watts-Buffalo Community Center for AED unit $850.00 and new septic tank $1,750, JD 4630 Tractor $13,000, Bucket Truck $11,500, New mower attachment $10,500, New equipment building at township facility $47,300, Employee salaries, Repairs to roads, other building repairs, Insurance, payroll taxes,</t>
  </si>
  <si>
    <t>TPN-047274</t>
  </si>
  <si>
    <t>RCP-034034</t>
  </si>
  <si>
    <t>Town Of Montpelier, WI</t>
  </si>
  <si>
    <t>TPN-064772</t>
  </si>
  <si>
    <t>RCP-034043</t>
  </si>
  <si>
    <t>Town Of Barre, WI</t>
  </si>
  <si>
    <t>Payroll/Election workers</t>
  </si>
  <si>
    <t>Funds will be used to pay poll workers and give hazard pay to these employees and to pay all Town workers 3-18-2020 to 12-31-2022</t>
  </si>
  <si>
    <t>TPN-231925</t>
  </si>
  <si>
    <t>Revenue replacement for upgrades to the emergency communications center radio system</t>
  </si>
  <si>
    <t>TPN-161656</t>
  </si>
  <si>
    <t>RCP-006139</t>
  </si>
  <si>
    <t>Town Of Masontown, WV</t>
  </si>
  <si>
    <t>SEWER &amp; WATER</t>
  </si>
  <si>
    <t>SEWER AND WATER REPAIRS</t>
  </si>
  <si>
    <t>TPN-196293</t>
  </si>
  <si>
    <t>RCP-034771</t>
  </si>
  <si>
    <t>Town Of Medford, WI</t>
  </si>
  <si>
    <t>Shattuck &amp; Sunset</t>
  </si>
  <si>
    <t>Shattuck and Sunset roads were both chip seals, spray liquid asphalt to seal existing cracking. Then a tack coat of liquid asphalt is placed on street.</t>
  </si>
  <si>
    <t>TPN-207824</t>
  </si>
  <si>
    <t>City of Dadeville Playground</t>
  </si>
  <si>
    <t>To authorize the purchase of playground equipment using the American Rescue Plan Act Funds to improve outdoor recreation space; to promote healthier living environments and outdoor spaces and socialization to mitigate the spread of COVID-19.</t>
  </si>
  <si>
    <t>TPN-147646</t>
  </si>
  <si>
    <t>SLFRF funds were used to purchase air packs for the fire trucks -$31,790.14 and to purchase police vehicles - $103,513.50 these still need to be equipped</t>
  </si>
  <si>
    <t>TPN-124800</t>
  </si>
  <si>
    <t>RCP-018804</t>
  </si>
  <si>
    <t>ARP Proj Thru Mar 31,2023</t>
  </si>
  <si>
    <t>SLFRF funds for road equipment, water line extensions to residents, back-up generator for town hall/garage.</t>
  </si>
  <si>
    <t>TPN-062176</t>
  </si>
  <si>
    <t>RCP-057285</t>
  </si>
  <si>
    <t>Vermillion Township, MN</t>
  </si>
  <si>
    <t>Road and Bridge - 6.1 Revenue Replacement</t>
  </si>
  <si>
    <t>Road and Bridge expenses</t>
  </si>
  <si>
    <t>TPN-061784</t>
  </si>
  <si>
    <t>Replace fan coil of air systems at the Courthouse</t>
  </si>
  <si>
    <t>TPN-230210</t>
  </si>
  <si>
    <t>RCP-032766</t>
  </si>
  <si>
    <t>Trustee salaries, Fiscal Officer salary, Fire/EMS salaries</t>
  </si>
  <si>
    <t>Payment of salaries to trustees, fiscal officer, Fire/EMS administrator, and FIRE/EMS administrator's staff</t>
  </si>
  <si>
    <t>TPN-153311</t>
  </si>
  <si>
    <t>ARPA Small Business COVID-19 Recovery Grant Program</t>
  </si>
  <si>
    <t>Revenue Replacement - The City of Moscow (City) developed a Small Business Recovery Grant Program (Program), funded through the American Rescue Plan Act (ARPA), to provide vital economic support to small businesses needing assistance due to the impacts of COVID-19.\nProgram Description\nGrant funding is available to qualifying small businesses located in the City of Moscow that have experienced adverse economic impacts from the COVID-19 pandemic. The funding is intended to assist with the increased expenses and/or reductions in revenues that have resulted from the COVID-19 pandemic.\nEligible Entities\nApplicants must be a small business with less than fifty (50) employees that is located within the City of Moscow. Entities who are, or have been, disbarred by any state or federal agency or who are actively involved in a bankruptcy proceeding are not eligible. Applicants may not request assistance with expenses/losses that have been previously claimed and reimbursed from prior state or federal assistance programs.\nTo be eligible entities must have a substantial reduction in net income that is demonstrated by documentation of a reduction of revenues and/or increase in expenses that resulted in a reduction of net income by twenty-five percent (25%) or more when compared to pre-pandemic conditions. For the purposes of this Program, recipients will compute the extent of the reduction in net income by comparing actual net income to what could have been expected to occur in the absence of the pandemic. This approach measures losses in net income relative to the applicant\u2019s most recent fiscal year prior to the COVID\u201319 public health emergency and by using the applicant\u2019s most recent pre-pandemic fiscal year as the starting point for estimates of net income projections absent the pandemic.\nEligible Expenses\na) Direct Costs: Direct costs include any costs incurred in response to the COVID-19 pandemic including infection prevention measures such as purchase of personal protective equipment, installation of physical barriers or partitions, enhanced cleaning efforts, COVID\u201319 vaccination, testing, or contact tracing programs, on-line service delivery programs, and similar expenses as approved by the City. \nb) Operational Costs: Operational costs include rent, supplies, utilities, marketing, training, payroll and payroll expenses including healthcare premiums. \nEligible Expense Period\nAll requests for reimbursement should be for expenses incurred in the 2021 calendar year, or to be incurred within the 2022 calendar year.</t>
  </si>
  <si>
    <t>TPN-050884</t>
  </si>
  <si>
    <t>RCP-006085</t>
  </si>
  <si>
    <t>Town Of Flemington, WV</t>
  </si>
  <si>
    <t>TOF Sanitary Sewer Improvement</t>
  </si>
  <si>
    <t>Purchased and Repaired Flyght Pumps for lift stations located at Pump Station A, Bailey Church, Thompson Road</t>
  </si>
  <si>
    <t>TPN-079552</t>
  </si>
  <si>
    <t>Repair of streets in City limits that were part of the flood of 2016.  Repair of streets that were in flood of 2021 that were not covered by other funds.</t>
  </si>
  <si>
    <t>TPN-154724</t>
  </si>
  <si>
    <t>City Vehicles and Equipment</t>
  </si>
  <si>
    <t>The City purchased vehicles and equipment for city use (police vehicles, brush mower, dump truck, service truck, tools and equipment for public works).</t>
  </si>
  <si>
    <t>TPN-146428</t>
  </si>
  <si>
    <t>COVID-19 Paid leave</t>
  </si>
  <si>
    <t>COVID -19 Leave paid to employees that were out sick with COVID or had to stay home to take care of a sick family memeber with COVID.</t>
  </si>
  <si>
    <t>TPN-161337</t>
  </si>
  <si>
    <t>RCP-035013</t>
  </si>
  <si>
    <t>Town Of Wautoma, WI</t>
  </si>
  <si>
    <t>Bighorn Drive Project</t>
  </si>
  <si>
    <t>The Bighorn Drive Project consisted of pulverizing and paving Bighorn Dr.  Placing 2 foot shoulders and guardrails..  This road was used significantly more during Covid that the tonage collected was much greater during this time.</t>
  </si>
  <si>
    <t>TPN-218241</t>
  </si>
  <si>
    <t>RCP-035592</t>
  </si>
  <si>
    <t>City Of Linden, AL</t>
  </si>
  <si>
    <t>Purchase Police Vehicles</t>
  </si>
  <si>
    <t>Purchased 4  Police Vehicles</t>
  </si>
  <si>
    <t>TPN-130214</t>
  </si>
  <si>
    <t>DPW Paving Equipment</t>
  </si>
  <si>
    <t>Purchase capital equipment for DPW:  paving machine and roller</t>
  </si>
  <si>
    <t>TPN-049894</t>
  </si>
  <si>
    <t>Nashwauk Fire Department</t>
  </si>
  <si>
    <t>Funds to purchase health and safety equipment for the Nashwauk Fire Department.</t>
  </si>
  <si>
    <t>TPN-195517</t>
  </si>
  <si>
    <t>RCP-055911</t>
  </si>
  <si>
    <t>Bayou Vista, TX</t>
  </si>
  <si>
    <t>Premium Pay for police officers and Tier 1 city staff</t>
  </si>
  <si>
    <t>TPN-130147</t>
  </si>
  <si>
    <t>Sewer Alternate A</t>
  </si>
  <si>
    <t>Install sewer pipe under road to allow for access to city waste water treatment.</t>
  </si>
  <si>
    <t>TPN-059106</t>
  </si>
  <si>
    <t>RCP-040447</t>
  </si>
  <si>
    <t>Treasure County, MT</t>
  </si>
  <si>
    <t>General Government Services in response to revenue loss.</t>
  </si>
  <si>
    <t>TPN-156666</t>
  </si>
  <si>
    <t>RCP-056897</t>
  </si>
  <si>
    <t>Alba, TX</t>
  </si>
  <si>
    <t>Purchase and installation of radio read water meters</t>
  </si>
  <si>
    <t>TPN-279044</t>
  </si>
  <si>
    <t>Completed Stormwater project with new drainage pipes, that drain into the Hulda Miller Ditch and has greatly reduced the amount of flooding in residential areas in town.  We also purchased a new Tornado alarm system that covers the north part of town.</t>
  </si>
  <si>
    <t>TPN-161583</t>
  </si>
  <si>
    <t>RCP-037128</t>
  </si>
  <si>
    <t>Ross County, Ohio</t>
  </si>
  <si>
    <t>Ross County Community Action Commission 1/17/23</t>
  </si>
  <si>
    <t>Provide emergency shelter for Ross County families.  Initially recorded on resolution as category 3.11 Housing Support Services for Unhoused Individuals, revised to 2.18 Housing Support: Other Housing Assistance as categories appear to have changed from original designations.</t>
  </si>
  <si>
    <t>TPN-281111</t>
  </si>
  <si>
    <t>RCP-018298</t>
  </si>
  <si>
    <t>Union Township maintains 32 miles of roads. This money was used to pave Howards Hill Road and Pisgah Hill Road</t>
  </si>
  <si>
    <t>TPN-156751</t>
  </si>
  <si>
    <t>Replacement of aging ambulance for regional ambulance service.</t>
  </si>
  <si>
    <t>TPN-051447</t>
  </si>
  <si>
    <t>RCP-053931</t>
  </si>
  <si>
    <t>Liberty Township Bedford County, PA</t>
  </si>
  <si>
    <t>Covid relief funds were used on eligible items such as, salaries, benefits, and other provisions of government services.</t>
  </si>
  <si>
    <t>TPN-283451</t>
  </si>
  <si>
    <t>RCP-023110</t>
  </si>
  <si>
    <t>Highland Township, PA</t>
  </si>
  <si>
    <t>Emergency preparedness</t>
  </si>
  <si>
    <t>Emergency Preparedness - purchased new truck &amp; plow for snow plowing &amp; spreading salt, installed generator and mini-split A/C units to the existing Township building so that it can be used as an emergency shelter, the remaining funds were given to the 2 volunteer fire companies that service our municipality.</t>
  </si>
  <si>
    <t>TPN-089610</t>
  </si>
  <si>
    <t>RCP-048044</t>
  </si>
  <si>
    <t>Wakefield City, KS</t>
  </si>
  <si>
    <t>Water Well 4</t>
  </si>
  <si>
    <t>TPN-276322</t>
  </si>
  <si>
    <t>RCP-016290</t>
  </si>
  <si>
    <t>Wayne City Village, IL</t>
  </si>
  <si>
    <t>"Repair, Cleaning, &amp; Painting Water Tower"</t>
  </si>
  <si>
    <t>"Repair, Cleaning, and Painting 200,000 Gallon Water Tower"</t>
  </si>
  <si>
    <t>TPN-143462</t>
  </si>
  <si>
    <t>RCP-026658</t>
  </si>
  <si>
    <t>Village Of St. Helena, NC</t>
  </si>
  <si>
    <t>Village of St. Helena Cost</t>
  </si>
  <si>
    <t>Money went to pay bills including electricity, water, internet, insurance, repairs.</t>
  </si>
  <si>
    <t>TPN-125105</t>
  </si>
  <si>
    <t>RCP-025400</t>
  </si>
  <si>
    <t>Lakeview, AR</t>
  </si>
  <si>
    <t>Resurface 8 streets within the city.</t>
  </si>
  <si>
    <t>TPN-128946</t>
  </si>
  <si>
    <t>RCP-035011</t>
  </si>
  <si>
    <t>Town Of Springwater, WI</t>
  </si>
  <si>
    <t>Archer Lane</t>
  </si>
  <si>
    <t>2.09 miles of Archer Lane: shoulder removal, install 3" base gravel 23' wide, pulverize new base with existing road, install 2" of compacted hot mix asphalt 20 ft. wide, install 2' gravel shoulders, replace culvert.</t>
  </si>
  <si>
    <t>TPN-216411</t>
  </si>
  <si>
    <t>SCADA System upgrade</t>
  </si>
  <si>
    <t>MOSCAD Communication system and SCADA upgrades</t>
  </si>
  <si>
    <t>TPN-225899</t>
  </si>
  <si>
    <t>RCP-023090</t>
  </si>
  <si>
    <t>$111,935.60 of this money was used to replace a bridge within the Township. $12,409.94 was spent to outfit a new police vehicle to help comply with safety guidelines. $10,698.00 was used to replace a culvert pipe on one of our Township roads. $24.00 was spent on bank fees.</t>
  </si>
  <si>
    <t>TPN-067770</t>
  </si>
  <si>
    <t>Bar Screen &amp; Lift Station</t>
  </si>
  <si>
    <t>Purchase new bar screen for raw sewage screening intake at the plant.  Replace inoperable pump in lift station 5 and add SCADA communication to the lift station.  Replace old RAS pump at the waste water plant.  When our plant was expanded in 2020 these items were unable to be completed due to funding constraints.  The older, unproperly inoperable equipment is causing damage to other equipment so it is essential we repair/replace these pieces of equipment.  This benefits our whole county as the City is only sewage treatment facility because if we can keep our facility operating efficiently and not have to borrow funds, we can keep rates lower for our customers.</t>
  </si>
  <si>
    <t>TPN-211998</t>
  </si>
  <si>
    <t>Town of Kenbridge 24</t>
  </si>
  <si>
    <t>We used these funds for water and wastewater treatment infrastructure to include but not be limited to paving a section of road that was damaged due to a sewer line failure, replacing a clean water pump at our WTP that failed due to a water pipe leak, repair of a wwtp pump station and a wtp pump station, installation of a monitoring well as required by DEQ at the wwtp and piping to fix various leaks around town in our existing infrastructure.</t>
  </si>
  <si>
    <t>TPN-229298</t>
  </si>
  <si>
    <t>Donations to the Shermans Dale Ambulance, Shermans Dale Fire Company and New Bloomfield Fire Company.</t>
  </si>
  <si>
    <t>TPN-276923</t>
  </si>
  <si>
    <t>Senior Center Design</t>
  </si>
  <si>
    <t>Design for a renovation/needs assessment for an aging facility (85 yrs) that serves as the Towns Senior Center.</t>
  </si>
  <si>
    <t>TPN-207201</t>
  </si>
  <si>
    <t>RCP-003835</t>
  </si>
  <si>
    <t>City Of Laingsburg, MI</t>
  </si>
  <si>
    <t>Employee Payroll Expenses</t>
  </si>
  <si>
    <t>The City of Laingsburg expenses over $200,000 annually in government services with employees and elected officials. In 2023 we reached $225,000. The obligated $135,039.00 has been allocated to wages as our allowable use of revenue loss.</t>
  </si>
  <si>
    <t>TPN-048579</t>
  </si>
  <si>
    <t>Special Projects Manager  50% Salary &amp; Benefits</t>
  </si>
  <si>
    <t>Town Council discussed and approved retaining the current Interim Town Manger as a Special projects manager to assist the Town Council with various activities for improvement and efficiencies; ex. ARPA, grant, grant opportunities and application submittals, economic development, code of ordinance updates, charter review activities, information technology enhancements for improve flow performance of limited staff, and legislative priorities. To date, the estimated timeframe for the Town Manager return is between November 2021 and January 2022.  To keep continuity of operations and in process projects (ex. playground, solid waste, ARPA, Hunter Lane Improvements); suggest extending the existing contract with new salary and benefits to retain the Interim Town Manger until the return of the Town Manager.  At that time the Interim Town Manager will transition to a Town Council report with no supervisory duties as the Special Projects Manager for the remainder of the contract, no more than the 2-year contract termination date of September 30, 2023. Funding 50% General Fund, 50% SLFRF funding for grant administration and reporting requirements.\nTown Council Approval Date: August 16, 2021</t>
  </si>
  <si>
    <t>TPN-162017</t>
  </si>
  <si>
    <t>RCP-034178</t>
  </si>
  <si>
    <t>Town Of Reid, WI</t>
  </si>
  <si>
    <t>KRISTOF ROAD  PROJECT 2 MILES  3" PAVING</t>
  </si>
  <si>
    <t>pulverize, 3" paving on 2 miles of Kristof road</t>
  </si>
  <si>
    <t>TPN-264478</t>
  </si>
  <si>
    <t>RCP-055131</t>
  </si>
  <si>
    <t>Maxwell City Of, IA</t>
  </si>
  <si>
    <t>Miscellaneous Street Improvements</t>
  </si>
  <si>
    <t>Various street projects since 2021</t>
  </si>
  <si>
    <t>TPN-054693</t>
  </si>
  <si>
    <t>Public Water Supply District #3</t>
  </si>
  <si>
    <t>Supervisory Control and Data Acquisition (SCADA) system installation for ability to remote fill the water tower, track time of pumps.  Critical to help maintain efficiency by collecting and processing real-time data.  Building booster station for south water tower to boost chlorines for better drinking water quality.</t>
  </si>
  <si>
    <t>TPN-055906</t>
  </si>
  <si>
    <t>Dispatch system, report management system, and jail management system</t>
  </si>
  <si>
    <t>The Sheriff's Office is purchasing a computer-aided dispatch system, report management system, and jail management system. Currently, the Sheriff's Office does not operate a modern software platform. The addition of these software platforms are needed to aid in responding to emergencies and other calls for service in a more efficient manner. The computer-aided dispatch system has a software platform that will allow telecommunicators to track units, track pending calls and assign them as necessary and keep updated status and locations on emergency personnel in the field. The jail management software will allow for caution indicators to be placed on specific inmates and create warnings for jail personnel. The report management system will allow personnel to view any warning indicators associated with a person or an address. Project ID: 2203</t>
  </si>
  <si>
    <t>TPN-060116</t>
  </si>
  <si>
    <t>Revenue Replacement funds are allocated to general governmental services provided by our jurisdiction, including but not limited to helping small business in Nodaway County with financial support for their businesses to pandemic related expenses and the negative impacts of COVID-19 public health emergency.</t>
  </si>
  <si>
    <t>TPN-063911</t>
  </si>
  <si>
    <t>Non Profit Homeless Shelter Operational Grant</t>
  </si>
  <si>
    <t>This is a non profit grant to the local Lower Shore Homeless Shelter to help fund the cost of operations over 3 years.</t>
  </si>
  <si>
    <t>TPN-091687</t>
  </si>
  <si>
    <t>Purchased Garbage Truck</t>
  </si>
  <si>
    <t>Purchased a new garbage Sidewinder 2016 Garbage Truck truck to improve city government services to citizens.</t>
  </si>
  <si>
    <t>TPN-123153</t>
  </si>
  <si>
    <t>Strand Engineers</t>
  </si>
  <si>
    <t>Engineering services for design and construction plans.</t>
  </si>
  <si>
    <t>TPN-124159</t>
  </si>
  <si>
    <t>Hurst Tool</t>
  </si>
  <si>
    <t>Hurst Tool (Jaws of Life) for the Fire Dept. to assist in motor vehicle accident rescues.</t>
  </si>
  <si>
    <t>TPN-128735</t>
  </si>
  <si>
    <t>Cade Enterprises #2 Inc.</t>
  </si>
  <si>
    <t>Purchase of a 2021 Mack Tractor Truck.  This allowed us to update our current fleet to better be able to provide county services.</t>
  </si>
  <si>
    <t>TPN-147736</t>
  </si>
  <si>
    <t>Taser Project for Police Department</t>
  </si>
  <si>
    <t>Support Public Health response by safely controlling crime.  This project will also  address negative economic impacts by addressing crime.</t>
  </si>
  <si>
    <t>TPN-147882</t>
  </si>
  <si>
    <t>Conant Building</t>
  </si>
  <si>
    <t>Purchase of the Conant Building, infrastructure, impound lot, storage</t>
  </si>
  <si>
    <t>TPN-157458</t>
  </si>
  <si>
    <t>Bruce Convention Center</t>
  </si>
  <si>
    <t>Assistance to Bruce Convention Center for lost revenue due to COVID 19.</t>
  </si>
  <si>
    <t>TPN-196658</t>
  </si>
  <si>
    <t>Remodel HHS Building</t>
  </si>
  <si>
    <t>As a result of the COVID 19 pandemic, updated County Health Services buildings.</t>
  </si>
  <si>
    <t>TPN-203644</t>
  </si>
  <si>
    <t>Cade Enterprise Number 2 Inc.</t>
  </si>
  <si>
    <t>Purchase of a Mack tractor truck for the maintenance of county roads.</t>
  </si>
  <si>
    <t>TPN-204574</t>
  </si>
  <si>
    <t>Logan Township Trash Removal</t>
  </si>
  <si>
    <t>Payment to Logan Township for solid waste collection</t>
  </si>
  <si>
    <t>TPN-210838</t>
  </si>
  <si>
    <t>Edward Marks Bldg</t>
  </si>
  <si>
    <t>SLFRF funds used for Edward Marks Bldg upgrades</t>
  </si>
  <si>
    <t>TPN-213474</t>
  </si>
  <si>
    <t>Barbour County</t>
  </si>
  <si>
    <t>To purchase Fairgrounds Equipment</t>
  </si>
  <si>
    <t>TPN-275224</t>
  </si>
  <si>
    <t>Go Sudbury and Transportation Programs</t>
  </si>
  <si>
    <t>Contract signed for Transportation program with Go-Sudbury</t>
  </si>
  <si>
    <t>TPN-290785</t>
  </si>
  <si>
    <t>Porter on the Lake Upgrades</t>
  </si>
  <si>
    <t>Installation of new outdoor fitness courts at Porter on the Lake Park.</t>
  </si>
  <si>
    <t>TPN-188619</t>
  </si>
  <si>
    <t>RCP-049987</t>
  </si>
  <si>
    <t>Town Of Mountain View, CO</t>
  </si>
  <si>
    <t>W 41st Ave Stormwater Project</t>
  </si>
  <si>
    <t>Curb and gutter road work on Eaton street and Fenton street.  These sections of curbing have extensive damage or missing sections that need to be replaced for improved stormwater flow throughout town limits. This project is slated to be fully complete by June 2024</t>
  </si>
  <si>
    <t>TPN-214626</t>
  </si>
  <si>
    <t>Sheriff Office</t>
  </si>
  <si>
    <t>New repeater tower with communication with emergency services.</t>
  </si>
  <si>
    <t>TPN-126514</t>
  </si>
  <si>
    <t>RCP-023464</t>
  </si>
  <si>
    <t>Redbank Township, PA</t>
  </si>
  <si>
    <t>Redbank/Clarion</t>
  </si>
  <si>
    <t>We purchased a new drag as ours was falling apart,  We purchased signs, Stop and Speed limit signs. A new tail gate spreader for our truck that was worn out.  We have purchased a Tent type building to store our aggregate in .  We had to put a down payment down, which we did before December 31, 2024 and the balance will be paid when building is completed, under contract.</t>
  </si>
  <si>
    <t>TPN-058633</t>
  </si>
  <si>
    <t>Manning Hazard/Premium Pay</t>
  </si>
  <si>
    <t>Hazard/Premium Pay for Government Employees of the City of Manning who were exposed to the Public during height of pandemic.</t>
  </si>
  <si>
    <t>TPN-057368</t>
  </si>
  <si>
    <t>RCP-033753</t>
  </si>
  <si>
    <t>Village Of Fall Creek, WI</t>
  </si>
  <si>
    <t>Revenue Replacement funds are allocated to general governmental services provided by our Village, including but not limited to maintenance &amp; repairs of facilities, financial support of employees, repairs &amp; replacement of municipal infrastructure, and other miscellaneous typical government services.</t>
  </si>
  <si>
    <t>TPN-204353</t>
  </si>
  <si>
    <t>RCP-033636</t>
  </si>
  <si>
    <t>Town Of Emmet, WI</t>
  </si>
  <si>
    <t>Patrol Truck Purchase</t>
  </si>
  <si>
    <t>The Township purchased a patrol truck for roadwork and snowplowing in the township. The funds were used solely for this purpose.</t>
  </si>
  <si>
    <t>TPN-056376</t>
  </si>
  <si>
    <t>RCP-006501</t>
  </si>
  <si>
    <t>City Of Estelline, SD</t>
  </si>
  <si>
    <t>Personnel costs for essential employees including wages, payroll taxes, and health insurance.</t>
  </si>
  <si>
    <t>TPN-197080</t>
  </si>
  <si>
    <t>RCP-014138</t>
  </si>
  <si>
    <t>Community building</t>
  </si>
  <si>
    <t>Renovations to our Community Building: Siding, roof, windows, doors, appliances, ceiling, insulation, duct work, paint, fixtures, electrical, plumbing, coat rack and shelves, new furnaces and air conditioners, chairs and some minor maintenance items.</t>
  </si>
  <si>
    <t>TPN-223880</t>
  </si>
  <si>
    <t>Plumbing Repair - Washington County Jail</t>
  </si>
  <si>
    <t>The Washington County Jail's plumbing was repaired/upgraded to meet safety standards for the inmates and staff.</t>
  </si>
  <si>
    <t>TPN-219747</t>
  </si>
  <si>
    <t>RCP-019182</t>
  </si>
  <si>
    <t>Mausoleum Project</t>
  </si>
  <si>
    <t>To relocate bodies and demo the Mausoleum. Due to deterioration and hazardous conditions.</t>
  </si>
  <si>
    <t>TPN-157202</t>
  </si>
  <si>
    <t>RCP-007641</t>
  </si>
  <si>
    <t>City of Stroud</t>
  </si>
  <si>
    <t>City of Stroud contracted with Asplundh Tree Experts to trim trees. This project supported the city\u2019s essential services by preventing service disruptions, reducing emergency response costs, and enhancing the appearance and safety of public spaces. Contracted crews removed hazardous limbs, cleared vegetation from rights-of-way, and trimmed trees near power lines, signage, and public buildings.\n\nThis proactive maintenance initiative helped ensure continuity of services, reduced liability, and contributed to long-term infrastructure resilience. The project was funded under the Revenue Replacement category to support core local government operations.\nAs we prepared for this year's P&amp;E submission,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0488</t>
  </si>
  <si>
    <t>RCP-013848</t>
  </si>
  <si>
    <t>Billings Township, MI</t>
  </si>
  <si>
    <t>PAVILLION BUILD AND SCAD UPDATE</t>
  </si>
  <si>
    <t>THE TOWNSHIP BUILT A PAVILLION FOR THE RESIDENTS TO GATHER OUTSIDE SAFELY.  IN ADDITION, A SCAD UPDATE WAS PURCHASED.</t>
  </si>
  <si>
    <t>TPN-263353</t>
  </si>
  <si>
    <t>RCP-018428</t>
  </si>
  <si>
    <t>Replace township truck and other equipment with the funds.</t>
  </si>
  <si>
    <t>TPN-064624</t>
  </si>
  <si>
    <t>Legal Administration</t>
  </si>
  <si>
    <t>Legal and Administration Expenses in connection with ARPA Funds</t>
  </si>
  <si>
    <t>TPN-147664</t>
  </si>
  <si>
    <t>Elm Lane Drainage</t>
  </si>
  <si>
    <t>Correct Strom Water in the Elm Lane District to create a retention pond so solids and settle out before entering Waubeesee Lake. Eliminate   flooding of Home on Elm Lane.</t>
  </si>
  <si>
    <t>TPN-052925</t>
  </si>
  <si>
    <t>RCP-026685</t>
  </si>
  <si>
    <t>Town Of Teachey, NC</t>
  </si>
  <si>
    <t>Generators for pump stations</t>
  </si>
  <si>
    <t>Though revenue replacement, payment and upgrade for two 20 KW Onan Generators for pump stations from 10/21/21-03/31/2024</t>
  </si>
  <si>
    <t>TPN-134764</t>
  </si>
  <si>
    <t>RCP-026523</t>
  </si>
  <si>
    <t>Town Of Minnesott Beach, NC</t>
  </si>
  <si>
    <t>Salary reimbursement under Expenditure Category 6.1 Revenue Replacement Provision of Government Services.</t>
  </si>
  <si>
    <t>TPN-086596</t>
  </si>
  <si>
    <t>Sewer Pump Replacement</t>
  </si>
  <si>
    <t>The City of Clarendon used Revenue Replacement funding to replace damaged sewer pumps for the city's wastewater department. This project is complete and funds were expended in 2022.</t>
  </si>
  <si>
    <t>TPN-135514</t>
  </si>
  <si>
    <t>County Revenue Replacement for Nonprofit Organizations</t>
  </si>
  <si>
    <t>County nonprofit organizations and charitable organizations applied for revenue lost due to Covid restrictions.</t>
  </si>
  <si>
    <t>TPN-088651</t>
  </si>
  <si>
    <t>RCP-005301</t>
  </si>
  <si>
    <t>Harrison Town, ME</t>
  </si>
  <si>
    <t>Harrison 1</t>
  </si>
  <si>
    <t>Revenue Loss - Government Staff Premium Pay,\nMunicipal Facilities Renovations, and Public Safety due to Covid -19 Virus.</t>
  </si>
  <si>
    <t>TPN-206015</t>
  </si>
  <si>
    <t>RCP-027199</t>
  </si>
  <si>
    <t>Royalton City, MN</t>
  </si>
  <si>
    <t>These funds of $134,745.00 were allocated to the city of Royalton, Minnesota are replacing tax dollars that the city would normally have to budget and levy for and therefore ask the residents to pay for their yearly taxes or user rates.  This money was able to help the city in many ways.  Of the items that were purchased, $4,065.85, was used to buy light bars for the police squad vehicles.  During traffic stops the officers and the vehicles are visible to any oncoming traffic while responding to emergencies.  The city was also able to use $71,000.00 along with budgeted money to purchase new turn out gear for our paid on-call volunteer fire and rescue department.  With the rising cost of turn out gear, the city was only able to replace a few of the aging pieces each year. However, using the ARPA money, it allowed the city to get each member of the department the necessary lifesaving gear to protect themselves while providing emergency services to its residents and surrounding community. The city was also able to use $10,867.50 of the funds together with OSHA grant money to provide security glass to cover a 12-foot span at City Hall.  This is providing security for the employees at the front desk as well as anyone that would need to seek shelter in case of an emergency.  Because of the funds availability, the city did not have to increase its user rates as much as that would be applied onto the aging/fixed income residents.  A total of $37,450.00 was used to help purchase a generator for one of our two wells.  The wells are located on either side of the town which supplies clean drinking water to its residents.  For the remaining $11,361.65, this money was utilized to help purchase new water meters to replace those currently estimated to be over 20 years old. While the city replaced the meters in the homes and businesses of Royalton, the Public Works Department took inventory of any Lead and Copper lines for future replacement projects mandated by the state of Minnesota.  The funds that were allocated to the city were used to provide protection and health benefits for the city employees who provide emergency services and clean drinking water to its residents. Thank you.</t>
  </si>
  <si>
    <t>TPN-266719</t>
  </si>
  <si>
    <t>3 Ford F-150 Supercabs</t>
  </si>
  <si>
    <t>Purchased 2 Ford F-150 Supercabs for Engineering Department for personnel to travel to job sites and 1 Ford F-150 Supercab for Sewer Department for travel to maintain sewer infrastructure.</t>
  </si>
  <si>
    <t>TPN-052762</t>
  </si>
  <si>
    <t>RCP-050701</t>
  </si>
  <si>
    <t>Golf Village, FL</t>
  </si>
  <si>
    <t>FY2021</t>
  </si>
  <si>
    <t>TPN-268385</t>
  </si>
  <si>
    <t>RCP-016037</t>
  </si>
  <si>
    <t>Payson Village, IL</t>
  </si>
  <si>
    <t>Water Tower Contrustion</t>
  </si>
  <si>
    <t>Payson is constructing a water tower with a capacity over 100,000 gallons to serve the Village and surrounding area.  The new tower will replace a tower which is older than 80 years of age and has a capacity of 40,000 gallons, which is insufficient to meet the future needs of the Village.  The project is being funded by all ARPA funds, a grant from Adams County, Illinois, a loan from the Illinois EPA, and Village funds.</t>
  </si>
  <si>
    <t>TPN-207560</t>
  </si>
  <si>
    <t>Auxillary Power for Gaharan Water Well Site</t>
  </si>
  <si>
    <t>Install auxillary power at water well site</t>
  </si>
  <si>
    <t>TPN-123085</t>
  </si>
  <si>
    <t>RCP-053685</t>
  </si>
  <si>
    <t>City Of Merrill, OR</t>
  </si>
  <si>
    <t>Waterline Extension-Swisher Road and Fourth Street</t>
  </si>
  <si>
    <t>Annexation of Swisher Road into City of Merrill to provide water for wells running dry. Generally the work consists of installation of 1,860 lineal feet of 6" C'900, 6 fire hydrants, all necessary valves and fittings, and other related work.</t>
  </si>
  <si>
    <t>TPN-054612</t>
  </si>
  <si>
    <t>RCP-034789</t>
  </si>
  <si>
    <t>Town Of Ettrick, WI</t>
  </si>
  <si>
    <t>Construct a building to store &amp; secure highway maintenance equipment.</t>
  </si>
  <si>
    <t>TPN-129999</t>
  </si>
  <si>
    <t>05-Water Provider</t>
  </si>
  <si>
    <t>Hammond PSD - Water Provider\nWater Tank Improvements.\nThe scope of this project changed to a SCADA System, additional $56,700 requested for this change.  Approved 08/29/2023</t>
  </si>
  <si>
    <t>TPN-263315</t>
  </si>
  <si>
    <t>Fire Dept. equipment</t>
  </si>
  <si>
    <t>Fire Department purchased FYDA Freightline and equipment from W. A. Jones</t>
  </si>
  <si>
    <t>TPN-127659</t>
  </si>
  <si>
    <t>RCP-057035</t>
  </si>
  <si>
    <t>New Rockford, ND</t>
  </si>
  <si>
    <t>ADA Accessability Ramps</t>
  </si>
  <si>
    <t>ADA Accessibility Ramps will replaced and constructed at intersections in New Rockford.</t>
  </si>
  <si>
    <t>TPN-269705</t>
  </si>
  <si>
    <t>RCP-054408</t>
  </si>
  <si>
    <t>Clarkson Valley City, MO</t>
  </si>
  <si>
    <t>Forest Hills Club Estates</t>
  </si>
  <si>
    <t>Improved public safety repairing roads and storm water management systems.</t>
  </si>
  <si>
    <t>TPN-042619</t>
  </si>
  <si>
    <t>RCP-006166</t>
  </si>
  <si>
    <t>Town Of Paw Paw, WV</t>
  </si>
  <si>
    <t>Town of Paw Paw</t>
  </si>
  <si>
    <t>Use total ARP funding to recover losses in general fund due to COVID</t>
  </si>
  <si>
    <t>TPN-213004</t>
  </si>
  <si>
    <t>Audio/Video Equipment for Courtroom</t>
  </si>
  <si>
    <t>Audio and video equipment and installation for the Courtroom. This also allows for virtual court. This will benefit Magistrate, Probate, Clerk of Court, and the Sheriff's Office. This offices provide court services and law enforcement services to the County.</t>
  </si>
  <si>
    <t>TPN-291592</t>
  </si>
  <si>
    <t>Replacement Ambulance for town EMT service</t>
  </si>
  <si>
    <t>TPN-089703</t>
  </si>
  <si>
    <t>5-7SPR - Revenue Replacement 6.1</t>
  </si>
  <si>
    <t>5th - 7th Sewer Pipe Replacement</t>
  </si>
  <si>
    <t>TPN-263471</t>
  </si>
  <si>
    <t>RCP-025171</t>
  </si>
  <si>
    <t>Town Of Auburn, NH</t>
  </si>
  <si>
    <t>Highway Truck F-550 &amp; Outfitting</t>
  </si>
  <si>
    <t>Purchase and outfitting of highway department F-550 truck</t>
  </si>
  <si>
    <t>TPN-123716</t>
  </si>
  <si>
    <t>Pave roads</t>
  </si>
  <si>
    <t>TPN-263335</t>
  </si>
  <si>
    <t>RCP-051607</t>
  </si>
  <si>
    <t>Supervisors Fairfield Township, PA</t>
  </si>
  <si>
    <t>Paving White Church Rd, Cedarwood Dr, and Cedarwood Lane</t>
  </si>
  <si>
    <t>Glenn O Hawbaker paved White Church Rd, Cedarwood Dr, and Cedarwood Lane in Fairfield Township, Montoursville, PA. Paid on check # 15932 dated 6/3/2024</t>
  </si>
  <si>
    <t>TPN-050808</t>
  </si>
  <si>
    <t>Ashley Springs - Monitoring Infrastructure</t>
  </si>
  <si>
    <t>Ashley Springs power and fiber project.  Collaborated project to extend power and fiber to Ashley Springs to benefit assorted agencies and end users.</t>
  </si>
  <si>
    <t>TPN-264443</t>
  </si>
  <si>
    <t>Employee retention payments</t>
  </si>
  <si>
    <t>TPN-278898</t>
  </si>
  <si>
    <t>Install Enterprise-wide Security Camera System</t>
  </si>
  <si>
    <t>Install/upgrade security camera systems at the courthouse complex, jail, and recreation complex with an enterprise grade system.  Initial camera count was 100+.</t>
  </si>
  <si>
    <t>TPN-144244</t>
  </si>
  <si>
    <t>SC Conservation - Sandy Hollow Electrical</t>
  </si>
  <si>
    <t>SC Conservation - Sandy Hollow county park electrical additions/improvements</t>
  </si>
  <si>
    <t>TPN-142570</t>
  </si>
  <si>
    <t>Local contribution toward collaborative broadband expansion with Stearns County, State of Minnesota Border 2 Border funding, and local Internet Service Providers.  Project includes fiber infrastructure to the premises within our township.</t>
  </si>
  <si>
    <t>TPN-153392</t>
  </si>
  <si>
    <t>Caribou County Jail Project</t>
  </si>
  <si>
    <t>major repairs to exterior of jail walls, significant remodel of jail kitchen, jail access control doors, servers &amp; cameras</t>
  </si>
  <si>
    <t>TPN-264700</t>
  </si>
  <si>
    <t>Reservior Park Improvements &amp; Dam Safety</t>
  </si>
  <si>
    <t>Improvements and renovations for safety at the city's 2 water reserviors.  Dam safety improvements.</t>
  </si>
  <si>
    <t>TPN-136521</t>
  </si>
  <si>
    <t>RCP-057325</t>
  </si>
  <si>
    <t>New Haven Township, MN</t>
  </si>
  <si>
    <t>Purchase of road rock</t>
  </si>
  <si>
    <t>Purchase of road rock for road maintenance</t>
  </si>
  <si>
    <t>TPN-131883</t>
  </si>
  <si>
    <t>RCP-032883</t>
  </si>
  <si>
    <t>Marion Township Road/Park</t>
  </si>
  <si>
    <t>Paving of Marion Township Park, and driveway with new markings, purchase new park mower for cleanup</t>
  </si>
  <si>
    <t>TPN-227875</t>
  </si>
  <si>
    <t>WELL REHAB</t>
  </si>
  <si>
    <t>doing well rehab and replacement and other repairs and replacement of equipment at the water production plant.  work is currently still ongoing.</t>
  </si>
  <si>
    <t>TPN-150428</t>
  </si>
  <si>
    <t>Water Utility Metering Improvements</t>
  </si>
  <si>
    <t>Installation of upgraded radio read water utility service meters for customers who are on older models as well as the installation of new meter reading software for more efficient and effective use for all water utility customer account analysis and reporting.</t>
  </si>
  <si>
    <t>TPN-122576</t>
  </si>
  <si>
    <t>RCP-052021</t>
  </si>
  <si>
    <t>Montour Township Supervisors, PA</t>
  </si>
  <si>
    <t>funds used for eligible salaries, improvement to public building utilized to conduct daily business, and general administrative expenses</t>
  </si>
  <si>
    <t>TPN-085234</t>
  </si>
  <si>
    <t>WWTP Affluent Pump</t>
  </si>
  <si>
    <t>Rental of Pump for affluent flow of sewer to LAS. Vital to WWTP operations. Pump is vital to operations until the purchase completion during remodel of WWTP.</t>
  </si>
  <si>
    <t>TPN-221070</t>
  </si>
  <si>
    <t>RCP-026602</t>
  </si>
  <si>
    <t>Town Of Rich Square, NC</t>
  </si>
  <si>
    <t>POLICE DEPARTMENT SALARY 22-23</t>
  </si>
  <si>
    <t>POLICE DEPARTMENT SALARY for the period July 1,2022-June 30,2023</t>
  </si>
  <si>
    <t>TPN-221093</t>
  </si>
  <si>
    <t>POLICE DEPARTMENT SALARY 23-24</t>
  </si>
  <si>
    <t>POLICE DEPARTMENT SALARY for the period 7-1-2023/02-29-2024</t>
  </si>
  <si>
    <t>TPN-271393</t>
  </si>
  <si>
    <t>Property acquisition for new town offices.</t>
  </si>
  <si>
    <t>TPN-056696</t>
  </si>
  <si>
    <t>RCP-018001</t>
  </si>
  <si>
    <t>Greenfield City, IL</t>
  </si>
  <si>
    <t>City of Greenfield</t>
  </si>
  <si>
    <t>SLFRF used for playground equipment, police and street salaries, sewer repair, water equipment</t>
  </si>
  <si>
    <t>TPN-052709</t>
  </si>
  <si>
    <t>The Mayor and Council awarded premium pay to eligible government employees.</t>
  </si>
  <si>
    <t>TPN-215163</t>
  </si>
  <si>
    <t>RCP-003527</t>
  </si>
  <si>
    <t>TPN-062638</t>
  </si>
  <si>
    <t>RCP-055304</t>
  </si>
  <si>
    <t>Danville City Of, IA</t>
  </si>
  <si>
    <t>Water &amp; Sewer repairs</t>
  </si>
  <si>
    <t>replacing non working fire hydrants, water main work and, sewer line/manhole replacements due to surface water infiltration</t>
  </si>
  <si>
    <t>TPN-057276</t>
  </si>
  <si>
    <t>Codrington Drive</t>
  </si>
  <si>
    <t>This project includes roadway and drainage improvements for 1,400 linear feet of Codrington Drive.  The drainage improvements include inlets and stormwater pipes.  Replacement of an existing outfall pipe is also proposed with a larger pipe that will function with a future pump station proposed in the 20-year CIP to mitigate predicted sea level rise impacts.  The road is proposed to be resurfaced and regraded to facilitate drainage runoff in the inlets.  The project components include:  \n1) Drainage improvements (pipes, manholes and inlets).\n2) Roadway improvements (resurfacing, regrading, striping, speed bumps and landscaping.</t>
  </si>
  <si>
    <t>TPN-042726</t>
  </si>
  <si>
    <t>Recreation Staffing</t>
  </si>
  <si>
    <t>To provide resources for personnel costs at the Montanoso and Sierra recreation centers.  Centers include both gym, pool, tennis, pickleball and class facilities.  These resources were needed to fully open center operations and help with re-establishing programs to pre-pandemic levels.  Recreation centers are available to all residents (both youth and adult) in the city and residents in surrounding communities.</t>
  </si>
  <si>
    <t>TPN-056693</t>
  </si>
  <si>
    <t>Ventilation system installation and improvement</t>
  </si>
  <si>
    <t>TPN-263698</t>
  </si>
  <si>
    <t>Updating our current ambulance fleet for better service to our citizens in time of disaster.</t>
  </si>
  <si>
    <t>TPN-273208</t>
  </si>
  <si>
    <t>RCP-035243</t>
  </si>
  <si>
    <t>Town Of Courtland, VA</t>
  </si>
  <si>
    <t>Project is to offset the expense obligations of the towns budget to include public health and safety employees and the administrative support.  Additional funds were used to maintain maintenance and operational costs.</t>
  </si>
  <si>
    <t>TPN-195688</t>
  </si>
  <si>
    <t>ARP Cider Mill &amp; Middlebrook Electrical</t>
  </si>
  <si>
    <t>Repairs to electrical damage at school locations due to power surge.</t>
  </si>
  <si>
    <t>TPN-219161</t>
  </si>
  <si>
    <t>Street Department Backhoe</t>
  </si>
  <si>
    <t>Bought a new backhoe for the Street Department. The new one replaced an older backhoe that required expensive repairs to put back into service.</t>
  </si>
  <si>
    <t>TPN-283163</t>
  </si>
  <si>
    <t>The City purchased a much-needed new fire truck.</t>
  </si>
  <si>
    <t>TPN-045245</t>
  </si>
  <si>
    <t>RCP-022395</t>
  </si>
  <si>
    <t>Bratton Township, PA</t>
  </si>
  <si>
    <t>Bratton Township obligated and expended over its 134,295.18 of its SLFRF award to fund engineering cost for Sewer Treatment Plant upgrade. Used fund to help with engineering cost to apply for a PennVest loan/grant. Treatment plant is over 20 years old and failing for 300 residents.  We were able to get a grant/loan offer with the help of these funds.</t>
  </si>
  <si>
    <t>TPN-270076</t>
  </si>
  <si>
    <t>Inventory and assessment to include PCI scoring of every street in system and plan development for maintenance and replacement.  Implementation of plan with remaining funds.</t>
  </si>
  <si>
    <t>TPN-153313</t>
  </si>
  <si>
    <t>LED Video Wall</t>
  </si>
  <si>
    <t>Installation of a portable 55' by 110' LED wall to enhance communications with residents.</t>
  </si>
  <si>
    <t>TPN-050770</t>
  </si>
  <si>
    <t>ARPA project 1</t>
  </si>
  <si>
    <t>These expenses were for replacing old manual read water meters with digital ones and for employee premium pay.</t>
  </si>
  <si>
    <t>TPN-158410</t>
  </si>
  <si>
    <t>RCP-034137</t>
  </si>
  <si>
    <t>Village Of Cleveland, WI</t>
  </si>
  <si>
    <t>Replace water main as part of the 2022 Street and Utility Reconstruction Projects.  The total expenditure for water main exceeded the available funds, so the amount reported reflects the balance after Project 2022-01 costs are applied.</t>
  </si>
  <si>
    <t>TPN-048048</t>
  </si>
  <si>
    <t>American Rescue</t>
  </si>
  <si>
    <t>The City of Kensett used Premium Pay funding to pay salary &amp; employer payroll contributions for non-elected city employees who worked through the Covid-19 pandemic.</t>
  </si>
  <si>
    <t>TPN-203248</t>
  </si>
  <si>
    <t>RCP-052382</t>
  </si>
  <si>
    <t>Morse Township, MN</t>
  </si>
  <si>
    <t>Morse Revenue Replacement</t>
  </si>
  <si>
    <t>Government services including maintenance of township roads and providing township services.</t>
  </si>
  <si>
    <t>TPN-138397</t>
  </si>
  <si>
    <t>RCP-003329</t>
  </si>
  <si>
    <t>Centerville Township, MI</t>
  </si>
  <si>
    <t>Township Hall Upgrades and Addition</t>
  </si>
  <si>
    <t>ARPA funds are primarily allocated to projects for the reparation and maintenance of aging township facilities, including construction of a dedicated room for the Absentee Counting Board and purchase of equipment necessary for allowing residents to participate in board meetings without meeting in person.</t>
  </si>
  <si>
    <t>TPN-276586</t>
  </si>
  <si>
    <t>RCP-032204</t>
  </si>
  <si>
    <t>Village Of Degraff, OH</t>
  </si>
  <si>
    <t>Funds were expended for revenue replacement in October 18th, 2022. Funds were expended on personal services, employee uniforms, electricity, training services, property insurance premiums, vehicle fuel - police, internet, website maintenance, legal advertisements, office supplies, park supplies, maintenance/repairs of buildings, office supplies, natural gas,  Security of Persons &amp; Property, Leisure Time Activities, and Community Environment.</t>
  </si>
  <si>
    <t>TPN-079246</t>
  </si>
  <si>
    <t>RCP-052159</t>
  </si>
  <si>
    <t>Test Project 6.1 Revenue Replacement</t>
  </si>
  <si>
    <t>Spent $35,091.36 on purchase of equipment (Loader) Spent $56,898.03 Seal-coating Township roads.\nSpent $42,200.81 Seal -coating Township roads.</t>
  </si>
  <si>
    <t>TPN-225271</t>
  </si>
  <si>
    <t>Excavating behind 7-Eleven</t>
  </si>
  <si>
    <t>Excavation for water department</t>
  </si>
  <si>
    <t>TPN-089704</t>
  </si>
  <si>
    <t>RCP-005376</t>
  </si>
  <si>
    <t>Sangerville Town, ME</t>
  </si>
  <si>
    <t>summer roads</t>
  </si>
  <si>
    <t>TPN-227786</t>
  </si>
  <si>
    <t>White Plains Avenue Playground Improvement Project</t>
  </si>
  <si>
    <t>Replacing and improving the existing playground</t>
  </si>
  <si>
    <t>TPN-201802</t>
  </si>
  <si>
    <t>2023 Pay Plan Implementation</t>
  </si>
  <si>
    <t>Pay Plan Implementation</t>
  </si>
  <si>
    <t>TPN-217814</t>
  </si>
  <si>
    <t>Computer Software &amp; Equipment</t>
  </si>
  <si>
    <t>Copiers, scanners, computers, tough tablets, Zoom, Knowbe4 Training, Civic Clerk Module</t>
  </si>
  <si>
    <t>TPN-280551</t>
  </si>
  <si>
    <t>RCP-005285</t>
  </si>
  <si>
    <t>Ellsworth City, ME</t>
  </si>
  <si>
    <t>New ambulance and supplies</t>
  </si>
  <si>
    <t>TPN-274953</t>
  </si>
  <si>
    <t>Police Department Radio Upgrade</t>
  </si>
  <si>
    <t>TPN-159273</t>
  </si>
  <si>
    <t>New Tractor and Mower</t>
  </si>
  <si>
    <t>New tractor was purchased from Advantage Ag &amp; Equipment, LLC and a new mower was purchased from Motrim Incorporated.</t>
  </si>
  <si>
    <t>TPN-201375</t>
  </si>
  <si>
    <t>Self-Contained Breathing Apparatus - Rushville Volunteer Fire Department</t>
  </si>
  <si>
    <t>This is for the Rushville Volunteer Fire Department to upgrade (10) Self-Contained Breathing Apparatuses and (1) Rapid Intervention Team Bag (1) Breathing Air Compressor w/ Fill Station (3) 6000 PSI Cascade Bottle in order to meet NPFA standards and to improve the safety of their fire fighters and citizens.</t>
  </si>
  <si>
    <t>TPN-280315</t>
  </si>
  <si>
    <t>RCP-052130</t>
  </si>
  <si>
    <t>Chester Heights Borough, PA</t>
  </si>
  <si>
    <t>Storm Sewer Valleybrook Road</t>
  </si>
  <si>
    <t>Valleybrook Road (S.R.3029) Storm Sewer Improvements. Description 1. Preparation of subgrades for all foundations, slabs, pavements, walks, etc. General Site Grading. Excavation and back fill for all utility systems. Excavation and backfill for foundations, slabs on grade, and other concrete for buildings and structures. Soil Erosion and Sediment Control, Finishing Grading. This project has been bidded out and under contract as of December 2024.</t>
  </si>
  <si>
    <t>TPN-052253</t>
  </si>
  <si>
    <t>RCP-033422</t>
  </si>
  <si>
    <t>Village Of Grantsburg, WI</t>
  </si>
  <si>
    <t>Replacing equipment used for water main breaks and locates and replacing/updating old manual read water/sewer meters to radio read meters</t>
  </si>
  <si>
    <t>TPN-138378</t>
  </si>
  <si>
    <t>Revenue replacement funds are being used to maintain, service and improve our sewer system.</t>
  </si>
  <si>
    <t>TPN-289419</t>
  </si>
  <si>
    <t>RCP-057005</t>
  </si>
  <si>
    <t>Weston, TX</t>
  </si>
  <si>
    <t>Weston Fire Radio Purchase</t>
  </si>
  <si>
    <t>Purchase of Fire Department Radios - Motorola APX NEXT Model providing communication between town and county.</t>
  </si>
  <si>
    <t>TPN-203678</t>
  </si>
  <si>
    <t>RCP-031935</t>
  </si>
  <si>
    <t>Rock Island City, WA</t>
  </si>
  <si>
    <t>Provide additional service vehicle(s) and supporting infrastructure to maintain current and future city equipment.</t>
  </si>
  <si>
    <t>TPN-126290</t>
  </si>
  <si>
    <t>RCP-025744</t>
  </si>
  <si>
    <t>Ila, GA</t>
  </si>
  <si>
    <t>Water System upgrades, premium pay, equipment for volunteer fire department</t>
  </si>
  <si>
    <t>TPN-285029</t>
  </si>
  <si>
    <t>Water Meter Replacements &amp; Upgrades</t>
  </si>
  <si>
    <t>Water infrastructure and meter read replacement.  The Water operation used $134,059 and the city matched $60,000 for the project.</t>
  </si>
  <si>
    <t>TPN-216333</t>
  </si>
  <si>
    <t>RCP-024510</t>
  </si>
  <si>
    <t>Village Of Bloomfield, NY</t>
  </si>
  <si>
    <t>Water Project South Ave/State St</t>
  </si>
  <si>
    <t>We replaced water lines on State St and South Ave</t>
  </si>
  <si>
    <t>TPN-151091</t>
  </si>
  <si>
    <t>RCP-035496</t>
  </si>
  <si>
    <t>Town Of Perdido Beach, AL</t>
  </si>
  <si>
    <t>State Street Park</t>
  </si>
  <si>
    <t>Construction of State Street Park.   Construct pavilion and walking paths.</t>
  </si>
  <si>
    <t>TPN-140049</t>
  </si>
  <si>
    <t>2.03-Leetown Road Drainage project</t>
  </si>
  <si>
    <t>Improving the drainage of stormwater at the Leetown Road and U.S. Highway 43 intersection.</t>
  </si>
  <si>
    <t>TPN-135287</t>
  </si>
  <si>
    <t>RCP-013795</t>
  </si>
  <si>
    <t>Rich Township, MI</t>
  </si>
  <si>
    <t>Bridge</t>
  </si>
  <si>
    <t>We paid the road commission for the replacement of a bridge in the Township.</t>
  </si>
  <si>
    <t>TPN-161404</t>
  </si>
  <si>
    <t>RCP-031652</t>
  </si>
  <si>
    <t>City Of Kamiah, ID</t>
  </si>
  <si>
    <t>ESSENTIAL PAY PROJECT</t>
  </si>
  <si>
    <t>ALL ESSENTIAL WORKERS FOR THE CITY AND THE FIRE AND AMBULANCE WERE PAID AN INCREASE IN WAGES</t>
  </si>
  <si>
    <t>TPN-160632</t>
  </si>
  <si>
    <t>Walnut Street and College@Elm Improvements</t>
  </si>
  <si>
    <t>Infrastructure improvements for a new roadway and surface lot construction for a new facility that will bring new jobs to the area.  These new jobs will help with our community's economic recovery.</t>
  </si>
  <si>
    <t>TPN-195862</t>
  </si>
  <si>
    <t>STIPHEN FOR FIRST RESPONDERS</t>
  </si>
  <si>
    <t>STIPEND GIVE TO 1ST RESPONDERS THAT WORKED DURING PANDEMIC.</t>
  </si>
  <si>
    <t>TPN-269464</t>
  </si>
  <si>
    <t>LED STREET LIGHT CONVERSION</t>
  </si>
  <si>
    <t>TPN-284872</t>
  </si>
  <si>
    <t>Road &amp; Bridge MowerMax Prime Mover</t>
  </si>
  <si>
    <t>Ralls County Road &amp; Bridge department took sealed bids for a purpose-built boom mower.  ATMAX Equipment Co. had the awarding bid for $258,637.20 for an 810-1003:  MowerMax Prime Mover, 22ft-26ft, FLA Capable, Gen 4 - 154 HP Cummins Turbo Diesel, Stage V, with an 810-2052: Boom Arm, 24ft, Stucchi QD, 810-4001:  Front Lift Arms with Universal Attachment Mount Skidsteer plate, extended coverage/warranty and shipping &amp; handling.  The County of Ralls entered a Memorandum of Understanding Regarding Obligations of SLFRF Funds with ATMAX Equipment Co.  The boom mower will be delivered April 28, 2025.  Because it has to be built.  Road &amp; Bridge department asked to use $134,000.00 as a down payment towards the funding of the boom mower.  They will finance the reminder.</t>
  </si>
  <si>
    <t>TPN-286605</t>
  </si>
  <si>
    <t>Purchase mobile and handheld radios and batteries, plus radios and batteries for vehicles.</t>
  </si>
  <si>
    <t>TPN-046794</t>
  </si>
  <si>
    <t>RCP-024383</t>
  </si>
  <si>
    <t>Village Of Thomaston, NY</t>
  </si>
  <si>
    <t>VT Revenue Replacement</t>
  </si>
  <si>
    <t>SLFRF funds used for sanitation services. Project VT 1-2022 revenue replacement funds are being used to maintain current levels of services of the local government, including contracted sanitation services for the reporting period from April 1, 2021 to March 31, 2022 which consist of the collection and disposal of residential solid waste throughout the Village.  Sanitation services are a necessary government service which helps to maintain the public heath.  The Village of Thomaston serves a population of about 2600 residents, housed within 659 homes and 14 apartment buildings.</t>
  </si>
  <si>
    <t>TPN-126259</t>
  </si>
  <si>
    <t>VT Revenus Replacement</t>
  </si>
  <si>
    <t>Project VT 1-2023 revenue replacement funds are being used to maintain current levels of services of the local government, including contracted sanitation services for the reporting period from April 1, 2022 to March 31, 2023 which consist of the collection and disposal of residential solid waste throughout the Village.  Sanitation services are a necessary government service which helps to maintain the public heath.  The Village of Thomaston serves a population of about 2600 residents, housed within 659 homes and 14 apartment buildings.</t>
  </si>
  <si>
    <t>TPN-283019</t>
  </si>
  <si>
    <t>RCP-049863</t>
  </si>
  <si>
    <t>Town Of Cheyenne Wells, CO</t>
  </si>
  <si>
    <t>WATER UPGRADES &amp; EXPENDITURES</t>
  </si>
  <si>
    <t>CAMERAS FOR CURRENT WELLS, WATER INFRASTRUCTURE REPAIRS/UPGRADES , WATER TREATMENT PLANT AND LEASING OF ANOTHER WELL FOR TOWN</t>
  </si>
  <si>
    <t>TPN-041314</t>
  </si>
  <si>
    <t>RCP-026316</t>
  </si>
  <si>
    <t>Broxton, GA</t>
  </si>
  <si>
    <t>MUNICIPAL BUILDINGS</t>
  </si>
  <si>
    <t>RENOVATION OF CITY HALL , FIRE DEPARTMENT &amp; POLICE DEPARTMENT. PURCHASE OF VEHICLE FOR POLICE DEPT</t>
  </si>
  <si>
    <t>TPN-154993</t>
  </si>
  <si>
    <t>Pemium Pay</t>
  </si>
  <si>
    <t>Premium pay to essential workers</t>
  </si>
  <si>
    <t>TPN-088150</t>
  </si>
  <si>
    <t>RCP-032784</t>
  </si>
  <si>
    <t>Village Of Tiltonsville, OH</t>
  </si>
  <si>
    <t>RevRepl 6.1- Water line replacement</t>
  </si>
  <si>
    <t>SLFRF FUNDS WILL BE USED FOR FUTURE WATERLINE REPLACEMENT PROJECTS</t>
  </si>
  <si>
    <t>TPN-053431</t>
  </si>
  <si>
    <t>Repairs to Sewer Pump Stations and  Purchase of Rower X Camera</t>
  </si>
  <si>
    <t>Purchased Rovver X camera for the sewer department. Various repairs to the sewer pump station including new roofs and siding.</t>
  </si>
  <si>
    <t>TPN-229704</t>
  </si>
  <si>
    <t>RCP-052178</t>
  </si>
  <si>
    <t>Lamar Township Supervisors, PA</t>
  </si>
  <si>
    <t>TPN-250029</t>
  </si>
  <si>
    <t>RCP-024620</t>
  </si>
  <si>
    <t>Town Of Butternuts, NY</t>
  </si>
  <si>
    <t>Truck &amp; Machinery Maintenance</t>
  </si>
  <si>
    <t>Maintenance / Storage building for Town Highway trucks and equipment.</t>
  </si>
  <si>
    <t>TPN-276190</t>
  </si>
  <si>
    <t>Forest Road Park Basin</t>
  </si>
  <si>
    <t>Bedrock has fractured within a basin at a public park. These expenditures were made to block off the impacted area via a fence, hire a geologist to continue monitoring the fracture and to ensure the park will not fall into the quarry located at the parcel next to the park. A 200ft high wall is less than 100 ft from the fracture. Monitoring is contracted through EOY 2026. Check #'s 163, 167, and 148</t>
  </si>
  <si>
    <t>TPN-157770</t>
  </si>
  <si>
    <t>RCP-025743</t>
  </si>
  <si>
    <t>Ideal, GA</t>
  </si>
  <si>
    <t>Repair and upgrade sewer and water systems</t>
  </si>
  <si>
    <t>TPN-122390</t>
  </si>
  <si>
    <t>RCP-004391</t>
  </si>
  <si>
    <t>Filer Charter Township, MI</t>
  </si>
  <si>
    <t>TPN-161761</t>
  </si>
  <si>
    <t>ADP Inc</t>
  </si>
  <si>
    <t>TPN-045170</t>
  </si>
  <si>
    <t>City of Buford Premium Pay</t>
  </si>
  <si>
    <t>The City of Buford provided premium pay from the Coronavirus State and Local Fiscal Recovery Funds for its employees in order to maintain the following services: Public Safety for 17,000+ citizens, Electric service for 3,945 customers, Gas service for 43,680 customers, Water service for 3,808 customers, Sewer service for 4,566 customers, and Sanitation service for 5,907 customers.</t>
  </si>
  <si>
    <t>TPN-149392</t>
  </si>
  <si>
    <t>Water - Clean</t>
  </si>
  <si>
    <t>Identifying and clearing the lead in older pipes, replacing old pipe, location of old pipe lines, utilizing the equipment needed to do big jobs, and giving the public the best water to drink.</t>
  </si>
  <si>
    <t>TPN-226134</t>
  </si>
  <si>
    <t>RCP-025035</t>
  </si>
  <si>
    <t>Town Of Savannah, NY</t>
  </si>
  <si>
    <t>Replace old inefficient water meters.</t>
  </si>
  <si>
    <t>TPN-162911</t>
  </si>
  <si>
    <t>Financial assistance to economically distressed residents.  Program will be administered through a new Town initiative RARE (Resident Assistance and RElief).</t>
  </si>
  <si>
    <t>TPN-043423</t>
  </si>
  <si>
    <t>Oak, 1st and Main Street Sewer Line Replacement</t>
  </si>
  <si>
    <t>Oak, 1st and Main Street Sewer Line Replacement Project</t>
  </si>
  <si>
    <t>TPN-122915</t>
  </si>
  <si>
    <t>RCP-024100</t>
  </si>
  <si>
    <t>Town Of Perth, NY</t>
  </si>
  <si>
    <t>Replace Highway Department Equipment</t>
  </si>
  <si>
    <t>Replace an old backhoe  with a rubber tired excavator, replace an old wheel loader with a new one, these pieces of equipment were in need of replacement and we would have had to tax our residents if we did not use SLFRF funds.</t>
  </si>
  <si>
    <t>TPN-152490</t>
  </si>
  <si>
    <t>FY2023 Operations</t>
  </si>
  <si>
    <t>Aid in fiscal year 2023 operations - replacement of water pump,  cover a portion of the insurance for the general government, cover a portion of the professional maintenance of the water and wastewater system, purchased equipment for the Police Department.</t>
  </si>
  <si>
    <t>TPN-286471</t>
  </si>
  <si>
    <t>Roll-Off Container</t>
  </si>
  <si>
    <t>These funds will be used to purchase a roll-off container for the transfer station</t>
  </si>
  <si>
    <t>TPN-219784</t>
  </si>
  <si>
    <t>RCP-013977</t>
  </si>
  <si>
    <t>Bronson Township, MI</t>
  </si>
  <si>
    <t>TPN-067232</t>
  </si>
  <si>
    <t>RCP-004276</t>
  </si>
  <si>
    <t>Village Of Ravenna, MI</t>
  </si>
  <si>
    <t>TPN-045700</t>
  </si>
  <si>
    <t>RCP-018196</t>
  </si>
  <si>
    <t>Portage Township, OH</t>
  </si>
  <si>
    <t>Air Purification &amp; EMS</t>
  </si>
  <si>
    <t>SLFRF funds for furnace air purification system and contract overages for EMS and regular EMS runs</t>
  </si>
  <si>
    <t>TPN-162341</t>
  </si>
  <si>
    <t>RCP-018285</t>
  </si>
  <si>
    <t>2022 Road Repair</t>
  </si>
  <si>
    <t>In 2022 we expended $130,000 of these funds on road repair which included filling pot holes and performing chip/seal work. In May 2024 we encumbered the remaining $3,380.46 on chip/seal work and completed that work in the summer of 2024.</t>
  </si>
  <si>
    <t>TPN-212039</t>
  </si>
  <si>
    <t>Add enhanced features to our emergency communications system, including additional dispatch capabilities in the event of a disaster.\n\nDisclaimer * Additional funds of $25,8301.71 were received by the City of Lebanon after our initial disbursement of $1,478,137.99 and are being allocated to this project.  I have tried to reach out as well as edit in this report the total received from the original amount of $1,478,137.99 to the $1,503,968.70 actually received.  At some point maybe after reaching our our allocated amount has been adjusted to $1,495,879.03 which I have calculated out as our obligations in order to be able to submit our report. *  If you have any questions please feel free to reach out.  Thank you!</t>
  </si>
  <si>
    <t>TPN-216234</t>
  </si>
  <si>
    <t>Public Works equipment</t>
  </si>
  <si>
    <t>Purchase of snow blower ,compact track loader , tractor and boom mower</t>
  </si>
  <si>
    <t>TPN-149935</t>
  </si>
  <si>
    <t>Village of Bee Lift Station Renovation</t>
  </si>
  <si>
    <t>Matching ARPA funding with the Village of Bee for a Lift Station update.</t>
  </si>
  <si>
    <t>TPN-040834</t>
  </si>
  <si>
    <t>RCP-026672</t>
  </si>
  <si>
    <t>Town Of Stovall, NC</t>
  </si>
  <si>
    <t>TPN-228189</t>
  </si>
  <si>
    <t>RCP-025470</t>
  </si>
  <si>
    <t>Murfreesboro, AR</t>
  </si>
  <si>
    <t>City General Department</t>
  </si>
  <si>
    <t>Purchase tornado weather and dam breach sirens.</t>
  </si>
  <si>
    <t>TPN-044619</t>
  </si>
  <si>
    <t>Digital Technology</t>
  </si>
  <si>
    <t>Digital Technology in county fleet, GPS assist in tracking if employees were exposed in hotpot areas, cameras and geofence show if proper PPE is being worn. Also protects assets and keeps vehicles safe during hard economic times.</t>
  </si>
  <si>
    <t>TPN-280834</t>
  </si>
  <si>
    <t>County Office Equipment, Software, and Supplies</t>
  </si>
  <si>
    <t>The project funds were used to provide traditional government services and included the county courthouse's time clocks, county assessor's software and mapping technology, county clerk's software upgrade, and tax collector's office equipment and postage.</t>
  </si>
  <si>
    <t>TPN-070468</t>
  </si>
  <si>
    <t>ODOT State Hwys 67 &amp; 31</t>
  </si>
  <si>
    <t>This is an ODOT project to repave State Highways 67 west and 31 South. The City's share to pave in the city limits is estimated at $230,126 with $100,000 being funded by the city's State Highway and Permissive Auto funds. This will begin approximately October 1, 2022</t>
  </si>
  <si>
    <t>TPN-054703</t>
  </si>
  <si>
    <t>Posey County purchased Lucas Devices for all fire stations located within the County. These devices will help protect first responders and the public from COVID-19 by keeping the first responders out of patients faces while preforming CPR.  This will also help the general public by providing more consistent chest compressions during the long transport to the local hospitals in a neighboring county due to the rural nature of Posey County.</t>
  </si>
  <si>
    <t>TPN-286923</t>
  </si>
  <si>
    <t>RCP-056786</t>
  </si>
  <si>
    <t>Texline, TX</t>
  </si>
  <si>
    <t>New Municipal well</t>
  </si>
  <si>
    <t>new municipal water well</t>
  </si>
  <si>
    <t>TPN-148663</t>
  </si>
  <si>
    <t>RCP-014268</t>
  </si>
  <si>
    <t>Baileyton Town, TN</t>
  </si>
  <si>
    <t>SLFRF Funds used for premium pay, replacement for aging tile and roadway infrastructure and equipment, replacement for aging sewer infrastructure and updates to residential sewer panels and systems.</t>
  </si>
  <si>
    <t>TPN-216475</t>
  </si>
  <si>
    <t>Building Department Software</t>
  </si>
  <si>
    <t>Improved access to city services, improved processes and delivery.</t>
  </si>
  <si>
    <t>TPN-276809</t>
  </si>
  <si>
    <t>These funds were used as revenue replacement.  The funds incurred losses during the pandemic and repayment was made to General Fund Lodging Tax $38807.16, General Fund Liquor Permit Fees $23253.39, General Fund Cigarette Fees $75.00, General Fund Fines $5,425.18, General Fund Cable Fines $11,558.42, Gas Tax Local Highway $4240.00, EMS Charges $10,495.87, Permissive Motor Vehicle License Tax $18,959.66, General Fund hazard pay $20,989.98.</t>
  </si>
  <si>
    <t>TPN-077109</t>
  </si>
  <si>
    <t>RCP-017752</t>
  </si>
  <si>
    <t>Cambridge Village, IL</t>
  </si>
  <si>
    <t>Water tower interior surface restoration</t>
  </si>
  <si>
    <t>a complete resurfacing of the interior coating of all wet and dry surfaces to the Villages main water tower. Minor repairs to rust spot and corrosion prior to resurfacing. Helping to provide safe drinking water to the community and maintain this crucial infrastructure.</t>
  </si>
  <si>
    <t>TPN-121754</t>
  </si>
  <si>
    <t>Public Safety Dispatch Console Replacement</t>
  </si>
  <si>
    <t>Replacement of dispatch console for public safety departments, mainly Police and Fire/EMS.</t>
  </si>
  <si>
    <t>TPN-211445</t>
  </si>
  <si>
    <t>Sherman Road Reconstruction and Repaving</t>
  </si>
  <si>
    <t>Excavation of ditches and backslopes necessary for widening and resurfacing of township road.</t>
  </si>
  <si>
    <t>TPN-139438</t>
  </si>
  <si>
    <t>RCP-003831</t>
  </si>
  <si>
    <t>Fork Township, MI</t>
  </si>
  <si>
    <t>RENOVATIONS OF TOWNSHIP COMMUNITY CENTER INCLUDING BUT NOT LIMITED TO, REPLACEMENT OF EXTERIOR DOORS, INSTALLATION OF WINDOWS, CONVERSION OF FLUORESCENT TO LED, INTERIOR AND EXTERIOR PAINTING AND FURNACE REPLACEMENT; CONSTRUCTION OF PAVILION IN RECREATIONAL PARK; UPGRADES TO CEMETERY SIGNS AND FLAGPOLES; UPGRADES TO TOWNSHIP HALL INCLUDING BUT NOT LIMITED TO CONVERSION OF FLUORESCENT TO LED, EXTERIOR PAINTING, INSTALLATION OF AIR CONDITIONING; SUPPORT TO  FIRE DEPARTMENT FOR PURCHASE OF SCBAS; AND SUPPORT TO 1ST RESPONDERS FOR PURCHASE OF NEEDED EQUIPMENT.</t>
  </si>
  <si>
    <t>TPN-050840</t>
  </si>
  <si>
    <t>RCP-022703</t>
  </si>
  <si>
    <t>Main Township, PA</t>
  </si>
  <si>
    <t>Using the funds for provisional government services, road improvements and buildings. \n\n As of 4/17/2024 our project is currently out for bid.\n\nAs of December 2, 2024 the project has been completed and paid in full</t>
  </si>
  <si>
    <t>TPN-225505</t>
  </si>
  <si>
    <t>RCP-005283</t>
  </si>
  <si>
    <t>Eastport City, ME</t>
  </si>
  <si>
    <t>Upgrading of all computers for administration at City Hall, Washington Street.\nPurchase of turnout gear for Fire Department.\nReplacment of obsolute phone system at City Hall.\nReplacement of worn window and door at Senior Citizens Center on Boynton Street.\nReplacement of broken air conditioner at Senior Citizens Center.\nUpgrade and replacement of internal and external networking equipment at City Hall.\nUpgrade of cell phones for all City staff.</t>
  </si>
  <si>
    <t>TPN-214494</t>
  </si>
  <si>
    <t>Health &amp; Safety Upgrades - Buildings</t>
  </si>
  <si>
    <t>Health and Safety upgrades to township buildings</t>
  </si>
  <si>
    <t>TPN-197834</t>
  </si>
  <si>
    <t>RCP-056589</t>
  </si>
  <si>
    <t>Snook, TX</t>
  </si>
  <si>
    <t>Water Plant Controls Replacement</t>
  </si>
  <si>
    <t>Installation of new operational controls at the water plant along with: lightning and surge arrestor, suspended float controls in the ground storage tank, electronic level transducer, electronic soft starter, variable frequency drives on booster pumps.</t>
  </si>
  <si>
    <t>TPN-263474</t>
  </si>
  <si>
    <t>SLFRF Library Renovation/Improvement</t>
  </si>
  <si>
    <t>To replace the carpets and lighting in the Granbly Public Library. To purchase a conference room table and chairs and office storage cabinets for the Granby Public Library. To repair sidewalk at the Cossitt Library.</t>
  </si>
  <si>
    <t>TPN-124960</t>
  </si>
  <si>
    <t>Road and Bridge Infrastructure Julie Box Culvert</t>
  </si>
  <si>
    <t>Laclede County's Road and Bridge Infrastructure Julie Box Culvert Project was put in place to replace a large box culvert that was failing in Laclede County.</t>
  </si>
  <si>
    <t>TPN-156177</t>
  </si>
  <si>
    <t>RCP-054525</t>
  </si>
  <si>
    <t>Noel City, MO</t>
  </si>
  <si>
    <t>1.   $18,000 - Ladder Truck purchase by Noel Fire Dept to replace and meet the needs of the community. Having a more modern and working fire truck will help in fighting fires, the safety of our firefighters, and reducing insurance rates in the area.\n2.   $115,725   Repairs to building on Main Street that will house the City's Police Dept. Original building was condemned due to mold, temporary facility became unavailable. Current building being remodeled from a fire and water damages 3 years ago.</t>
  </si>
  <si>
    <t>TPN-267155</t>
  </si>
  <si>
    <t>RCP-049989</t>
  </si>
  <si>
    <t>Town Of Naturita, CO</t>
  </si>
  <si>
    <t>Wastewater Treatment and Collection System Improvements</t>
  </si>
  <si>
    <t>The Town of Naturita is moving forward with much-needed renovations to its aging sewer plant. This project is in response to water quality concerns and a recent agreement with the Colorado Water Quality Control Division, which identified issues with the facility\u2019s ability to meet current discharge standards.\r\nTo address these challenges, the town is upgrading its lagoon system by adding a polishing reactor and up-flow sand filters\u2014modern technologies that will enhance the treatment process and improve the quality of effluent released into the environment. These improvements are essential for protecting local water sources and maintaining compliance with state regulations.\r\nAs part of the project, sewer lines throughout town will also be slip lined, extending the life of aging infrastructure and reducing the need for costly, disruptive repairs.\r\nThis renovation positions Naturita for the future, ensuring the facility can meet increasing demand and evolving environmental standards. It\u2019s an investment not only in critical infrastructure but in the health of the community and the surrounding ecosystem.</t>
  </si>
  <si>
    <t>TPN-285830</t>
  </si>
  <si>
    <t>Marietta Memorial replacement hospital</t>
  </si>
  <si>
    <t>Marietta Memorial Hospital not for profit to replace existing hospital with a modern up to date facility</t>
  </si>
  <si>
    <t>TPN-279852</t>
  </si>
  <si>
    <t>D3 Maintenance Vehicles</t>
  </si>
  <si>
    <t>Funds were used to purchase a wheel loader and a Mack truck for Custer County Road District 2. This equipment supports essential road maintenance, material handling, and transportation operations, improving the County\u2019s ability to maintain and upgrade rural road infrastructure</t>
  </si>
  <si>
    <t>TPN-158687</t>
  </si>
  <si>
    <t>Shell Building #6</t>
  </si>
  <si>
    <t>To build our 6th Industrial Shell Building to recruit industry to our county.</t>
  </si>
  <si>
    <t>TPN-264148</t>
  </si>
  <si>
    <t>Road Repairs and Maintenance Salaries &amp; Wages</t>
  </si>
  <si>
    <t>The funds were allocated to general government services as follows:  In 2022 Road Repairs and Maintenance Salaries &amp; Wages - 50,000 and in 2023 Road Repairs &amp; Maintenance Salaries &amp; Wages - $83,690</t>
  </si>
  <si>
    <t>TPN-277515</t>
  </si>
  <si>
    <t>RCP-047671</t>
  </si>
  <si>
    <t>Galva City, KS</t>
  </si>
  <si>
    <t>Reline Sewer Lines</t>
  </si>
  <si>
    <t>Relined Sewer Lines Around Town.</t>
  </si>
  <si>
    <t>TPN-231344</t>
  </si>
  <si>
    <t>RCP-018225</t>
  </si>
  <si>
    <t>Scott Township, OH</t>
  </si>
  <si>
    <t>Brown County Asphalt</t>
  </si>
  <si>
    <t>This projects purpose was to fix/repair and blacktop township roads that were badly damaged and needed immediate repair for public safety.</t>
  </si>
  <si>
    <t>TPN-060211</t>
  </si>
  <si>
    <t>RCP-027128</t>
  </si>
  <si>
    <t>New York Mills City, MN</t>
  </si>
  <si>
    <t>SLFRP Infrastructure</t>
  </si>
  <si>
    <t>The funds were used to extend infrastructure for multi-family housing to facilitate the housing need in our county.</t>
  </si>
  <si>
    <t>TPN-155944</t>
  </si>
  <si>
    <t>RCP-050452</t>
  </si>
  <si>
    <t>City Of Peru, NE</t>
  </si>
  <si>
    <t>Peru Government Services Project</t>
  </si>
  <si>
    <t>Funds were distributed to support ongoing government and community services including a grant to the local grocery store to support payroll and repairs. Funds were also spent repairing the Peru City Hall roof, road repairs, repairing a major water main break, installing a valve on a fire hydrant, backup generator for water treatment plant, and repairing the road above the water main break.</t>
  </si>
  <si>
    <t>TPN-158288</t>
  </si>
  <si>
    <t>RCP-003320</t>
  </si>
  <si>
    <t>Grout Township, MI</t>
  </si>
  <si>
    <t>Infrastructure Road Special Projects to County Road Commission</t>
  </si>
  <si>
    <t>TPN-224618</t>
  </si>
  <si>
    <t>Police Dispatch Equipment</t>
  </si>
  <si>
    <t>Replace police dispatch equipment</t>
  </si>
  <si>
    <t>TPN-262290</t>
  </si>
  <si>
    <t>RCP-052208</t>
  </si>
  <si>
    <t>Ford City Borough, PA</t>
  </si>
  <si>
    <t>Police  Services for the Borough.  Regional Police Department expenses.</t>
  </si>
  <si>
    <t>TPN-058387</t>
  </si>
  <si>
    <t>Pines Annex Health Dept. Remodel</t>
  </si>
  <si>
    <t>Remodeled Pines Annex Health Department with flooring, paint, windows, partitions and office fixtures and furniture.</t>
  </si>
  <si>
    <t>TPN-260882</t>
  </si>
  <si>
    <t>RCP-031726</t>
  </si>
  <si>
    <t>City Of Smelterville, ID</t>
  </si>
  <si>
    <t>City of Smelterville</t>
  </si>
  <si>
    <t>Sewer infrastructure project and road reconstruction to continue  2024/2025</t>
  </si>
  <si>
    <t>TPN-064273</t>
  </si>
  <si>
    <t>RCP-025229</t>
  </si>
  <si>
    <t>Town Of Boscawen, NH</t>
  </si>
  <si>
    <t>HVAC System Replacement</t>
  </si>
  <si>
    <t>This project was approved to help with the replacement of outdated Town HVAC systems to improve air quality.</t>
  </si>
  <si>
    <t>TPN-211870</t>
  </si>
  <si>
    <t>Donations for 2023</t>
  </si>
  <si>
    <t>Massac Detention Freezer - INV0033437 - $3546\nMCDAC - INV0034642 - $50,000\nSoutheastern Illinois College - INV0034641 - $25000\nCity of Brookport - for mulcher - INV0035650 - $30000\nMassac County Fire Dept Brush Cutter - INV0035649 - $25000</t>
  </si>
  <si>
    <t>TPN-274151</t>
  </si>
  <si>
    <t>RCP-027226</t>
  </si>
  <si>
    <t>Spicer City, MN</t>
  </si>
  <si>
    <t>Street Improvement Project completed in 2021. Was not reported correctly but fixed in 2025.</t>
  </si>
  <si>
    <t>TPN-218556</t>
  </si>
  <si>
    <t>PW Equipment Replacement</t>
  </si>
  <si>
    <t>Replacement of equipment supporting facility maintenance and \nrepairs in accordance with replacement schedules, and implementation of a new work order system for enhanced operational efficiency.</t>
  </si>
  <si>
    <t>TPN-140602</t>
  </si>
  <si>
    <t>Election Equipment/High Speed Tabulator/Software purchased to allow the processing of increased Absentee Ballots due to higher voting by Absentee due to COVID.</t>
  </si>
  <si>
    <t>TPN-219136</t>
  </si>
  <si>
    <t>Lens Lock Body Camera System</t>
  </si>
  <si>
    <t>Purchased new Body Cameras for all police officers with 5 year subscription to software updates, data storage and replacements. This system makes accessing bodycam video faster and more accurate which protects officer and the public.</t>
  </si>
  <si>
    <t>TPN-045844</t>
  </si>
  <si>
    <t>Rental, Mortgage and Utility  Assistance</t>
  </si>
  <si>
    <t>These funds will be used to assist residents who have exhausted other local funding sources due to financial hardship and are still needing assistance with basic household expenses. The Council on Aging has developed an application process that is in compliance with the Final Rule, which includes the income limits.</t>
  </si>
  <si>
    <t>TPN-158450</t>
  </si>
  <si>
    <t>Demolition of "Old H.D. Lee Factory"</t>
  </si>
  <si>
    <t>Demolition of an old manufacturing factory,  old water tower and removal of large electric transformers located in a residential area adjacent to the City Park;  which was sited a by the Missouri Dept. of Natural Resources as a Brownfield Site for contaminates of asbestos and lead paint .  This dilapidated building is falling in and being broken into has has become a danger to citizens in the community.  After the Demolition has been completed, the area will have topsoil applied and grass seed planted to create a green space.  The Project will improve  the neighborhood and community allowing for a green space which will be utilized for picnic areas and an outdoor play area for families in the community to use.  This will promote outdoor exercise for children and adults.  This area may be utilized by all persons in the community.</t>
  </si>
  <si>
    <t>TPN-276208</t>
  </si>
  <si>
    <t>School HVAC</t>
  </si>
  <si>
    <t>HVAC update design</t>
  </si>
  <si>
    <t>TPN-155247</t>
  </si>
  <si>
    <t>RCP-026728</t>
  </si>
  <si>
    <t>Town Of Whitsett, NC</t>
  </si>
  <si>
    <t>LFRFGovtServices</t>
  </si>
  <si>
    <t>Town continued progress on its project to upgrade the publicly owned town hall. Expenditures in current reporting period ($50,894.60) Building and grounds repairs and upgrade projects with Electrical and Plumbing (repairs and upgrades).   Water Infrastructure Improvement Projects (upgrades to water meters and water meter monitoring software)</t>
  </si>
  <si>
    <t>TPN-133418</t>
  </si>
  <si>
    <t>RCP-007840</t>
  </si>
  <si>
    <t>Town of Helena</t>
  </si>
  <si>
    <t>Automated Water Testing System</t>
  </si>
  <si>
    <t>The Town of Helena purchased an automated water testing system. We paid Plow Technologies $78166.71 for parts and materials, and also paid Plow $35,796.00 for labor. We paid Allterain Electric $19,478.45 to do all of the electrical work needed to get the automation system running.</t>
  </si>
  <si>
    <t>TPN-143537</t>
  </si>
  <si>
    <t>Procurement of Skid Steer Track Loader</t>
  </si>
  <si>
    <t>Purchased a skid steer track loader and accessories for it (6 way dozer blade, cold planer, power tilt0</t>
  </si>
  <si>
    <t>TPN-222285</t>
  </si>
  <si>
    <t>City Siren Replacement Project</t>
  </si>
  <si>
    <t>Brinkley City Council voted February 21, 2023, to expend all remaining ARPA money to purchase 5 new emergency sirens for the city. Remaining ARPA funds balance was $133,404.48, remaining balance for cost of sirens would come from Sales Tax Industiral.</t>
  </si>
  <si>
    <t>TPN-090387</t>
  </si>
  <si>
    <t>RCP-023344</t>
  </si>
  <si>
    <t>Crescent Township, PA</t>
  </si>
  <si>
    <t>Revenue loss recovery</t>
  </si>
  <si>
    <t>TPN-062788</t>
  </si>
  <si>
    <t>Street Paving throughout City as determined, to supplement annual plan for street paving.</t>
  </si>
  <si>
    <t>TPN-042694</t>
  </si>
  <si>
    <t>Roof DPW</t>
  </si>
  <si>
    <t>This project involves the replacement of standing seam metal panels and corrugated metal panel roofs with exposed fasteners over the library and DPW garage, which share a building. Engineer investigation revealed a roof leak.  Plans are to construct a completely new metal panel roof over entire building and insulation beneath the new roof to improve energy conservation.  This will make the building more energy efficient.</t>
  </si>
  <si>
    <t>TPN-262632</t>
  </si>
  <si>
    <t>1. The City of Lincoln allotted $3,500.00 to replace the ADA hand railing at the City Hall Building. This building houses our local firefighters, holds all City Council meetings and conducts City business out of it daily. The current railing was a safety concern due to it being structurally weak and damaged in multiple areas. Replacing this railing made the handicap access ADA Compliant. This project was completed by July 23, 2024.\n2. The City of Lincoln allotted $391.36 to replace the Covid protection sneeze guard located in the City Hall building. This Covid sneeze guard is a large piece of plexiglass located in the City Hall building at the service window where the city conducts city business. This guard is used to protect the staff from any exposure to respiratory droplets, which are dispensed when coughing, sneezing or speaking. \n3. On December 2, 2024, The City of Lincoln allocated the remaining $129,485.89 ARPA funds to build a Community Pavilion at our 8th St. Park. This park is one of five parks we are growing and revamping. This park currently has a fitness court, walking path and dog park. By adding a community pavilion, we hope to encourage more social interaction outdoors to further prevent the spread of covid.</t>
  </si>
  <si>
    <t>TPN-288676</t>
  </si>
  <si>
    <t>RCP-048008</t>
  </si>
  <si>
    <t>Stafford City, KS</t>
  </si>
  <si>
    <t>Revenue replacement funds for salary in police and fire, public works.</t>
  </si>
  <si>
    <t>TPN-216074</t>
  </si>
  <si>
    <t>This project provided funding to compensate emergency response employees and subcontractors as well as a one-time bonus to all Warren County Sheriff's Deputies.  To qualify for the funding and bonus, there was an existing authorized memorandum of agreement between two localities and employees must have been and active employee at the time of payment and designated in an "Enhanced Benefits - Sheriff's Deputy" position in the Virginia Retirement System.</t>
  </si>
  <si>
    <t>TPN-049920</t>
  </si>
  <si>
    <t>RCP-054724</t>
  </si>
  <si>
    <t>Hanna Town, WY</t>
  </si>
  <si>
    <t>Old Town Water System Rehab Phase 2</t>
  </si>
  <si>
    <t>Replace old, deteriorated, lead jointed and undersized water mains, services and water appurtenances in the west side of Town.</t>
  </si>
  <si>
    <t>TPN-226320</t>
  </si>
  <si>
    <t>North Lakeview Ind Water</t>
  </si>
  <si>
    <t>Add one mile of water transmission line to the Industrial Sites North of Lakeview, Oregon.</t>
  </si>
  <si>
    <t>TPN-286337</t>
  </si>
  <si>
    <t>Lost Revenue Replacement Paving</t>
  </si>
  <si>
    <t>Street milling, overlay and resurfacing with pavement materials for continued sustainability of City infrastructure.</t>
  </si>
  <si>
    <t>TPN-053345</t>
  </si>
  <si>
    <t>RCP-022921</t>
  </si>
  <si>
    <t>Office Of The Middleburg Borough, PA</t>
  </si>
  <si>
    <t>Stumps Run Flood Repairs</t>
  </si>
  <si>
    <t>Reconstruction and restoration of existing channel of Stumps Run. This included the removal of cast in place retaining walls, earthwork, embankment stabilization and construction of new retaining walls on Stumps Run.</t>
  </si>
  <si>
    <t>TPN-263868</t>
  </si>
  <si>
    <t>Arrowhead Park-Carriage Road Paving</t>
  </si>
  <si>
    <t>Pave a street at Arrowhead Park in order to create public access. Parks and public gathering spaces promote public health and outdoor activity, things that became important during and after the pandemic.</t>
  </si>
  <si>
    <t>TPN-080468</t>
  </si>
  <si>
    <t>Purchase of Police Vehicles, Accessories &amp; Equipment</t>
  </si>
  <si>
    <t>Project funds provide the Town of Stafford Police Department and Emergency Management Department two (2) new police cruisers, updated personal protective gear, and upgraded safety and technology equipment for the department\u2019s current fleet. The expenditure is a provision of government services under police, fire, and other public safety.\n\nThe comprehensive list includes: two (2) 2022 Ford Explorer fleet vehicles, six (6) in-car vaults, two (2) cargo barriers, two (2) window barriers, two (2) in-car computer systems, two (2) communication radios, and six (6) bulletproof vests for sworn personnel. The project replaces obsolete, unsafe equipment and is compatible with mutual-aid partners and state agencies. The project is in direct response to the increase in crime, violence, and calls experienced during the pandemic and a direct investment to community policing initiatives. This technology, equipment, and protective gear allows law enforcement to respond to community needs more efficiently and effectively. The project advances officer safety needed in providing essential community services.</t>
  </si>
  <si>
    <t>TPN-203112</t>
  </si>
  <si>
    <t>D1 Transfer</t>
  </si>
  <si>
    <t>The County transferred $133,333.33 to District 1 Road District.</t>
  </si>
  <si>
    <t>TPN-203115</t>
  </si>
  <si>
    <t>D2 Transfer</t>
  </si>
  <si>
    <t>The County transferred $133,333.33 to Road District 2.</t>
  </si>
  <si>
    <t>TPN-203120</t>
  </si>
  <si>
    <t>Transfer D3</t>
  </si>
  <si>
    <t>The County transferred $133,333.33 to Road District 3.</t>
  </si>
  <si>
    <t>TPN-089081</t>
  </si>
  <si>
    <t>RCP-025095</t>
  </si>
  <si>
    <t>Town Of Orangeville, NY</t>
  </si>
  <si>
    <t>Finish Highway bldg</t>
  </si>
  <si>
    <t>Highway bldg renovations for employees</t>
  </si>
  <si>
    <t>TPN-291787</t>
  </si>
  <si>
    <t>RCP-023945</t>
  </si>
  <si>
    <t>Town Of Preble, NY</t>
  </si>
  <si>
    <t>Preble ARPA-Excavator</t>
  </si>
  <si>
    <t>All revenue replacement funds were utilized against the purchase of a 2022 Volvo Excavator EWR130.  The cost of the Excavator exceeded the allocated funds  ($191,323) and the amount reported only reflects the ARPA portion.</t>
  </si>
  <si>
    <t>TPN-055306</t>
  </si>
  <si>
    <t>Administration of ARPA Funds. This report reduces the cumulative obligations to Emblem Strategies by $36,254.47 which reflects updated figures to align with finalized accounting records. All revisions ensure compliance with U.S. Treasury reporting guidance and provide an accurate representation of project financials.</t>
  </si>
  <si>
    <t>TPN-056478</t>
  </si>
  <si>
    <t>Whealdon Road Distribution</t>
  </si>
  <si>
    <t>The proposed project meets two of the national objectives.  The customers of the Water System include 60.3 percent LMI persons.  The projects are critical to protect the investment the citizens of Ilwaco have made in the water system and address imminent health and safety issues.  \nThe Water System Improvements project includes several components which are required to maintain the integrity and safety of the water system.  The components include the following: 1)1)\tRecoating (painting) the interior and exterior of the 500,000-gallon steel reservoir located at the City Center Reservoir Site on Whealdon Street.  The existing coating is the original coating that was applied when the reservoir was installed in 1995.  Typical life expectancy for steel coating in marine environments is approximately 20 years.  The exterior and interior of the reservoir will be sand blasted and recoated which will preserve the function of this asset. 2)2)\tInstallation of security fencing around the 500,000-gallon steel reservoir and hatch locks to prevent vandalism and potential contamination of the water system. 3)3)\tInstallation of a seismic valve at the City Center Reservoir Site.  The seismic valve includes a sensor that detects seismic activity and a flow meter that detects a sudden increase in flow out of the reservoirs.  In the event of a seismic event and a sudden increase in flow the valve will shut automatically which will keep the water in the reservoirs. 4)4)\tInstallation of a local booster station at the City Center Reservoir Site to increase the water pressure available in the immediate vicinity of the City Center Reservoir site in  compliance with City standards.</t>
  </si>
  <si>
    <t>TPN-042953</t>
  </si>
  <si>
    <t>RCP-026360</t>
  </si>
  <si>
    <t>Cobbtown, GA</t>
  </si>
  <si>
    <t>Water Meter Replacement and Secondary Water Well Replacement</t>
  </si>
  <si>
    <t>SLFRF--Replacement of utility meter system with AMI system for consumption management and cost control and secondary well water replacement system.</t>
  </si>
  <si>
    <t>TPN-070335</t>
  </si>
  <si>
    <t>Park System Improvements</t>
  </si>
  <si>
    <t>SLFRF funds will be used to make capital improvements to the Thomson Splash 'N' Play Park and Sunrise Bark Park.</t>
  </si>
  <si>
    <t>TPN-274589</t>
  </si>
  <si>
    <t>Fire Alarm Project</t>
  </si>
  <si>
    <t>upgrading our fire alarm system</t>
  </si>
  <si>
    <t>TPN-283046</t>
  </si>
  <si>
    <t>Sections of sewer piping in town were beginning to crack and groundwater was beginning to leech into the sewer system. A cure in place lining was used to seal cracks without the need to excavate the pipes.</t>
  </si>
  <si>
    <t>TPN-122749</t>
  </si>
  <si>
    <t>RCP-032738</t>
  </si>
  <si>
    <t>Phoenix Safety Outfitters</t>
  </si>
  <si>
    <t>Turnout gear for fire department</t>
  </si>
  <si>
    <t>TPN-145241</t>
  </si>
  <si>
    <t>RCP-003180</t>
  </si>
  <si>
    <t>City Of Arlington, OR</t>
  </si>
  <si>
    <t>The City Council approved using the funds for a new sanitation truck.  The sanitation truck was ordered in July 2022.  The sanitation truck is back ordered.  The soonest the City will receive the truck is in 2023/2024.</t>
  </si>
  <si>
    <t>TPN-287083</t>
  </si>
  <si>
    <t>Land purchase for future park</t>
  </si>
  <si>
    <t>TPN-083401</t>
  </si>
  <si>
    <t>Admin/HR/Professional Services</t>
  </si>
  <si>
    <t>Consulting &amp; general equipment upgrading to meet general government service needs</t>
  </si>
  <si>
    <t>TPN-053128</t>
  </si>
  <si>
    <t>RCP-022831</t>
  </si>
  <si>
    <t>Waymart Borough, PA</t>
  </si>
  <si>
    <t>ARP funds will be used under the provision of government services for general government services.</t>
  </si>
  <si>
    <t>TPN-083243</t>
  </si>
  <si>
    <t>RCP-023282</t>
  </si>
  <si>
    <t>Sheshequin Township, PA</t>
  </si>
  <si>
    <t>Standard Allowances</t>
  </si>
  <si>
    <t>funds are to be used for standard allowances in the future</t>
  </si>
  <si>
    <t>TPN-143424</t>
  </si>
  <si>
    <t>RCP-034016</t>
  </si>
  <si>
    <t>City Of New Lisbon, WI</t>
  </si>
  <si>
    <t>Alley,Court &amp; Elm Street Reconstruction</t>
  </si>
  <si>
    <t>Alley, Court &amp; Elm Street Reconstruction</t>
  </si>
  <si>
    <t>TPN-059971</t>
  </si>
  <si>
    <t>RCP-054098</t>
  </si>
  <si>
    <t>Greendale City, MO</t>
  </si>
  <si>
    <t>Replacement loss revenue due to decrease in amounts received from the St. Louis County Use Tax</t>
  </si>
  <si>
    <t>TPN-090967</t>
  </si>
  <si>
    <t>RCP-024282</t>
  </si>
  <si>
    <t>Town Of Lebanon, NY</t>
  </si>
  <si>
    <t>Office/Garage Improvements</t>
  </si>
  <si>
    <t>Painted Office/Garage building, retainer for CPA assistance, upgraded alarm/security system and 50% deposit for new generator. Purchase waste oil boiler. COVID-bonus pay. Oil &amp; water separator for highway garage.</t>
  </si>
  <si>
    <t>TPN-249426</t>
  </si>
  <si>
    <t>Town Hall Renovations - Updates and Renovations for the outdated town hall.</t>
  </si>
  <si>
    <t>TPN-090401</t>
  </si>
  <si>
    <t>POLICE CRUISERS</t>
  </si>
  <si>
    <t>PURCHASE OF THREE NEW POLICE CRUISERS FROM MID STATE FORD.  INCLUDES POLICE PACKAGE.  Vehicles are delivered and in service.</t>
  </si>
  <si>
    <t>TPN-154071</t>
  </si>
  <si>
    <t>RCP-055104</t>
  </si>
  <si>
    <t>Neola City Of, IA</t>
  </si>
  <si>
    <t>2021 WT Main Improvements</t>
  </si>
  <si>
    <t>Water main improvements</t>
  </si>
  <si>
    <t>TPN-211292</t>
  </si>
  <si>
    <t>RCP-040534</t>
  </si>
  <si>
    <t>Harper County, OK</t>
  </si>
  <si>
    <t>BENEFITS FOR EMPLOYEES</t>
  </si>
  <si>
    <t>TO PAY COURTHOUSE INSURANCE BENEFIT</t>
  </si>
  <si>
    <t>TPN-138803</t>
  </si>
  <si>
    <t>RCP-026628</t>
  </si>
  <si>
    <t>Town Of Sandyfield, NC</t>
  </si>
  <si>
    <t>The Town has elected to use revenue replacement option to reimburse salaries and expenditures for the period of 3/3/2021 thru 6/30/2023. The project ordinance was updated in December 2024 to specified reflect grant requirements.</t>
  </si>
  <si>
    <t>TPN-281537</t>
  </si>
  <si>
    <t>new water meters</t>
  </si>
  <si>
    <t>purchased 120 new meters.</t>
  </si>
  <si>
    <t>TPN-200142</t>
  </si>
  <si>
    <t>RCP-051971</t>
  </si>
  <si>
    <t>Broadtop Township, PA</t>
  </si>
  <si>
    <t>Sewage Infrastructure</t>
  </si>
  <si>
    <t>Expenditures associated with residents' failing sewage infrastructure repairs include permitting costs, design costs, construction costs, material costs, and sewage treatment plant repair parts.</t>
  </si>
  <si>
    <t>TPN-224684</t>
  </si>
  <si>
    <t>SLFRF funds for Roadworker salaries, road maintenance, replace and new equipment replacement, and supplies</t>
  </si>
  <si>
    <t>TPN-042687</t>
  </si>
  <si>
    <t>Roof RRCC</t>
  </si>
  <si>
    <t>This project involves the replacement of the single ply black EDPM membrane roof that is situated over the gymnasium portion of the Community Center.  This will eliminate damage to the recreational infrastructure within the community center building and avoid future closures of the court. Maintaining recreation facilities benefits the public by enhancing public health, safety &amp; welfare.</t>
  </si>
  <si>
    <t>TPN-281286</t>
  </si>
  <si>
    <t>Health and Recreation Vehicles</t>
  </si>
  <si>
    <t>Purchase two Parks maintenance work crew trucks and one utility vehicle to transport staff and supplies between parks and center.</t>
  </si>
  <si>
    <t>TPN-052752</t>
  </si>
  <si>
    <t>RCP-051440</t>
  </si>
  <si>
    <t>Liberty Township Adams County, PA</t>
  </si>
  <si>
    <t>ARPA Rev Rep</t>
  </si>
  <si>
    <t>Revenue Replacement for Provision of Government Services, COVID Related Pay, Public Meeting Services, Municipal Building Upgrades, Police Dept Upgrades. Equipment for police department includes: solar speed signs, uniforms, speed timing devices.  Building upgrades include  new doors, outdoor lights, security cameras and new safes for Secretary/Treasurer and Police Department; also removal of old dilapidated block building and replaced with hoop building material shed</t>
  </si>
  <si>
    <t>TPN-155852</t>
  </si>
  <si>
    <t>RCP-026750</t>
  </si>
  <si>
    <t>Adrian City, MN</t>
  </si>
  <si>
    <t>Storm Sewer's were replaced and/or installed at seven different locations throughout the City of Adrian Minnesota.</t>
  </si>
  <si>
    <t>TPN-287077</t>
  </si>
  <si>
    <t>Highway Road Repair</t>
  </si>
  <si>
    <t>Highway Road Repair - We have obligated $133,087.58 towards the purchase of 1,706.25 tons of stone for Smith Road Paving project.  Project is expected to start 06/16/25 and be completed by 07/25/25. This is a highly traversed road in need of re-paving to improve the safety of the road.</t>
  </si>
  <si>
    <t>TPN-216331</t>
  </si>
  <si>
    <t>RCP-013738</t>
  </si>
  <si>
    <t>City Of Olivet, MI</t>
  </si>
  <si>
    <t>FY23/24</t>
  </si>
  <si>
    <t>Public Safety wages</t>
  </si>
  <si>
    <t>TPN-049715</t>
  </si>
  <si>
    <t>TPN-211184</t>
  </si>
  <si>
    <t>RCP-006067</t>
  </si>
  <si>
    <t>Town Of Danville, WV</t>
  </si>
  <si>
    <t>Local Fiscal Recovery</t>
  </si>
  <si>
    <t>SLFRF funds were used for loss of revenue due to COVID shutdown, sewer water redirection, garbage disposal and water and mask distribution.</t>
  </si>
  <si>
    <t>TPN-260158</t>
  </si>
  <si>
    <t>Business Safety Net Program</t>
  </si>
  <si>
    <t>Assistance to businesses that experienced a loss of business income and quality of services due to the pandemic.</t>
  </si>
  <si>
    <t>TPN-268071</t>
  </si>
  <si>
    <t>RCP-033596</t>
  </si>
  <si>
    <t>Town Of Springdale, WI</t>
  </si>
  <si>
    <t>Through December 31, 2024</t>
  </si>
  <si>
    <t>On June 18, 2024, the Town spent 112,500 with Scott Construction for budgeted Town road work. On July 16, 2024, the Town spent $7,600 on repairs to the town's salt shed interior concrete pad. Additional salt shed expenditures occurred on 6/11/24 and 10/4/24, for drain pipe ($4,000.08) and salt shed exterior concrete pad ($4,585.55) expenses respectively. Last, $4,327 was spent on acquiring badger books (electronic poll books) for town elections administration.</t>
  </si>
  <si>
    <t>TPN-086541</t>
  </si>
  <si>
    <t>Purchase of a Wheel Loader - 2004 Hyundai Wheel Loader, LF0110292 for Public Works</t>
  </si>
  <si>
    <t>TPN-125808</t>
  </si>
  <si>
    <t>Water Main Expansion - Westward Drive</t>
  </si>
  <si>
    <t>Extend the watermain on Westward Drive from Finch Street to Winn Road.</t>
  </si>
  <si>
    <t>TPN-143942</t>
  </si>
  <si>
    <t>County Cyber Security</t>
  </si>
  <si>
    <t>The funding will assist with Cyber Security in the County Government.</t>
  </si>
  <si>
    <t>TPN-161822</t>
  </si>
  <si>
    <t>This was for purchase of three (3) cruisers for the Monroe County Sheriff's Department.   This replaces three failing cruisers that were high milage and breaking down.</t>
  </si>
  <si>
    <t>TPN-219279</t>
  </si>
  <si>
    <t>County Park Lighting Project</t>
  </si>
  <si>
    <t>In order to promote Safety for the Community, the Park Board is needing to complete a lighting project upgrade.  Fiscal Court will approve funds to support this project.</t>
  </si>
  <si>
    <t>TPN-232151</t>
  </si>
  <si>
    <t>RCP-024979</t>
  </si>
  <si>
    <t>Village Of Saugerties, NY</t>
  </si>
  <si>
    <t>Village of Saugerties Waste Water Plant</t>
  </si>
  <si>
    <t>Replace and refurbish RBC's for collection</t>
  </si>
  <si>
    <t>TPN-284686</t>
  </si>
  <si>
    <t>Leonard &amp; McDonald Field Improvements</t>
  </si>
  <si>
    <t>This project was approved to provide funding for improvements at the Leonard and McDonald Fields.</t>
  </si>
  <si>
    <t>TPN-288910</t>
  </si>
  <si>
    <t>School Projects</t>
  </si>
  <si>
    <t>HVAC upgrades, freezer replacement, kitchen steamer replacement</t>
  </si>
  <si>
    <t>TPN-195616</t>
  </si>
  <si>
    <t>SW-Sutton Place Culvert Replacements</t>
  </si>
  <si>
    <t>PVC slip-lining for two deteriorated culverts and associated riprap stabilization</t>
  </si>
  <si>
    <t>TPN-268052</t>
  </si>
  <si>
    <t>RCP-052741</t>
  </si>
  <si>
    <t>Middletown Springs Town, VT</t>
  </si>
  <si>
    <t>John Deere 320P Backhoe Purchase</t>
  </si>
  <si>
    <t>TPN-285116</t>
  </si>
  <si>
    <t>Police Department Personnel</t>
  </si>
  <si>
    <t>Provide police department funding for personnel.</t>
  </si>
  <si>
    <t>TPN-201471</t>
  </si>
  <si>
    <t>Financial Analyst/Grant Coordinator</t>
  </si>
  <si>
    <t>Salary and benefits for a new position - Finance Analyst/Grant Coordinator</t>
  </si>
  <si>
    <t>TPN-278849</t>
  </si>
  <si>
    <t>RCP-051500</t>
  </si>
  <si>
    <t>Clymer Borough, PA</t>
  </si>
  <si>
    <t>Revenue replacement funds will be placed in to the general fund to make up for short falls due to Covid-19 revenue loss. All government services provided by Clymer Borough are accounted through the this fund. These services include the following; Public Safety, Public Works, and Parks and Recreation.</t>
  </si>
  <si>
    <t>TPN-126360</t>
  </si>
  <si>
    <t>Graysville Employee Premium Pay 2</t>
  </si>
  <si>
    <t>TPN-216224</t>
  </si>
  <si>
    <t>Turnout gear, protective hoods, and firefighter gloves</t>
  </si>
  <si>
    <t>TPN-227989</t>
  </si>
  <si>
    <t>Election Ballot Tabulators</t>
  </si>
  <si>
    <t>TPN-144360</t>
  </si>
  <si>
    <t>Security Camera System</t>
  </si>
  <si>
    <t>Install security cameras in numerous buildings around the City.</t>
  </si>
  <si>
    <t>TPN-143586</t>
  </si>
  <si>
    <t>Outdoor Recreation</t>
  </si>
  <si>
    <t>To provide outdoor activities for citizens; playground equipment, fitness equipment, fitness events.</t>
  </si>
  <si>
    <t>TPN-060204</t>
  </si>
  <si>
    <t>SLFRF #1</t>
  </si>
  <si>
    <t>This project was to replace and maintain water lines and supplies the city needs.</t>
  </si>
  <si>
    <t>TPN-275042</t>
  </si>
  <si>
    <t>Fannin Street Area Project</t>
  </si>
  <si>
    <t>Fannin Street Improvements</t>
  </si>
  <si>
    <t>TPN-281507</t>
  </si>
  <si>
    <t>PELIVAN TRANSIT</t>
  </si>
  <si>
    <t>PURCHASE OF VEHICLE TO TRANPORT VETERANS AND ELDERLY</t>
  </si>
  <si>
    <t>TPN-278445</t>
  </si>
  <si>
    <t>renovation of fire station\nproject started with general city funds in 2021, board of aldermen approved 137,392.11 of ARPA monies to finish the project</t>
  </si>
  <si>
    <t>TPN-277132</t>
  </si>
  <si>
    <t>RCP-018872</t>
  </si>
  <si>
    <t>Mantua Township, OH</t>
  </si>
  <si>
    <t>Admin Building Purchase</t>
  </si>
  <si>
    <t>Purchased a building for township administrative purposes</t>
  </si>
  <si>
    <t>TPN-290463</t>
  </si>
  <si>
    <t>RCP-056849</t>
  </si>
  <si>
    <t>Rule, TX</t>
  </si>
  <si>
    <t>Water Tower Bypass</t>
  </si>
  <si>
    <t>Water Tower Bypass and Generators- EPP</t>
  </si>
  <si>
    <t>TPN-060110</t>
  </si>
  <si>
    <t>RCP-015280</t>
  </si>
  <si>
    <t>Muldraugh city</t>
  </si>
  <si>
    <t>Water Meter Rehabilitation</t>
  </si>
  <si>
    <t>The City of Muldraugh spent a total of $136,149.24, replacing an old outdated water meter system with a comprehensive remote water meter reading system.  $132,666.79 of the cost was covered by ARPA funds.  The new meter system will benefit both the city and the customers by creating a more efficient water distribution system that will help maintain the lowest water rates for customers by measuring more accurate water usage data, produce more accurate billing, and increase revenue that is lost by the inaccuracy of analog meters.  The water meter rehabilitation will greatly improve the service of the city's 450 residential and commercial customers.</t>
  </si>
  <si>
    <t>TPN-282131</t>
  </si>
  <si>
    <t>Housing Trust NRV</t>
  </si>
  <si>
    <t>Provide for Floyd's involvement in the regional effort for affordable housing development and associated expenditures.</t>
  </si>
  <si>
    <t>TPN-151107</t>
  </si>
  <si>
    <t>RCP-014379</t>
  </si>
  <si>
    <t>Henry Town, TN</t>
  </si>
  <si>
    <t>The revenue replacement funds are allocated to general governmental services provided by our jurisdiction, including but not limited to, aiding in the construction of a new city hall, repairs to city roads, and improving the city park.</t>
  </si>
  <si>
    <t>TPN-195990</t>
  </si>
  <si>
    <t>RCP-003562</t>
  </si>
  <si>
    <t>Village Of Almont, MI</t>
  </si>
  <si>
    <t>Lining 15\u201d Interceptor from Cherry to M-53, lining 15\u201d Interceptor from W. St. Clair to Cherry, and lining sewer main on Branch Street</t>
  </si>
  <si>
    <t>TPN-227693</t>
  </si>
  <si>
    <t>Purchase of Ambulance for county utilization.</t>
  </si>
  <si>
    <t>TPN-131946</t>
  </si>
  <si>
    <t>The City of Beaver Dam has a water line under U.S. Highway 231 that we are currently working on moving the line from under the street.  The Department of Transportation will be resurfacing the area next year.  The City is trying to relocate before the resurfacing.  The work for relocating the water line between 8th to 10th Street.</t>
  </si>
  <si>
    <t>TPN-223061</t>
  </si>
  <si>
    <t>RCP-023789</t>
  </si>
  <si>
    <t>Town Of Locke, NY</t>
  </si>
  <si>
    <t>Water Transmission</t>
  </si>
  <si>
    <t>Updates and improvements to Town water wells and transmission lines</t>
  </si>
  <si>
    <t>TPN-206131</t>
  </si>
  <si>
    <t>2023 Roads</t>
  </si>
  <si>
    <t>Paved 2 miles of Barnes Rd.</t>
  </si>
  <si>
    <t>TPN-273809</t>
  </si>
  <si>
    <t>MANSHIP STORMWATER IMPROVEMENTS</t>
  </si>
  <si>
    <t>Manship Stormwater Ditch &amp; Bank Stabilization project improved approximately 800 linear feet of existing ditch section to a uniform, rip-rap channel with grass banks beyond the rip-rap back to natural grade.</t>
  </si>
  <si>
    <t>TPN-263392</t>
  </si>
  <si>
    <t>RCP-047883</t>
  </si>
  <si>
    <t>North Newton City, KS</t>
  </si>
  <si>
    <t>Looping 36th  Waterline</t>
  </si>
  <si>
    <t>The City extended the water line on 36th Street to loop the current water system.</t>
  </si>
  <si>
    <t>TPN-089020</t>
  </si>
  <si>
    <t>RCP-003397</t>
  </si>
  <si>
    <t>Porter Township, MI</t>
  </si>
  <si>
    <t>Porter Twp. Hall parking lot and Furnace</t>
  </si>
  <si>
    <t>Our Twp. Hall is our polling place and our place for Elections. Our Parking lot has deteriorated to almost gravel and our main furnace for the hall has quit working and needs to be replaced. We need a new asphalt parking lot.</t>
  </si>
  <si>
    <t>TPN-157149</t>
  </si>
  <si>
    <t>TPN-052814</t>
  </si>
  <si>
    <t>RCP-050439</t>
  </si>
  <si>
    <t>City Of Osmond, NE</t>
  </si>
  <si>
    <t>Water Tower Project 2022</t>
  </si>
  <si>
    <t>These funds were used to do a complete maintenance, including sandblasting and painting of the water tower's interior and exterior.</t>
  </si>
  <si>
    <t>TPN-275638</t>
  </si>
  <si>
    <t>Drainage and Street Improvements - Waynesborough Academy</t>
  </si>
  <si>
    <t>It is crucial for the City of Waynesboro to carry out necessary upgrades to the sewer and stormwater systems near the Waynesboro Senior Academy. A cash match of $132,549 will be allocated from the ARPA funds. This essential infrastructure improvement is vital for maintaining proper stormwater flow throughout the city and for replacing failing and outdated systems currently in place. The upgrades will help alleviate flooding in one of the area's most flood-prone regions, which has been causing distress to a nearby senior living complex. This project will benefit 71 individuals, of whom 64 (90.14%) are classified as low-to-moderate-income persons.</t>
  </si>
  <si>
    <t>TPN-200467</t>
  </si>
  <si>
    <t>Fire Station 51 Fa\xe7ade Repair</t>
  </si>
  <si>
    <t>Facade Repair to existing Fire Station to prevent harm to residents or city employees. It will also allow a safe working environment for those in the building.</t>
  </si>
  <si>
    <t>TPN-196419</t>
  </si>
  <si>
    <t>Synthetic Turf Infield</t>
  </si>
  <si>
    <t>Installation of a synthetic turf infield at the park baseball field. Approximately 1/3 of the total cost was paid with ARPA funds and the remaining 2/3 was paid with Township funds.</t>
  </si>
  <si>
    <t>TPN-198759</t>
  </si>
  <si>
    <t>Outside Tower Rehab Project</t>
  </si>
  <si>
    <t>Rehab of exterior  of water storage unit</t>
  </si>
  <si>
    <t>TPN-161952</t>
  </si>
  <si>
    <t>Lincoln Park Smart Neighborhood Initiative</t>
  </si>
  <si>
    <t>Provide upgraded broadband service to under served neighborhood, Lincoln Park, in partnership with FPUA and Allegany Franciscan Ministries</t>
  </si>
  <si>
    <t>TPN-249822</t>
  </si>
  <si>
    <t>RCP-035366</t>
  </si>
  <si>
    <t>Town Of The Plains, VA</t>
  </si>
  <si>
    <t>Town Website</t>
  </si>
  <si>
    <t>Build a town website with abilities for Town Government emails, getting information out to town residents, Town documents, Town meeting agendas and minutes and information on Town businesses as well as emergency information to residents as needed.</t>
  </si>
  <si>
    <t>TPN-126934</t>
  </si>
  <si>
    <t>Food Distribution Event</t>
  </si>
  <si>
    <t>The purpose of this event was to provide nonperishable goods and fresh milk to households in our community who have been negatively impacted by the pandemic and/or experienced increased food insecurity.</t>
  </si>
  <si>
    <t>TPN-269425</t>
  </si>
  <si>
    <t>2024 DPW Salary &amp; Wages</t>
  </si>
  <si>
    <t>DPW Salary and Wages to offset cost of road improvements</t>
  </si>
  <si>
    <t>TPN-223279</t>
  </si>
  <si>
    <t>New Financial System</t>
  </si>
  <si>
    <t>New Financial System for the County</t>
  </si>
  <si>
    <t>TPN-070821</t>
  </si>
  <si>
    <t>RCP-034245</t>
  </si>
  <si>
    <t>Village Of Westfield, WI</t>
  </si>
  <si>
    <t>Kerst &amp; 7th Sanitary Sewer - 6.1 Revenue Replacement</t>
  </si>
  <si>
    <t>Kerst &amp; 7th Sanitary Sewer Replacement</t>
  </si>
  <si>
    <t>TPN-196560</t>
  </si>
  <si>
    <t>RCP-034209</t>
  </si>
  <si>
    <t>Town Of Grover, WI</t>
  </si>
  <si>
    <t>Forest View Rd</t>
  </si>
  <si>
    <t>Pulverize road, add 3/4" gravel to base, 2" asphalt and 2' shoulders</t>
  </si>
  <si>
    <t>TPN-086963</t>
  </si>
  <si>
    <t>Baker County Ambulance Service</t>
  </si>
  <si>
    <t>Baker County is working to maintain a stable ambulance service provider for Baker County.</t>
  </si>
  <si>
    <t>TPN-271219</t>
  </si>
  <si>
    <t>Administration Building Roof</t>
  </si>
  <si>
    <t>Repair/Replace Roof of City Administration Budiling.</t>
  </si>
  <si>
    <t>TPN-214145</t>
  </si>
  <si>
    <t>RCP-057077</t>
  </si>
  <si>
    <t>Enderlin, ND</t>
  </si>
  <si>
    <t>Water Improvement Dist. 2024-1</t>
  </si>
  <si>
    <t>The City of Enderlin has obligated the funds for a water treatment pilot study to reduces sulfates from the City's drinking water supply.  The funds will pay for associated cost with study, such as engineering, equipment and testing. We have a contract with Moore Engineering which was signed by the Mayor on September 3, 2024 for this project.</t>
  </si>
  <si>
    <t>TPN-216187</t>
  </si>
  <si>
    <t>Emergency replacement of the roof of City Hall.</t>
  </si>
  <si>
    <t>TPN-149924</t>
  </si>
  <si>
    <t>RCP-039104</t>
  </si>
  <si>
    <t>Hooker County, NE</t>
  </si>
  <si>
    <t>HOOKER COUNTY</t>
  </si>
  <si>
    <t>Purchased patrol car for Hooker County Sheriff's Department.  Implemented Cyber Security and IT for Hooker County, with the purchase of servers and a yearly contract with an IT company.  Building a road maintenance building for Hooker County Road Department.</t>
  </si>
  <si>
    <t>TPN-275309</t>
  </si>
  <si>
    <t>Revenue Replacement Stormwater</t>
  </si>
  <si>
    <t>Revenue Replacement Resolution 1081 FY24 allocated $300,000 to Stormwater. Two Stormwater projects have been completed and a remaining balance of $132,4700 is the balance left to spent on Stormwater projects.</t>
  </si>
  <si>
    <t>TPN-135981</t>
  </si>
  <si>
    <t>RCP-047800</t>
  </si>
  <si>
    <t>Linn Valley City, KS</t>
  </si>
  <si>
    <t>Linn Valley Public Safety</t>
  </si>
  <si>
    <t>The City of Linn Valley has utilized the revenue loss dollars afforded through the American Rescue Plan Act's - Coronavirus State and Local Fiscal Recovery Funds for the following activities:\nActivity 1. Public Safety communication radios; Activity 2. Police Vehicle; Activity 3. Expansion of Public Safety office facility;  Activity 4. Public Safety Emergency siren.</t>
  </si>
  <si>
    <t>TPN-089091</t>
  </si>
  <si>
    <t>RCP-056998</t>
  </si>
  <si>
    <t>Throckmorton, TX</t>
  </si>
  <si>
    <t>Scada System for water treatment plant.  Not complete\nNew roof for City Hall- Completed\nRobertson Electric- Installation and new water pump-completed\nAlbany Communications - Radios and software- Not completed</t>
  </si>
  <si>
    <t>TPN-287192</t>
  </si>
  <si>
    <t>Funds will be utilized to assist in capital improvemnt projects.</t>
  </si>
  <si>
    <t>TPN-229033</t>
  </si>
  <si>
    <t>Cemetery Land</t>
  </si>
  <si>
    <t>The purchase of land for expand the townships cemetery</t>
  </si>
  <si>
    <t>TPN-213607</t>
  </si>
  <si>
    <t>RCP-016197</t>
  </si>
  <si>
    <t>Stockton Village, IL</t>
  </si>
  <si>
    <t>GIS Mapping Program, Purchase of 2 police vehicles, new village software, board room camera</t>
  </si>
  <si>
    <t>TPN-293417</t>
  </si>
  <si>
    <t>RCP-023037</t>
  </si>
  <si>
    <t>North Charleroi Borough, PA</t>
  </si>
  <si>
    <t>North Charleroi Paving</t>
  </si>
  <si>
    <t>Repaving of multiple streets within the borough of North Charleroi</t>
  </si>
  <si>
    <t>TPN-066735</t>
  </si>
  <si>
    <t>TPN-284622</t>
  </si>
  <si>
    <t>Cemetery Backhoe Replacement</t>
  </si>
  <si>
    <t>Replace cemetery backhoe JCB model 3CX.</t>
  </si>
  <si>
    <t>TPN-144339</t>
  </si>
  <si>
    <t>RCP-025324</t>
  </si>
  <si>
    <t>Town Of Andover, NH</t>
  </si>
  <si>
    <t>Transfer Station Trailer</t>
  </si>
  <si>
    <t>New trash trailer for Transfer Station.</t>
  </si>
  <si>
    <t>TPN-160300</t>
  </si>
  <si>
    <t>A records management system is vital to provide efficient and safe services to the general public. Replacing the current system with a system that communicates or allows collaboration with other public safety organizations enhances and expands the level of response to Coronavirus COVID-19.</t>
  </si>
  <si>
    <t>TPN-151044</t>
  </si>
  <si>
    <t>RCP-055942</t>
  </si>
  <si>
    <t>Bishop, TX</t>
  </si>
  <si>
    <t>WWP2</t>
  </si>
  <si>
    <t>Submersible waste water lift station pumps</t>
  </si>
  <si>
    <t>TPN-064680</t>
  </si>
  <si>
    <t>RCP-038214</t>
  </si>
  <si>
    <t>Cottle County, TX</t>
  </si>
  <si>
    <t>Cottle County has ordered a new Ambulance to be purchased using the revenue replacement. It has been ordered and should be received by May 30, 2022, therefor there is no expenditure yet. The ambulance was received and paid for. The total cost was less that originally reported. This adjusts that purchase amount to reflect the actual amount paid with grant funds.</t>
  </si>
  <si>
    <t>TPN-214723</t>
  </si>
  <si>
    <t>RCP-024993</t>
  </si>
  <si>
    <t>Town Of Lake George, NY</t>
  </si>
  <si>
    <t>McPhillips/Dickinson Preserve</t>
  </si>
  <si>
    <t>Town of Lake George McPhillips Preserve at French Mountain Park Project The McPhillips Preserve at French Mountain Park project will create a hiking and biking trail system that connects key community centers and other existing multi-use pedestrian and bicycle routes. The project is a collaborative effort between the Towns of Lake George and Queensbury, and the Lake George Land Conservancy.</t>
  </si>
  <si>
    <t>TPN-130445</t>
  </si>
  <si>
    <t>MC Cyber Security</t>
  </si>
  <si>
    <t>Increase Malheur County's cyber security.</t>
  </si>
  <si>
    <t>TPN-047795</t>
  </si>
  <si>
    <t>RCP-024054</t>
  </si>
  <si>
    <t>Town Of Lewis, NY</t>
  </si>
  <si>
    <t>SLFRF funds for street lighting upgrades, water main upgrades and other projects to benefit town-wide constituents. Funds were also used for Broadband buildout, EMT training, and other projects that benefit town-wide constituents.</t>
  </si>
  <si>
    <t>TPN-225390</t>
  </si>
  <si>
    <t>Pear Lane Sanitary Sewer Extension</t>
  </si>
  <si>
    <t>Extension of sanitary sewer from Pear Lane through new public utility easement north to and along full length of Elm Street, decommission failed septic systems, and connect residences to new sanitary sewer.</t>
  </si>
  <si>
    <t>TPN-224193</t>
  </si>
  <si>
    <t>RCP-003714</t>
  </si>
  <si>
    <t>Ellington Township, MI</t>
  </si>
  <si>
    <t>Township Hall Bathroom</t>
  </si>
  <si>
    <t>Our 1902 township hall did not have running water or a bathroom. We added a single story 20x24 addition that included a mini-kitchen and bathroom. Also added a well and septic.</t>
  </si>
  <si>
    <t>TPN-155953</t>
  </si>
  <si>
    <t>Provision of government services for the citizens of the Municipality of Cata\xf1o including acquisition of vehicles for the Elderly Center.</t>
  </si>
  <si>
    <t>TPN-162001</t>
  </si>
  <si>
    <t>Temp Nurses and Supplies</t>
  </si>
  <si>
    <t>To hire temporary nursing staff for the nursing home</t>
  </si>
  <si>
    <t>TPN-162002</t>
  </si>
  <si>
    <t>Drainage Improvements Various</t>
  </si>
  <si>
    <t>Various Drainage Improvements throughout Atlantic County</t>
  </si>
  <si>
    <t>TPN-082297</t>
  </si>
  <si>
    <t>RCP-032944</t>
  </si>
  <si>
    <t>Village Of Gnadenhutten, OH</t>
  </si>
  <si>
    <t>Upgrade to water treatment plant, equipment and waterline replacement</t>
  </si>
  <si>
    <t>TPN-289748</t>
  </si>
  <si>
    <t>NH Project 412</t>
  </si>
  <si>
    <t>SLFRF funds are being used for engineering services (sewer).</t>
  </si>
  <si>
    <t>TPN-121296</t>
  </si>
  <si>
    <t>CR 372</t>
  </si>
  <si>
    <t>TO CLEAR RIGHT OF WAY ON CR 372 TO PREPARE FOR FEDERAL PAVING</t>
  </si>
  <si>
    <t>TPN-057627</t>
  </si>
  <si>
    <t>RCP-006519</t>
  </si>
  <si>
    <t>City Of Freeman, SD</t>
  </si>
  <si>
    <t>Westward View Addition</t>
  </si>
  <si>
    <t>Installation of sanitary sewer line in new residential development.</t>
  </si>
  <si>
    <t>TPN-282633</t>
  </si>
  <si>
    <t>Dryer Road Playground</t>
  </si>
  <si>
    <t>The Dryer Road playground is in need of upgrading and replacing the current playground in place.</t>
  </si>
  <si>
    <t>TPN-224557</t>
  </si>
  <si>
    <t>New Zoll AEDs</t>
  </si>
  <si>
    <t>Replacement of all Township-owned Automated External Defibrillators</t>
  </si>
  <si>
    <t>TPN-088181</t>
  </si>
  <si>
    <t>RCP-013958</t>
  </si>
  <si>
    <t>Remodel the Township Hall</t>
  </si>
  <si>
    <t>TPN-210054</t>
  </si>
  <si>
    <t>RCP-052776</t>
  </si>
  <si>
    <t>Plymouth Town, VT</t>
  </si>
  <si>
    <t>Renovation Project</t>
  </si>
  <si>
    <t>Renovation on Municipal Building to increase efficiency of heating.</t>
  </si>
  <si>
    <t>TPN-213011</t>
  </si>
  <si>
    <t>Ridley Creek Sanitary Sewer Generator Replacement</t>
  </si>
  <si>
    <t>The 20 Year Sewer Capital Plan includes the replacement of a generator at Ridley Creek Sanitary Sewer Treatment Plant installed in 2000.  Life expectancy was 20 years and has exceeded that expectation.  The replacement aims to continue the inventory replacement plan SLFRF funds will help to limit increases in sewer rates to residents on public sewer.</t>
  </si>
  <si>
    <t>TPN-204169</t>
  </si>
  <si>
    <t>TxDOT Utility Relocation</t>
  </si>
  <si>
    <t>Relocation of the water transmission line at the intersection of FM 2590 and Hunsley Road to coincide with TxDOT improvements at the same location.</t>
  </si>
  <si>
    <t>TPN-067714</t>
  </si>
  <si>
    <t>The City Approved Municipal Order 2021-25 on December 14, 2021 to spend $132,176 to provide premium pay in the amount of $.70 per hour for all hours worked between April 1, 2020 through March 31, 2021 for essential work performed by the City's 130 eligible employees.</t>
  </si>
  <si>
    <t>TPN-084830</t>
  </si>
  <si>
    <t>Renovating pressure filter 1, filter media replacement, removing and reinstalling the air wash grid and painting the interior to provide high quality water to the 5,025 citizens of Circle Pines.</t>
  </si>
  <si>
    <t>TPN-136429</t>
  </si>
  <si>
    <t>SNAP Stretch Funding - One Year</t>
  </si>
  <si>
    <t>SNAP Stretch is a program that benefits low-income West Virginia residents and farmers by doubling and tripling Supplemental Nutrition Assistance Program/EBT purchases at farmers' markets, on-farm stands, mobile markets, Community Supported Agriculture Programs, and local retailers, capturing federal food assistance dollars within the Preston County agricultural community. Funding for one year was awarded to the West Virginia Food &amp; Farm Coalition when state funding for the program was cut.</t>
  </si>
  <si>
    <t>TPN-263685</t>
  </si>
  <si>
    <t>RCP-031902</t>
  </si>
  <si>
    <t>North Bonneville City, WA</t>
  </si>
  <si>
    <t>Public Works Director Salary</t>
  </si>
  <si>
    <t>Covering the salary and wages for our public works director.</t>
  </si>
  <si>
    <t>TPN-123745</t>
  </si>
  <si>
    <t>SCBA Equipment, Air Hose, Facepieces</t>
  </si>
  <si>
    <t>Purchased SCBA  equipment, air hose, fittings and facepieces</t>
  </si>
  <si>
    <t>TPN-176776</t>
  </si>
  <si>
    <t>RCP-050476</t>
  </si>
  <si>
    <t>City Of Red Cloud, NE</t>
  </si>
  <si>
    <t>Cherry Corners</t>
  </si>
  <si>
    <t>Helping funding for the assisted living facility when needed.</t>
  </si>
  <si>
    <t>TPN-266355</t>
  </si>
  <si>
    <t>RCP-032427</t>
  </si>
  <si>
    <t>City Of Bellevue, OH</t>
  </si>
  <si>
    <t>WATER MAIN REPLACEMENT ALONG RT 20</t>
  </si>
  <si>
    <t>REPLACEMENT OF WATER MAIN LINES ALONG US RT 20. FUNDS ARE OBLIGATED WITH A CONTRACT AND ENCUMBERED TO PARTIALLY PAY D2 EXCAVATING FOR THEIR WORK ON THE PROJECT.  THE WATER MAINS NEED TO BE REPLACED BEFORE SECTIONS OF US RT 20 ARE REPAVED.</t>
  </si>
  <si>
    <t>TPN-211692</t>
  </si>
  <si>
    <t>Wastewater collection improvements including line repair. Improvements and repair to treatment plant including new bar screen and filter repair</t>
  </si>
  <si>
    <t>TPN-070481</t>
  </si>
  <si>
    <t>Broken Bridge Project</t>
  </si>
  <si>
    <t>This project aims to restore a walking bridge crossing the Snake River that will connect parks that are on each side of the river.  These parks are popular in the area and are used for mountain biking, hiking, trail running, rock climbing, photography, fishing among other outdoor activities.  With the completion of this bridge the vision of creating a large loop trail that would connect the Canyon Rim Trail on the south side of the canyon to a trail on the north side of the canyon can come to light.  This loop would be 15 or more miles of safe, family friendly trail.</t>
  </si>
  <si>
    <t>TPN-081474</t>
  </si>
  <si>
    <t>RCP-056388</t>
  </si>
  <si>
    <t>Florence, TX</t>
  </si>
  <si>
    <t>North Patterson Sewerline</t>
  </si>
  <si>
    <t>Emergency Repair on collapsed sewerline in Highway 195.</t>
  </si>
  <si>
    <t>TPN-217858</t>
  </si>
  <si>
    <t>RCP-034126</t>
  </si>
  <si>
    <t>Town Of Liberty, WI</t>
  </si>
  <si>
    <t>CAPITAL OUTLAY</t>
  </si>
  <si>
    <t>100% of funds used for the Capital Outlay-Recycling  Outlay project creating an easier and safer drop-off location and Capital Outlay-Street Outlay</t>
  </si>
  <si>
    <t>TPN-267845</t>
  </si>
  <si>
    <t>Courthouse and Extensions Improvements</t>
  </si>
  <si>
    <t>We used funds to upgrade courthouse and its facilities. On 9/6/24, we purchased an HVAC system for $82,152.00. We purchased a  courthouse server for $47,237.00 on 11/8/24. Alpha construction was paid $2,700.00 for DRC repairs on 11/1/22.</t>
  </si>
  <si>
    <t>TPN-111739</t>
  </si>
  <si>
    <t>Premium Pay - City of Alma</t>
  </si>
  <si>
    <t>City of Alma gave premium pay to City of Alma General, Street, and Water Dept. Employees.</t>
  </si>
  <si>
    <t>TPN-133934</t>
  </si>
  <si>
    <t>RCP-047072</t>
  </si>
  <si>
    <t>Pennville Town, IN</t>
  </si>
  <si>
    <t>Drinking Water Filter Rehab</t>
  </si>
  <si>
    <t>Drinking water filter cleaning, inspection, replacement of bottom of filter, installation of new media, testing, sampling, and replacement online.</t>
  </si>
  <si>
    <t>TPN-208878</t>
  </si>
  <si>
    <t>RCP-033767</t>
  </si>
  <si>
    <t>Church Road, Town of Byron</t>
  </si>
  <si>
    <t>Pulverized and repaved Church Rd. with 3" asphalt from west from Hwy 175 to Hickory Road</t>
  </si>
  <si>
    <t>TPN-064673</t>
  </si>
  <si>
    <t>ALUMINUM VACUUM TANK TRUCK</t>
  </si>
  <si>
    <t>The truck will aid in emptying septic tanks and cleaning sewer pipes for proper preventive maintenance by own Sanitary district department instead of waiting for contractors to be hired.</t>
  </si>
  <si>
    <t>TPN-156120</t>
  </si>
  <si>
    <t>RCP-052748</t>
  </si>
  <si>
    <t>Waterford Town, VT</t>
  </si>
  <si>
    <t>Provided community members with access to broadband infrastructure, access to municipal records online, and installed HVAC system to increase airflow in areas the community gathers.</t>
  </si>
  <si>
    <t>TPN-225867</t>
  </si>
  <si>
    <t>TPN-215989</t>
  </si>
  <si>
    <t>RCP-035034</t>
  </si>
  <si>
    <t>Town Of Winneconne, WI</t>
  </si>
  <si>
    <t>BDM BOAT LAUNCH</t>
  </si>
  <si>
    <t>REPAIR BDM BOAT LAUNCH</t>
  </si>
  <si>
    <t>TPN-077460</t>
  </si>
  <si>
    <t>RCP-007027</t>
  </si>
  <si>
    <t>South Mansfield, LA</t>
  </si>
  <si>
    <t>Village of South Mansfield-Gov Serv.</t>
  </si>
  <si>
    <t>General Government Provisions / Revenue Replacement</t>
  </si>
  <si>
    <t>TPN-056833</t>
  </si>
  <si>
    <t>RCP-006292</t>
  </si>
  <si>
    <t>City Of Valley Springs, SD</t>
  </si>
  <si>
    <t>Personnel costs for payroll, payroll taxes, office supplies, cleaning supplies. Supplies for our fire department.</t>
  </si>
  <si>
    <t>TPN-270484</t>
  </si>
  <si>
    <t>RCP-006252</t>
  </si>
  <si>
    <t>City Of Plankinton, SD</t>
  </si>
  <si>
    <t>This was used in our general fund for payroll and insurance.</t>
  </si>
  <si>
    <t>TPN-152921</t>
  </si>
  <si>
    <t>Upper Mulberry St Culvert</t>
  </si>
  <si>
    <t>The culvert on Upper Mulberry Street was caving in and was in need of repair for years. If the culvert would completely collapse it would cause roadway issues.</t>
  </si>
  <si>
    <t>TPN-291830</t>
  </si>
  <si>
    <t>Engineering and Infrastructure Support Services</t>
  </si>
  <si>
    <t>This project provides professional engineering review and technical assistance to support the design and implementation of critical water and sewer system improvements in the Town of Century. Services include plan review, compliance checks, and design support to ensure reliable and efficient infrastructure upgrades funded under the SLFRF program.</t>
  </si>
  <si>
    <t>TPN-045032</t>
  </si>
  <si>
    <t>grant works admin fee</t>
  </si>
  <si>
    <t>General admin services for the management and over site of ARPA funded program and projects</t>
  </si>
  <si>
    <t>TPN-090564</t>
  </si>
  <si>
    <t>Improvements to the local Senior Center</t>
  </si>
  <si>
    <t>TPN-130614</t>
  </si>
  <si>
    <t>RCP-003770</t>
  </si>
  <si>
    <t>SEPSA</t>
  </si>
  <si>
    <t>Gave $67,000 to SEPSA Fire to use at their discretion Gave another $65,000.00 from second check</t>
  </si>
  <si>
    <t>TPN-133419</t>
  </si>
  <si>
    <t>Purchase equipment for the Highway Department</t>
  </si>
  <si>
    <t>TPN-153052</t>
  </si>
  <si>
    <t>Non Profit Assistance</t>
  </si>
  <si>
    <t>assistance to non-profit organizations</t>
  </si>
  <si>
    <t>TPN-156771</t>
  </si>
  <si>
    <t>Upgrades/repairs to the wastewater treatment plant</t>
  </si>
  <si>
    <t>TPN-213346</t>
  </si>
  <si>
    <t>Deputy Sheriff (Contracted 2024)</t>
  </si>
  <si>
    <t>Deputy Sheriff Contract with Clark County Ohio.</t>
  </si>
  <si>
    <t>TPN-273600</t>
  </si>
  <si>
    <t>Liberty Centre Pond Repairs</t>
  </si>
  <si>
    <t>Drain Liberty Centre pond, dredge sediment, replace and repair rock outcroppings. Storm water pond maintenance is a part of government operations.</t>
  </si>
  <si>
    <t>TPN-278827</t>
  </si>
  <si>
    <t>RCP-014003</t>
  </si>
  <si>
    <t>Standish Township, MI</t>
  </si>
  <si>
    <t>Installation of Water Tank for Water System for pressure</t>
  </si>
  <si>
    <t>TPN-049346</t>
  </si>
  <si>
    <t>RCP-026046</t>
  </si>
  <si>
    <t>Cowley Town, WY</t>
  </si>
  <si>
    <t>Upgrades of water and sewer,  repair of old and installation of new for current and future expansion.</t>
  </si>
  <si>
    <t>TPN-049392</t>
  </si>
  <si>
    <t>RCP-022800</t>
  </si>
  <si>
    <t>Office Of The Yardley Borough Dba Yardley Borough, PA</t>
  </si>
  <si>
    <t>2019 Revenue Replacement</t>
  </si>
  <si>
    <t>SLFRF used to replace lost revenue from 2019</t>
  </si>
  <si>
    <t>TPN-201828</t>
  </si>
  <si>
    <t>RCP-054115</t>
  </si>
  <si>
    <t>La Plata City, MO</t>
  </si>
  <si>
    <t>Storm Water/Street Project</t>
  </si>
  <si>
    <t>Storm water drainage issues around city square. Federal funds were not enough to complete the project due to increase in expenses after COVID. Funds allowed project to be completed.</t>
  </si>
  <si>
    <t>TPN-155330</t>
  </si>
  <si>
    <t>RCP-006882</t>
  </si>
  <si>
    <t>Gilbert, LA</t>
  </si>
  <si>
    <t>Facilities upgrades</t>
  </si>
  <si>
    <t>Matching funds for grant to upgrade facilities for\nto limit Covid exposure.</t>
  </si>
  <si>
    <t>TPN-223097</t>
  </si>
  <si>
    <t>TPN-201831</t>
  </si>
  <si>
    <t>RCP-026625</t>
  </si>
  <si>
    <t>Town Of Salemburg, NC</t>
  </si>
  <si>
    <t>Administrative Salaries</t>
  </si>
  <si>
    <t>Administrative Salaries for period of March 3, 2021 through June 8, 2023.</t>
  </si>
  <si>
    <t>TPN-077497</t>
  </si>
  <si>
    <t>Premium Pay for Essential Okfuskee County workers</t>
  </si>
  <si>
    <t>TPN-050295</t>
  </si>
  <si>
    <t>RCP-031831</t>
  </si>
  <si>
    <t>Garfield Town, WA</t>
  </si>
  <si>
    <t>All Town Water Meter Replacement</t>
  </si>
  <si>
    <t>Water Meter Replacement with AMR Radio Reads Throughout Town approx. 280 Connections</t>
  </si>
  <si>
    <t>TPN-123020</t>
  </si>
  <si>
    <t>WWTP UV Light Replacement</t>
  </si>
  <si>
    <t>The City is in the process of a complete waste water treatment plant update.  This was one item within the update that had not been previously budgeted or planned for.  The UV light was necessary to complete the updates and move forward.</t>
  </si>
  <si>
    <t>TPN-196557</t>
  </si>
  <si>
    <t>RCP-023171</t>
  </si>
  <si>
    <t>Replace Backhoe loader</t>
  </si>
  <si>
    <t>TPN-223218</t>
  </si>
  <si>
    <t>Wading River Water Treatment Plant Siting</t>
  </si>
  <si>
    <t>Siting Study for the future Wading River Water Treatment Plant project to build a new Attleboro Water Treatment Facility to provide residents, businesses, and visitors with a safe and reliable supply of water for drinking, firefighting, and sanitary use.</t>
  </si>
  <si>
    <t>TPN-080508</t>
  </si>
  <si>
    <t>RFD Payroll</t>
  </si>
  <si>
    <t>Payroll for Randolph Volunteer Fire Department - includes matching employer taxes</t>
  </si>
  <si>
    <t>TPN-131673</t>
  </si>
  <si>
    <t>RCP-031849</t>
  </si>
  <si>
    <t>Ione Town, WA</t>
  </si>
  <si>
    <t>Town of Ione</t>
  </si>
  <si>
    <t>Sidewalk repair with drainage, ADA compliant entry for community center/town hall, office modernization (video conference equipment, updated computer equipment for town hall, town website design, VoIP phone system)</t>
  </si>
  <si>
    <t>TPN-130284</t>
  </si>
  <si>
    <t>RCP-018539</t>
  </si>
  <si>
    <t>Village Of Pleasant Hill, OH</t>
  </si>
  <si>
    <t>Security lighting put on Civil War Monument located in the center of crossroad State Route 718 and State Route 48 to help with lighting of the monument for vehicles crossing that intersection. This was put in place due to being the #68 watched intersection for accidents on the Ohio Department of Transportation list. This project is completed. Also,  project to connect West Franklin Street to East Franklin Street. This connected a dead water line for better water flow for the residents located on the west side of the Village. This project is completed. Walnut Street was redone and an old water line located below that street was replaced to help aid in the Village Infrastructure.  This project is completed.</t>
  </si>
  <si>
    <t>TPN-101565</t>
  </si>
  <si>
    <t>RCP-022833</t>
  </si>
  <si>
    <t>Bloomfield Borough, PA</t>
  </si>
  <si>
    <t>TPN-150564</t>
  </si>
  <si>
    <t>Police Department Capital and Equipment</t>
  </si>
  <si>
    <t>Due to rising costs, the Police Department is in need of several capital and equipment items that currently cannot be funded through the City's General Fund. The request is to purchase (14) Mobile Data Terminals and Mounts in order to outfit our patrol vehicles with the equipment necessary to access the new SmartCop and Axon programs being installed. This will increase Police responsiveness, increase citizen security, and allow the City's Police Department to communicate with outside agencies through encrypted channels when mutual aid is needed. There is also a need to fund equipment vaults in our patrol vehicles.  The Police Department has also exceeded space capacity in their current building, so funding is requested to rehab our old jail cells into offices in order to create more space for personnel. To save money, the city is performing the majority of the rehab itself. Additional funding is also being requested to perform improvements on the Police Department's weapon range. The city performs its own certifications and certification renewals at this range, which has not been updated for many years.</t>
  </si>
  <si>
    <t>TPN-146131</t>
  </si>
  <si>
    <t>RCP-025998</t>
  </si>
  <si>
    <t>Woodland, GA</t>
  </si>
  <si>
    <t>General government services provided by our jurisdiction, including but not limited to construction, maintenance and repairs to water and city facilities, financial support for employees, repairs and replacements to roads, public safety services and to pandemic related expenses that provide for the mitigation and mediation of public health.</t>
  </si>
  <si>
    <t>TPN-226282</t>
  </si>
  <si>
    <t>BELDON WATER TANK PROJECT</t>
  </si>
  <si>
    <t>to rehab the Beldon water tank, fresh paint on the outside, repairs to ladders, replace bracing, replace overflow valve, cleaning of the inside of the tank.</t>
  </si>
  <si>
    <t>TPN-292754</t>
  </si>
  <si>
    <t>RCP-007569</t>
  </si>
  <si>
    <t>City of Haileyville</t>
  </si>
  <si>
    <t>our funds are being used for Sewer plant</t>
  </si>
  <si>
    <t>TPN-268184</t>
  </si>
  <si>
    <t>RCP-034849</t>
  </si>
  <si>
    <t>Town Of Phelps, WI</t>
  </si>
  <si>
    <t>Town Road Chipsealing</t>
  </si>
  <si>
    <t>Chipsealing of eight (8) Town of Phelps Roads, at a combined length of 5.17 miles</t>
  </si>
  <si>
    <t>TPN-138035</t>
  </si>
  <si>
    <t>RCP-032737</t>
  </si>
  <si>
    <t>Mud Creek Road has been chosen for major upgrades due to the road being in major disrepair.  The road is used by residents living there as well as area farmers.</t>
  </si>
  <si>
    <t>TPN-151740</t>
  </si>
  <si>
    <t>RCP-034847</t>
  </si>
  <si>
    <t>Ambulance Subsidy - Fire Protection</t>
  </si>
  <si>
    <t>Project covers the substantial increases to maintain services in the areas of Ambulance , Fire Protection and Library.</t>
  </si>
  <si>
    <t>TPN-153836</t>
  </si>
  <si>
    <t>Puchase Tractor for sprayfield</t>
  </si>
  <si>
    <t>This project was completed in the last year and reported.  It should have been marked as completed at the time of submittal.</t>
  </si>
  <si>
    <t>TPN-082511</t>
  </si>
  <si>
    <t>RCP-023166</t>
  </si>
  <si>
    <t>Tuscarora Township, PA</t>
  </si>
  <si>
    <t>We bought a truck to help with road improvements, we bought heaters to help heat the township building and also, we updated a bridge.</t>
  </si>
  <si>
    <t>TPN-102027</t>
  </si>
  <si>
    <t>RCP-018728</t>
  </si>
  <si>
    <t>Richland Township, Rushville, OH</t>
  </si>
  <si>
    <t>Richland Township plans to repair township roads.</t>
  </si>
  <si>
    <t>TPN-150487</t>
  </si>
  <si>
    <t>RCP-035380</t>
  </si>
  <si>
    <t>Town Of Washington, VA</t>
  </si>
  <si>
    <t>Water and wastewater system upgrades</t>
  </si>
  <si>
    <t>The project included upgrades to the water and wastewater systems to make them safer and more efficient for the town's community.</t>
  </si>
  <si>
    <t>TPN-052533</t>
  </si>
  <si>
    <t>Sewer Lift Station Rehabilitation</t>
  </si>
  <si>
    <t>Completely reworked one of the town's sewer lift stations, putting new parts in the lift station to make it work more efficiently.</t>
  </si>
  <si>
    <t>TPN-089388</t>
  </si>
  <si>
    <t>KAJACS CONTRACTORS</t>
  </si>
  <si>
    <t>Emergency sewer repair Gatlin/Church St/Covid 19</t>
  </si>
  <si>
    <t>TPN-133076</t>
  </si>
  <si>
    <t>Jail Demolition</t>
  </si>
  <si>
    <t>Demo &amp; Removal of old jail building, relocate generator</t>
  </si>
  <si>
    <t>TPN-274682</t>
  </si>
  <si>
    <t>RCP-052258</t>
  </si>
  <si>
    <t>Rochester Township, MN</t>
  </si>
  <si>
    <t>Road and bridge maintenance that would otherwise need to be covered by the general budget and possibly include a tax increase.</t>
  </si>
  <si>
    <t>TPN-277647</t>
  </si>
  <si>
    <t>Fibermat Road Project</t>
  </si>
  <si>
    <t>TPN-056902</t>
  </si>
  <si>
    <t>RCP-024469</t>
  </si>
  <si>
    <t>Village Of Yorkville, NY</t>
  </si>
  <si>
    <t>The funding was used to make purchases that were canceled due to budgetary cut backs. The cut backs were made realizing that sales tax money would be less then what was budgeted. The money was used for equipment that the volunteer fire department had asked for. Compressor to replace a 40 year compressor that is used to fill Scott air packs that are used when fire fighters are inside a fire. It was used to purchase an LED sign that get information to residents who are older and do not use social media. This money also purchased a hose dryer and roller for the fire department as well as updated manuals and supplies for the Police Deapertment.</t>
  </si>
  <si>
    <t>TPN-137819</t>
  </si>
  <si>
    <t>TPN-161953</t>
  </si>
  <si>
    <t>New Well Submersible Systems, Mechanical Development and Kamstrup Meters, Hydrant</t>
  </si>
  <si>
    <t>TPN-205705</t>
  </si>
  <si>
    <t>Athletic Courts Paving</t>
  </si>
  <si>
    <t>Paving at the Town park athletic courts.</t>
  </si>
  <si>
    <t>TPN-276828</t>
  </si>
  <si>
    <t>Brush Truck Chassis</t>
  </si>
  <si>
    <t>chassis for brush truck</t>
  </si>
  <si>
    <t>TPN-276836</t>
  </si>
  <si>
    <t>Fire Brush Truck</t>
  </si>
  <si>
    <t>New fire brush truck</t>
  </si>
  <si>
    <t>TPN-077096</t>
  </si>
  <si>
    <t>RCP-025725</t>
  </si>
  <si>
    <t>Harrison, GA</t>
  </si>
  <si>
    <t>Harrison</t>
  </si>
  <si>
    <t>Purchased new meter reader for water department, loss revenue to city, premium pay to the two employees, rebuild park walk trail, road construction, lift station and water repair supplies, electrical services, purchase truck for city.</t>
  </si>
  <si>
    <t>TPN-122411</t>
  </si>
  <si>
    <t>RCP-032276</t>
  </si>
  <si>
    <t>Road resurfacing performed by government entity for regular governmental services</t>
  </si>
  <si>
    <t>TPN-211213</t>
  </si>
  <si>
    <t>RCP-026622</t>
  </si>
  <si>
    <t>Town Of Ruth, NC</t>
  </si>
  <si>
    <t>Fire Protection reimbursement</t>
  </si>
  <si>
    <t>The Town used all funds in the revenue replacement category of 6.1 to reimburse the Town for Fire Protection contract services from July 01,2021-December 31, 2023.</t>
  </si>
  <si>
    <t>TPN-079413</t>
  </si>
  <si>
    <t>RCP-007987</t>
  </si>
  <si>
    <t>Town of Ryan</t>
  </si>
  <si>
    <t>Water system repairs, pump repairs and replacement and replacement utility vehicles.</t>
  </si>
  <si>
    <t>TPN-150340</t>
  </si>
  <si>
    <t>"Defined as Earnable Compensation that was for public sector workers who continued to work through the COVID-19 pandemic. Two tiers were identified, along with a special circumstance. Tier I for $750 for Full time employees who have daily interaction with the public or first responders. Tier II $1,500 for essential workers and per diem first responders who worked  2,000 plus hours. Special circumstance for $1,000 was for regular part time employees, SAFER first responders and per diem first responders who worked between 1,400-2,000 hours. "</t>
  </si>
  <si>
    <t>TPN-150351</t>
  </si>
  <si>
    <t>Architectural/Engineering Design</t>
  </si>
  <si>
    <t>The County will be utilizing SLFRF funding under revenue loss/government services to construct a new County ambulance center.  The expenditure needed this period covered the design/engineering of the project.</t>
  </si>
  <si>
    <t>TPN-128578</t>
  </si>
  <si>
    <t>Public Records Scanning</t>
  </si>
  <si>
    <t>Upgrade and enhance laserfische public records capabilities.</t>
  </si>
  <si>
    <t>TPN-230330</t>
  </si>
  <si>
    <t>RCP-015882</t>
  </si>
  <si>
    <t>Mazon Village, IL</t>
  </si>
  <si>
    <t>New Water Treatment Plant and Lift Station/Force Main</t>
  </si>
  <si>
    <t>The Village has obligated 131,593.85 for the Village's New Water Treatment Plant and Lift Station/Force Main project. The Village expended $21,558.00 for engineering cost associated with the engineering and survey services for the Village's Water Treatment Plant.</t>
  </si>
  <si>
    <t>TPN-082845</t>
  </si>
  <si>
    <t>2022 Budget Balance</t>
  </si>
  <si>
    <t>Funds used to balance the 2022 budget</t>
  </si>
  <si>
    <t>TPN-231366</t>
  </si>
  <si>
    <t>Public Safety PD Project C</t>
  </si>
  <si>
    <t>PD response units</t>
  </si>
  <si>
    <t>TPN-195614</t>
  </si>
  <si>
    <t>RCP-057003</t>
  </si>
  <si>
    <t>Weir, TX</t>
  </si>
  <si>
    <t>Weir Community Center</t>
  </si>
  <si>
    <t>this project has used $131,586.09 to build a new community center which will be used for citizens to shelter in the event of an emergency and/or pandemic.  The community center is completed.</t>
  </si>
  <si>
    <t>TPN-041027</t>
  </si>
  <si>
    <t>acquisition of vehicles for public works department</t>
  </si>
  <si>
    <t>TPN-223585</t>
  </si>
  <si>
    <t>Mobile Meals Service</t>
  </si>
  <si>
    <t>Groton Community Meals received $131,575 to acquire a food service trailer &amp; pickup truck and to expand its free weekly meal service by delivering dinners to underserved neighborhoods. GCM intends to acquire a pick-up truck, food trailer, kitchen hookups, and a storage locker to hold food supplies. The request includes funds for the vehicles' registration and insurance for four years. This initiative will significantly improve Groton Community Meals' operations with the added capability to deliver meals to the community's neighborhoods with a documented need for better access to food and nutrition assistance. This effort will be implemented with the support of Groton Human Services and will provide a long-term asset that will serve the Groton community beyond the ARPA Spending deadline.</t>
  </si>
  <si>
    <t>TPN-127546</t>
  </si>
  <si>
    <t>2020 Revenue Replacement</t>
  </si>
  <si>
    <t>To replace lost revenue from 2020</t>
  </si>
  <si>
    <t>TPN-151294</t>
  </si>
  <si>
    <t>Turf and track replacement at Middle/High School</t>
  </si>
  <si>
    <t>TPN-210508</t>
  </si>
  <si>
    <t>RCP-034362</t>
  </si>
  <si>
    <t>Town Of Osborn, WI</t>
  </si>
  <si>
    <t>French Rd</t>
  </si>
  <si>
    <t>Hired engineering for reconstruction of French Rd. from Kropp Rd to Mielke Rd (1 miles).  The road was reclaimed and repaved.</t>
  </si>
  <si>
    <t>TPN-068069</t>
  </si>
  <si>
    <t>RCP-015393</t>
  </si>
  <si>
    <t>Vanceburg city</t>
  </si>
  <si>
    <t>A variety of government services including public safety, repairs and maintenance, salaries, supplies and utilities.</t>
  </si>
  <si>
    <t>TPN-231540</t>
  </si>
  <si>
    <t>RCP-024810</t>
  </si>
  <si>
    <t>Town Of Hector, NY</t>
  </si>
  <si>
    <t>F600 #5</t>
  </si>
  <si>
    <t>Replacement of truck that failed mechanically prematurely</t>
  </si>
  <si>
    <t>TPN-208820</t>
  </si>
  <si>
    <t>RCP-051962</t>
  </si>
  <si>
    <t>Hickory Hill Rd Replacement</t>
  </si>
  <si>
    <t>We used ARPA funds to pay for the material and labor costs to repair/resurface a vital road in the Township that was in serious disrepair.   With our small budget we could not afford the project otherwise.</t>
  </si>
  <si>
    <t>TPN-282520</t>
  </si>
  <si>
    <t>Park Street Sanitary Sewer Replacement</t>
  </si>
  <si>
    <t>replace Park Street sanitary sewer lines</t>
  </si>
  <si>
    <t>TPN-045342</t>
  </si>
  <si>
    <t>TPN-280093</t>
  </si>
  <si>
    <t>RCP-014096</t>
  </si>
  <si>
    <t>Menominee Township, MI</t>
  </si>
  <si>
    <t>Operating Funds,  Fire Gear, Fire Truck Repairs</t>
  </si>
  <si>
    <t>TPN-217405</t>
  </si>
  <si>
    <t>Storm Water Governmental Services</t>
  </si>
  <si>
    <t>Governmental services to support the storm water system within the town to include line cleaning/maintenance and storm drain replacement/improvements.</t>
  </si>
  <si>
    <t>TPN-139670</t>
  </si>
  <si>
    <t>RCP-018454</t>
  </si>
  <si>
    <t>Revenue replacement funds were allocated to general services proved by our jurisdiction to maintain and repair our roads throughout the township.</t>
  </si>
  <si>
    <t>TPN-131469</t>
  </si>
  <si>
    <t>Police Department Gear &amp; Equipment</t>
  </si>
  <si>
    <t>This project is dedicated to the Police Department for their efforts to replace all outdated technology currently in service and to purchase new gear to better equip officers. The majority of current period expenditures is made up of new PD body cameras and support software, new PD laptops, and various SWAT Gear. Police body cameras will enable officers to produce additional information for consideration for criminal, investigative, and administrative purposes. The cost involves hardware and support services for the next four years. A total of nine Dell Latitude laptop computers were purchased for use as Mobile Data Terminals (MDT's) in police vehicles, a service that was not supported by the laptops being replaced. The laptops being replaced were also not made for rugged police service and often experienced key malfunctions, hinge failure, and cracked and/or broken screens.</t>
  </si>
  <si>
    <t>TPN-123833</t>
  </si>
  <si>
    <t>RCP-024768</t>
  </si>
  <si>
    <t>Village Of Schuylerville, NY</t>
  </si>
  <si>
    <t>Firehouse radio room repairs</t>
  </si>
  <si>
    <t>The dispatch room for the firehouse has extensive storm water damage to the foundation. Nolan engineering advised removing this portion of the building and rebuilding. We put the project out for bid and selected the lowest bidder. We have a contract with Hoosick Valley Contractors and the work has begun.</t>
  </si>
  <si>
    <t>TPN-122385</t>
  </si>
  <si>
    <t>RCP-032282</t>
  </si>
  <si>
    <t>resurface/upgrade Concord Township roads in 2022</t>
  </si>
  <si>
    <t>TPN-148049</t>
  </si>
  <si>
    <t>Fairbank Community Center - Water Line</t>
  </si>
  <si>
    <t>Fairbank Community Center - Water Line replacement.</t>
  </si>
  <si>
    <t>TPN-225909</t>
  </si>
  <si>
    <t>City Salt Dome</t>
  </si>
  <si>
    <t>The City of La Grange spent $131,430.00  on a salt dome for our Publics Work Department. It was  purchased  through Greystone Construction.   This salt dome will store salt for city roadways during the winter months and help alleviate the potential shortage of salt necessary to keep our city roads safer for traveling.</t>
  </si>
  <si>
    <t>TPN-039610</t>
  </si>
  <si>
    <t>TPN-279262</t>
  </si>
  <si>
    <t>Huey Long Windows</t>
  </si>
  <si>
    <t>Window Replacement Courthouse</t>
  </si>
  <si>
    <t>TPN-089858</t>
  </si>
  <si>
    <t>Technical Assistance</t>
  </si>
  <si>
    <t>Technical Assistance and Professional Services related to city business.</t>
  </si>
  <si>
    <t>TPN-058240</t>
  </si>
  <si>
    <t>RCP-047084</t>
  </si>
  <si>
    <t>Poseyville Town, IN</t>
  </si>
  <si>
    <t>Sharp Street Storm Water Improvements</t>
  </si>
  <si>
    <t>Storm Water Improvements to Sharp and Fletchall Streets and technology update to sewer and water plants.</t>
  </si>
  <si>
    <t>TPN-150770</t>
  </si>
  <si>
    <t>RCP-054296</t>
  </si>
  <si>
    <t>Diamond Town, MO</t>
  </si>
  <si>
    <t>City of Diamond</t>
  </si>
  <si>
    <t>Funds were used for purchase of a dump truck to aid in upkeep and repair of city infrastructure, purchase of an excavator to aid in upkeep and repair of city infrastructure, and repainting a 50,000 gallon water tower</t>
  </si>
  <si>
    <t>TPN-156172</t>
  </si>
  <si>
    <t>Project # 2023-05</t>
  </si>
  <si>
    <t>Improvements to outdoor spaces  \nProject # 2023-05\nThe City of Carrollton spent a sum of $131,381.38 on new playground equipment, a new bathroom, and baseball filed for their city park (Point Park), located at 116 Main St, Carrollton, KY 41008 (38.6821, -85.1862). The need for the project came about to replace old, outdated equipment and to install another form of recreation at the park. The primary goal of the City of Carrollton has always been to increase the quality of life of the people of Carrollton. The previous equipment and bathroom were old and starting to near the end of its lifecycle. The need to replace the equipment and bathroom was of a safety concern.\nThe baseball field can still be utilized by past and current park users. However, it is the city\u2019s hopes that this new baseball field will attract an audience of all ages to the park. By drawing this demographic to the park the City is once again upholding its promise to better the quality of life of its citizen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203766</t>
  </si>
  <si>
    <t>Project manager hired to help manage upgrade of WWTP plant.</t>
  </si>
  <si>
    <t>TPN-195831</t>
  </si>
  <si>
    <t>Vital Records Imaging</t>
  </si>
  <si>
    <t>Imaging of birth and death certificates.</t>
  </si>
  <si>
    <t>TPN-040564</t>
  </si>
  <si>
    <t>RCP-004301</t>
  </si>
  <si>
    <t>Village Of Ontonagon, MI</t>
  </si>
  <si>
    <t>2021 Tin Street Lift Station - Phase II</t>
  </si>
  <si>
    <t>This project generally consists of upgrading the lift station's telemetry with new level sensors and float switches, replacement of the two small pump Variable Frequency Drives, new programmable logic controller and HMI, replacing one high-capacity pump, replace the magnetic flow meter, eliminate proof of flow switches for each pump, and integrate the lift station into the Village's Supervisory Control and Data Acquisition system utilizing the Ontonagon Telephone Company fiber network for communication.</t>
  </si>
  <si>
    <t>TPN-055403</t>
  </si>
  <si>
    <t>RCP-004154</t>
  </si>
  <si>
    <t>City Of Brown City, MI</t>
  </si>
  <si>
    <t>Replace water main between Walter and St Marys Street to better meet Lead and Copper Rule requirements.</t>
  </si>
  <si>
    <t>TPN-162970</t>
  </si>
  <si>
    <t>RCP-054864</t>
  </si>
  <si>
    <t>Van Meter City Of, IA</t>
  </si>
  <si>
    <t>The city identified deficiencies in our sewer mains. We used the funds to line the existing mains.</t>
  </si>
  <si>
    <t>TPN-286500</t>
  </si>
  <si>
    <t>RCP-048086</t>
  </si>
  <si>
    <t>Unified Greeley County Municipal Services, KS</t>
  </si>
  <si>
    <t>MUNICIPAL WATER RIGHTS</t>
  </si>
  <si>
    <t>PURCHASE OF ADDITIONAL WATER RIGHTS FOR MUNICIPAL USE.</t>
  </si>
  <si>
    <t>TPN-273551</t>
  </si>
  <si>
    <t>SLFRA- Emergency Services</t>
  </si>
  <si>
    <t>This project provide revenue replacement for law enforcement services expended by the town during the corona virus outbreak for 2021, 2022, and 2023 as an essential government service for public safety.</t>
  </si>
  <si>
    <t>TPN-127712</t>
  </si>
  <si>
    <t>Public Transportation</t>
  </si>
  <si>
    <t>Provide funding to North Fork Area Transit to resume transit services in and around Norfolk.</t>
  </si>
  <si>
    <t>TPN-266377</t>
  </si>
  <si>
    <t>Highland Hamlet Streetscape Project</t>
  </si>
  <si>
    <t>Replace sidewalks in hamlet of HIghland to provide better walkability</t>
  </si>
  <si>
    <t>TPN-041272</t>
  </si>
  <si>
    <t>Contractual Payments</t>
  </si>
  <si>
    <t>Funds were used to maintain and service the Town Hall and Community Center parking lots, structural and mold investigations and repairs, and lighting. In addition improvements were made to our community center for the use of our residents.  Additional funds were used to maintain and update equipment at our highway department to better serve our residents.</t>
  </si>
  <si>
    <t>TPN-220679</t>
  </si>
  <si>
    <t>RCP-026635</t>
  </si>
  <si>
    <t>Town Of Sedalia, NC</t>
  </si>
  <si>
    <t>Sedalia Town Hall administration salaries. Two full-time employees and two part-time employees.</t>
  </si>
  <si>
    <t>TPN-073309</t>
  </si>
  <si>
    <t>RCP-006496</t>
  </si>
  <si>
    <t>City Of Highmore, SD</t>
  </si>
  <si>
    <t>Highmore Rev replacement</t>
  </si>
  <si>
    <t>Municipal general administration salary.</t>
  </si>
  <si>
    <t>TPN-076937</t>
  </si>
  <si>
    <t>RCP-006532</t>
  </si>
  <si>
    <t>City Of Elkton, SD</t>
  </si>
  <si>
    <t>Elkton Governtment</t>
  </si>
  <si>
    <t>Personnel cost for all government employees, including wages, payroll tax, worker's compensation and health insurance.  Road building and maintenance, and other infrastructure.  Provision of fire and ambulance safety services.</t>
  </si>
  <si>
    <t>TPN-057125</t>
  </si>
  <si>
    <t>RCP-026049</t>
  </si>
  <si>
    <t>Diamondville Town, WY</t>
  </si>
  <si>
    <t>Total funds were expended in previous years, therefore no expenditures are listed for 2024.</t>
  </si>
  <si>
    <t>TPN-260233</t>
  </si>
  <si>
    <t>RCP-022770</t>
  </si>
  <si>
    <t>Lenox Township, PA</t>
  </si>
  <si>
    <t>Emergency Truck</t>
  </si>
  <si>
    <t>8.10-Other Immediate Needs: Increased Operational and Payroll Costs</t>
  </si>
  <si>
    <t>TPN-082330</t>
  </si>
  <si>
    <t>RCP-032158</t>
  </si>
  <si>
    <t>scioto project</t>
  </si>
  <si>
    <t>Revenue Replacement funds are allocated to general governmental services provided by our jurisdiction, including but not limited to, the payment for permanent improvements as defined by Ohio law, the payment of costs associated with township road improvements, maintenance, and repair,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cance and improvements of township cemeteries, the payment of costs associated with the township Fire/EMS Department.</t>
  </si>
  <si>
    <t>TPN-276783</t>
  </si>
  <si>
    <t>RCP-018178</t>
  </si>
  <si>
    <t>Pusheta Township, OH</t>
  </si>
  <si>
    <t>Road repaving, batwing mower and plow truck replacement.</t>
  </si>
  <si>
    <t>TPN-210565</t>
  </si>
  <si>
    <t>RCP-023003</t>
  </si>
  <si>
    <t>Irwin Township, PA</t>
  </si>
  <si>
    <t>Gadsby Rd. Paving</t>
  </si>
  <si>
    <t>The paving of Gadsby Road as it is a high maintenance road and traveled by school buses, etc. every day.</t>
  </si>
  <si>
    <t>TPN-155856</t>
  </si>
  <si>
    <t>Main Street Street Scape Sidewalk</t>
  </si>
  <si>
    <t>Match for the Madison Main Street Street Scape Sidewalk Phase II project</t>
  </si>
  <si>
    <t>TPN-263632</t>
  </si>
  <si>
    <t>RCP-047551</t>
  </si>
  <si>
    <t>Burrton City, KS</t>
  </si>
  <si>
    <t>S. Burrton Ave. Water Lines</t>
  </si>
  <si>
    <t>replace waterlines</t>
  </si>
  <si>
    <t>TPN-265444</t>
  </si>
  <si>
    <t>Trackless Municipal Tractor</t>
  </si>
  <si>
    <t>Replacing multiple sidewalk snow clearing machines with a multi-purpose machine. The Trackless machine can be used with a sidewalk snowplow, snow blower, sander, and along with now snow equipment. including a sweeper, roadside flail mower and others.</t>
  </si>
  <si>
    <t>TPN-206908</t>
  </si>
  <si>
    <t>RCP-052736</t>
  </si>
  <si>
    <t>Athens Town, VT</t>
  </si>
  <si>
    <t>Athens gov.services</t>
  </si>
  <si>
    <t>premine pay WW Design municipal workforce,</t>
  </si>
  <si>
    <t>TPN-042939</t>
  </si>
  <si>
    <t>park and fire department upgrade</t>
  </si>
  <si>
    <t>park and fire department upgrade equipment</t>
  </si>
  <si>
    <t>TPN-223341</t>
  </si>
  <si>
    <t>This project will expand the broadband capabilities of the San Miguel County buildings.</t>
  </si>
  <si>
    <t>TPN-049690</t>
  </si>
  <si>
    <t>RCP-052248</t>
  </si>
  <si>
    <t>Vanport Township, PA</t>
  </si>
  <si>
    <t>Townships Response to Pandemic</t>
  </si>
  <si>
    <t>TPN-141148</t>
  </si>
  <si>
    <t>Mill Creek Culvert</t>
  </si>
  <si>
    <t>This project involves the design, construction and installation of a larger box culvert to replace an existing undersized culvert located under the roadway on Mill Creek Drive. The larger culvert is needed to reduce the frequency that water overtops the roadway in times of heavy rainfall, forcing closure of the roadway to vehicular traffic. This larger culvert will help maintain the road infrastructure and increase safety for residents.</t>
  </si>
  <si>
    <t>TPN-156694</t>
  </si>
  <si>
    <t>Premium pay for employees to encourage retention and offset massive inflation.</t>
  </si>
  <si>
    <t>TPN-232337</t>
  </si>
  <si>
    <t>Contribution for general expenses</t>
  </si>
  <si>
    <t>TPN-142750</t>
  </si>
  <si>
    <t>BUTLER TOWNSHIP</t>
  </si>
  <si>
    <t>Cat Roller $34,700., pro turn mower $9,630. , pequea trailer $9,900. pipe replacements  &amp; inlets $7,700., engineering for a bridge replacement  $14,448.    Police plate readers for 4 cars and installation $49,500. PD radio $1785. bridge prep work $1,800.</t>
  </si>
  <si>
    <t>TPN-275832</t>
  </si>
  <si>
    <t>RCP-007299</t>
  </si>
  <si>
    <t>Harwood, ND</t>
  </si>
  <si>
    <t>Harwood North Water Loop</t>
  </si>
  <si>
    <t>This project involves the addition of a water loop at the northern portion of the City which crosses I-29 and the BNSF railroad.</t>
  </si>
  <si>
    <t>TPN-212108</t>
  </si>
  <si>
    <t>General Government IT Upgrade</t>
  </si>
  <si>
    <t>The project used SLFRF funds to upgrade servers,  the firewall, and switches that service Ben Hill County offices.</t>
  </si>
  <si>
    <t>TPN-130940</t>
  </si>
  <si>
    <t>RCP-003530</t>
  </si>
  <si>
    <t>Highland Township, MI</t>
  </si>
  <si>
    <t>Outdoor Space and Generator</t>
  </si>
  <si>
    <t>Town hall is adding a generator for power outages.  There has never been a generator at this location and all activities cease during power outages. Power outages during winter months cause breakage in plumbing, electrical, etc.... \nOutdoor activity space will provide an area for work and public use activites to occur during covid outbreaks. This space includes fencing and outdoor seating.\nNew plastic indoor seating and tables will be able to be sanitized regularly without harm to them.</t>
  </si>
  <si>
    <t>TPN-229294</t>
  </si>
  <si>
    <t>RCP-027375</t>
  </si>
  <si>
    <t>St. George Township, MN</t>
  </si>
  <si>
    <t>2024 Township Expenditures</t>
  </si>
  <si>
    <t>Township Expenditures under $10MM exemption threshold.  Funds to be used during 2024 fiscal year for governmental services related to township</t>
  </si>
  <si>
    <t>TPN-079466</t>
  </si>
  <si>
    <t>Contact Tracing office</t>
  </si>
  <si>
    <t>Employees in charge of the process of identifying, assessing, and managing people who have been exposed to someone who has been infected with the COVID-19 virus.  Those tasks are an essential public health tool for controlling infectious disease outbreaks, such as those caused bythe COVID-19 virus. Contact tracing can break the chains of transmission through the rapid identification, isolation and clinical care of cases, and providing supported quarantine of      contacts, meaning that virus transmission can be stopped.</t>
  </si>
  <si>
    <t>TPN-210570</t>
  </si>
  <si>
    <t>RCP-006117</t>
  </si>
  <si>
    <t>Town Of Jane Lew, WV</t>
  </si>
  <si>
    <t>This will be used in areas to help with projects from the Park Master Plan</t>
  </si>
  <si>
    <t>TPN-062601</t>
  </si>
  <si>
    <t>Nonprofit Public Service</t>
  </si>
  <si>
    <t>Assistance to Nonprofit Public Service Agencies</t>
  </si>
  <si>
    <t>TPN-146784</t>
  </si>
  <si>
    <t>RCP-006956</t>
  </si>
  <si>
    <t>Mer Rouge, LA</t>
  </si>
  <si>
    <t>Streets Paving</t>
  </si>
  <si>
    <t>The Village made major repairs to paved streets with the current obligation.</t>
  </si>
  <si>
    <t>TPN-155776</t>
  </si>
  <si>
    <t>RCP-006061</t>
  </si>
  <si>
    <t>City Of Chester, WV</t>
  </si>
  <si>
    <t>9th Street Storm Sewer Rehab</t>
  </si>
  <si>
    <t>Dig up and replace a portion of 9th Street Storm Sewer.</t>
  </si>
  <si>
    <t>TPN-265276</t>
  </si>
  <si>
    <t>CITY MISSION SUBGRANT</t>
  </si>
  <si>
    <t>In order to help with the homeless situation in Findlay that has risen greater since the pandemic, the Council decided to subgrant some funds to our local homeless shelter (City Mission of Findlay) so that they could complete the required installation of fire systems and handicap ramps to a facility that would be geared to only women and children which would then free up space in the main building for men.  This alleviates some of the external concerns with having a mixed population over night.</t>
  </si>
  <si>
    <t>TPN-278602</t>
  </si>
  <si>
    <t>RCP-005340</t>
  </si>
  <si>
    <t>Mount Desert Town, ME</t>
  </si>
  <si>
    <t>May 2024 Broadband Infrastructure</t>
  </si>
  <si>
    <t>In collaboration with the National Park Service and Hancock County, the Town of Mount Desert entered into a contract with Charter Communications to provide high speed broadband services to 27 unserved or underserved locations within the Town of Mount Desert outside the boundary of Acadia National Park.</t>
  </si>
  <si>
    <t>TPN-162820</t>
  </si>
  <si>
    <t>RCP-005294</t>
  </si>
  <si>
    <t>Gardiner City, ME</t>
  </si>
  <si>
    <t>Technology Upgrades to better serve our citizens and disseminate information.</t>
  </si>
  <si>
    <t>TPN-227643</t>
  </si>
  <si>
    <t>In fiscal year 2023, the City of Milan used ARPA funds to cover Police Officer wages.</t>
  </si>
  <si>
    <t>TPN-264075</t>
  </si>
  <si>
    <t>School Phone System Update</t>
  </si>
  <si>
    <t>School Phone System update</t>
  </si>
  <si>
    <t>TPN-285491</t>
  </si>
  <si>
    <t>Lionshead Infrastructure</t>
  </si>
  <si>
    <t>Purchase of water line and labor to install new city water lines at the industrial park. This was accomplished by the City of Paris Public Works Department</t>
  </si>
  <si>
    <t>TPN-057179</t>
  </si>
  <si>
    <t>RCP-026613</t>
  </si>
  <si>
    <t>Town Of Ronda, NC</t>
  </si>
  <si>
    <t>Improvements to water distribution system lines, park facilities, and Town Hall.</t>
  </si>
  <si>
    <t>TPN-272845</t>
  </si>
  <si>
    <t>Ulster WasteWater Treatment Plant UV Project</t>
  </si>
  <si>
    <t>Replace UltaViolet Light Disinfectant Unit at the Ulster Waste Water Treatment Plant</t>
  </si>
  <si>
    <t>TPN-267218</t>
  </si>
  <si>
    <t>2 new vehicles were purchased and outfitted for the public works department.  These vehicles replaced vehicles that were old, in disrepair and not properly equipped.</t>
  </si>
  <si>
    <t>TPN-212772</t>
  </si>
  <si>
    <t>Lafayette, Fremont, Valleyview - 1</t>
  </si>
  <si>
    <t>Lafayette, Fremont, Valleyview resurfacing and paving - repair to roads</t>
  </si>
  <si>
    <t>TPN-054816</t>
  </si>
  <si>
    <t>RCP-035748</t>
  </si>
  <si>
    <t>City Of Ashford, AL</t>
  </si>
  <si>
    <t>The Purchase and installation of AMR Meters, Curb Stops and Back Flows</t>
  </si>
  <si>
    <t>The Mayor and Council, upon review of all available guidance, hereby concur that the purchase and funding of AMR Meters, Curb Stops, and Back flows does address Public Health concerns in that it is an investment in public facilities that respond to the COVID-19 public health emergency and the council approves and ratifies the purchase of AMR Meters, Curb Stops and Back flows.</t>
  </si>
  <si>
    <t>TPN-053519</t>
  </si>
  <si>
    <t>RCP-033917</t>
  </si>
  <si>
    <t>Village Of Barneveld, WI</t>
  </si>
  <si>
    <t>Replace water mains.</t>
  </si>
  <si>
    <t>TPN-282136</t>
  </si>
  <si>
    <t>Oso Viejo Park Renovation</t>
  </si>
  <si>
    <t>Project will replace and renovate the existing park play area at Oso Viejo Park. Includes upgrading existing play area.  The park is located within a neighborhood with young families and longtime residents with grandchildren and will serve the residents in this neighborhood community.</t>
  </si>
  <si>
    <t>TPN-090482</t>
  </si>
  <si>
    <t>RCP-018051</t>
  </si>
  <si>
    <t>Homer Village, IL</t>
  </si>
  <si>
    <t>Railroad Water Main Break</t>
  </si>
  <si>
    <t>Service and fees provided for water main repairs by the railroad tracks</t>
  </si>
  <si>
    <t>TPN-221180</t>
  </si>
  <si>
    <t>Police Department Covid Payroll</t>
  </si>
  <si>
    <t>Police Department Covid Payroll April-June 2021</t>
  </si>
  <si>
    <t>TPN-229323</t>
  </si>
  <si>
    <t>Revenue Replacement funds are being used to maintain current levels of service of the local government, including, but not limited  to infrastructure and renovation projects.</t>
  </si>
  <si>
    <t>TPN-290553</t>
  </si>
  <si>
    <t>TPN-274744</t>
  </si>
  <si>
    <t>Courthouse Generator</t>
  </si>
  <si>
    <t>purchase and installation of  a130KW Generac Gas Generator for the Wyoming County Courthouse to safeguard the computer systems, etc and allow the courthouse to remain open during times of power outages.</t>
  </si>
  <si>
    <t>TPN-127040</t>
  </si>
  <si>
    <t>RCP-014491</t>
  </si>
  <si>
    <t>Ridgeside City, TN</t>
  </si>
  <si>
    <t>Community Room</t>
  </si>
  <si>
    <t>Expansion of the community room used for voting and commission meetings. The community lost its polling place during the pandemic because its original size did not allow adequate spacing. The city commission meetings had to be held outdoors.</t>
  </si>
  <si>
    <t>TPN-123916</t>
  </si>
  <si>
    <t>Salaries and Benefits Street Service</t>
  </si>
  <si>
    <t>The funds were used to cover staff costs for the provision of local funds street service. The funds were used to cover regular and overtime salaries and corresponding fringe benefit expenses for the Town of Maxton's full time street service personnel. The Town of Maxton street service personnel exist to maintenance Maxton's town owned streets. Covered salaries are based on the Town of Maxton's approved salary schedule and fringe benefits are based on the Town of Maxton's benefit policy. $130,838.89 covered the paid salary and benefits for the period of July 2022 through October 2023.</t>
  </si>
  <si>
    <t>TPN-197429</t>
  </si>
  <si>
    <t>RCP-018557</t>
  </si>
  <si>
    <t>Canaan Township, OH</t>
  </si>
  <si>
    <t>Purchase of a Loader/Backhoe</t>
  </si>
  <si>
    <t>TPN-088168</t>
  </si>
  <si>
    <t>RCP-004191</t>
  </si>
  <si>
    <t>Watertown Township, MI</t>
  </si>
  <si>
    <t>TPN-210145</t>
  </si>
  <si>
    <t>RCP-003772</t>
  </si>
  <si>
    <t>Banks Township, MI</t>
  </si>
  <si>
    <t>Rushton Road Reconstruction</t>
  </si>
  <si>
    <t>Contract with Antrim County Road Commission to reconstruct and resurface Rushton Road in Banks Township.</t>
  </si>
  <si>
    <t>TPN-200082</t>
  </si>
  <si>
    <t>Telecom annex</t>
  </si>
  <si>
    <t>Upgrade telecommunications in the annex building. SOA, clerk, treasurs offices</t>
  </si>
  <si>
    <t>TPN-052535</t>
  </si>
  <si>
    <t>Police, fire, and/or emergency management services;  other contracted services ; payroll</t>
  </si>
  <si>
    <t>TPN-049757</t>
  </si>
  <si>
    <t>RCP-052329</t>
  </si>
  <si>
    <t>Shieldsville Township, MN</t>
  </si>
  <si>
    <t>Town Hall Basement</t>
  </si>
  <si>
    <t>Repair basement of town hall</t>
  </si>
  <si>
    <t>TPN-249075</t>
  </si>
  <si>
    <t>RCP-015997</t>
  </si>
  <si>
    <t>Odin Village, IL</t>
  </si>
  <si>
    <t>This expense covers  pay of our police force.</t>
  </si>
  <si>
    <t>TPN-128865</t>
  </si>
  <si>
    <t>RCP-040870</t>
  </si>
  <si>
    <t>Borough Of Wenonah, NJ</t>
  </si>
  <si>
    <t>TPN-162219</t>
  </si>
  <si>
    <t>5.15 Downtown Water Treatment Plant High Service Pump Generator</t>
  </si>
  <si>
    <t>The City of Edinburg owns and operates two (2) water treatment plants (West and Downtown Water Treatment Plants) with a treatment capacity of 26 Million Gallons per Day (MGD). The water treatment plants serve areas within the City\u2019s Certificate of Convenience and Necessity (CCN). Currently, the Downtown Water Treatment Plant has an existing 200 kW to provide backup power to only one out of three 200 horsepower high service pumps. These high service pumps pump the water out of the water plant and into the city\u2019s water distribution system. During loss of power events, the downtown water plant is restricted on how much water it is able to push out into the distribution system.  This service pump generator will provide essential infrastructure needed for proper operations of the downtown water plant.</t>
  </si>
  <si>
    <t>TPN-053645</t>
  </si>
  <si>
    <t>RCP-015893</t>
  </si>
  <si>
    <t>Mendon Village, IL</t>
  </si>
  <si>
    <t>North Lift Station</t>
  </si>
  <si>
    <t>Replace existing North Lift Station with new lift station</t>
  </si>
  <si>
    <t>TPN-125051</t>
  </si>
  <si>
    <t>RCP-015199</t>
  </si>
  <si>
    <t>Houston Acres city</t>
  </si>
  <si>
    <t>As of April 5, 2024, the recipient had obligated and expended funds for the purpose of providing the following government services to benefit all city residents in the following amounts:\n(1) Services for ordinance enforcement for the purpose of enforcing reasonable property standards to ensure community preservation and education to create an optimal environment for the recipient's residents \u2014\n$6,650.00\n(2) Law enforcement services for the purpose of public safety \u2014\n$52,400.00 \n(3) Street lighting for purposes of public safety \u2014\n$8,017.67\n(4) Waste management services \u2014\n$56,664.00 \n(5) Replacement of city street signs for purposes of public safety and city beautification \u2014\n$7,045.00</t>
  </si>
  <si>
    <t>TPN-162222</t>
  </si>
  <si>
    <t>1.14 Renovations to Fountain Center</t>
  </si>
  <si>
    <t>Funds will be used to renovate the Fountain Center, which has been integral in providing community services during the pandemic.  The Facility continues to be used as a space to provide meals to the elderly, as well as other services provided by the Library and Boys &amp; Girls Club. The improvements will address maintenance and facility issues, as well as compliance with the Americans with Disabilities Act (ADA).</t>
  </si>
  <si>
    <t>TPN-162223</t>
  </si>
  <si>
    <t>1.14 New Service Center</t>
  </si>
  <si>
    <t>Funds will be used to construct a new Public Works &amp; Utilities Departments Service Center.  The new Service Center will be accessible, sustainable and resilient.  The facility will allow for continued maintenance and operations necessary for the City to provide and sustain structures and services essential to public health and acceptable quality of life for residents.</t>
  </si>
  <si>
    <t>TPN-162224</t>
  </si>
  <si>
    <t>1.12 Improving Community Health &amp; Resilience through the Arts</t>
  </si>
  <si>
    <t>The City of Edinburg and its residents faced a wide range of challenges during the COVID-19 pandemic. As our community emerges from the pandemic, we must provide pathways for healing and belonging to be restored. We must also find pathways for displaced workers to reenter the workforce. This project will build the infrastructure within Edinburg to support community health, address mental health disparities, social cohesion, and define community wellness through a broadened artistic workforce and sustainable arts programming. The City\u2019s goal is to help Edinburg residents experience healing through the celebration of and participation in local arts and cultural vibrancy, leading to reduction in mental health disparities and increased access to existing health resources, and to expand the arts workforce in Edinburg.</t>
  </si>
  <si>
    <t>TPN-162225</t>
  </si>
  <si>
    <t>6.1 Employee Compensation Study</t>
  </si>
  <si>
    <t>The Employee Compensation Study will allow the City to evaluate the salaries being offered by other cities.  This study will analyze the current pay and determine if it is competitive for the industry and geographic location.   \nSLFRF funds may be used to pay for government services.  Government services include any service traditionally provided by a government.  The City intends to use this study to assist in offering competitive pay to all employees.  This project is eligible under the ARPA eligible use 6.1 Provision of public safety and OTHER SERVICES and subcategory General goverment administration, staff and administrative facilities.</t>
  </si>
  <si>
    <t>TPN-162226</t>
  </si>
  <si>
    <t>6.1 Improvements to City Hall</t>
  </si>
  <si>
    <t>SLFRF funds may be used to pay for government services.  Government services include any service traditionally provided by a government.  The City intends to complete improvements to City hall.  \n\nSLFRF funds may be used to pay for government services.  Government services include any service traditionally provided by a government.  The City intends to use this study to assist in offering competitive pay to all employees.  This project is eligible under the ARPA eligible use 6.1 Provision of public safety and OTHER SERVICES and subcategory General government administration, staff and administrative facilities.</t>
  </si>
  <si>
    <t>TPN-208720</t>
  </si>
  <si>
    <t>POLICE PREMIUM PAY (AUTHORIZED BY BY BOARD OF SUPERVISORS)</t>
  </si>
  <si>
    <t>TPN-162228</t>
  </si>
  <si>
    <t>6.1 UTRGV School of Medicine</t>
  </si>
  <si>
    <t>The expenditure needed to assist the University to purchase equipment and medical supplies for the medical program is urgently needed to increase the number of educated healthcare personnel to assist with the needs of the community. The increase in healthcare professionals is a serious need due to the pandemic and related issues the City and area are and have been experiencing.</t>
  </si>
  <si>
    <t>TPN-249799</t>
  </si>
  <si>
    <t>Rock School Center Renovations Phase 2</t>
  </si>
  <si>
    <t>Phase 2 Roofing Project at the  Rock School Center.</t>
  </si>
  <si>
    <t>TPN-274022</t>
  </si>
  <si>
    <t>FIBER LOOP SWITCHES</t>
  </si>
  <si>
    <t>The purchase and installation of fiber loop switches. These will enhance the quality and speed of the fiber optic communication lines within the Town.</t>
  </si>
  <si>
    <t>TPN-231756</t>
  </si>
  <si>
    <t>RCP-032554</t>
  </si>
  <si>
    <t>Village Of Ashville, OH</t>
  </si>
  <si>
    <t>THREE POLICE CRUISERS</t>
  </si>
  <si>
    <t>TPN-215056</t>
  </si>
  <si>
    <t>General fund revenue replacement</t>
  </si>
  <si>
    <t>$125,000 will be used for general fund revenue replacement in the 2024-2025 Village Budget.</t>
  </si>
  <si>
    <t>TPN-265595</t>
  </si>
  <si>
    <t>New pump</t>
  </si>
  <si>
    <t>Mobile pump for Lake Mattoon needed to maintain water levels at Lake Paradise for Water Treatment purposes.</t>
  </si>
  <si>
    <t>TPN-203870</t>
  </si>
  <si>
    <t>Utilized $130,700.00 of estimated revenue loss to offset increases in Police Department Salaries and Wages.</t>
  </si>
  <si>
    <t>TPN-216397</t>
  </si>
  <si>
    <t>One time annual supplemental pay to ease the burden that the county employees have been faced with this last year with the increased economy costs.  Council voted and gave COLA increase in their FY2324 general fund budget; but as everyone is aware of the limitations on tax increase council could only do very little.  Therefore, since its mid year, they chose to visit the one time supplement and seen that they were going to be able to do so with the ARPA funds within their loss revenue governmental services option.</t>
  </si>
  <si>
    <t>TPN-162236</t>
  </si>
  <si>
    <t>6.1 South Texas Health Systems - New Medical Tower</t>
  </si>
  <si>
    <t>South Texas Health System was in need of additional patient facilities due to the health crisis in the prior years. They committed to construct a five (5) story patient tower and create over 100 new jobs to continue to provide healthcare services needed. Their job creation also provides economic assistance to many individuals who are unemployed. In order to continue to provide quality healthcare services, additional patient facilities are essential to accommodate the growing need for space required to treat patients and purchase equipment to save lives. This hospital project took precedence over other projects, such as a Resource Development Center and/or Cultural Arts Center, due to the necessity of healthcare needed during a national crisis. The South Texas Health System capital project was by far superior in need for additional facilities due to the pandemic healthcare crisis and the shortage of hospital beds and medical staff.</t>
  </si>
  <si>
    <t>TPN-162855</t>
  </si>
  <si>
    <t>Road maintenance</t>
  </si>
  <si>
    <t>Additional road maintenance within the Village was performed</t>
  </si>
  <si>
    <t>TPN-232027</t>
  </si>
  <si>
    <t>RCP-054569</t>
  </si>
  <si>
    <t>Southwest City Town, MO</t>
  </si>
  <si>
    <t>Red Dirt for Ball fields, Police Car Ford Inceptor for Police Department, Excavator for city streets, General Code for online City Codes and Ordinances,  2500 GMC Sierra 2500 HD Utility Truck,  Haynes Portable Sampler for Waste Water Plant.</t>
  </si>
  <si>
    <t>TPN-270555</t>
  </si>
  <si>
    <t>Park upgrades &amp; equipment</t>
  </si>
  <si>
    <t>Stream restoration, park maintenance equipment, playground equipment</t>
  </si>
  <si>
    <t>TPN-162240</t>
  </si>
  <si>
    <t>RCP-038355</t>
  </si>
  <si>
    <t>Hunt County, Texas</t>
  </si>
  <si>
    <t>Administrative Fees and Expenses</t>
  </si>
  <si>
    <t>These ARPA funds will be used to fund ARPA advisory committee meetings to develop and plan for the release of non-profit applications by Hunt County and its' volunteers.  In addition, the funds will be used to contract with an advisory firm to conduct and advise on ARPA compliance.  As a general administrative service, these items will help to administer Hunt County's ARPA allocation.</t>
  </si>
  <si>
    <t>TPN-276990</t>
  </si>
  <si>
    <t>General Fund Loss revenue Income</t>
  </si>
  <si>
    <t>less revenue general fund income  to be replaced</t>
  </si>
  <si>
    <t>TPN-151879</t>
  </si>
  <si>
    <t>Sewer Upgrade to Lift Station D</t>
  </si>
  <si>
    <t>On going costs for engineering fees for the capital project derived from the Sanitary Sewer Report noting need for upgrade to Lift Station D.</t>
  </si>
  <si>
    <t>TPN-151889</t>
  </si>
  <si>
    <t>Sewer Upgrade to Lift Station H</t>
  </si>
  <si>
    <t>On going costs for engineering fees for the capital project derived from the Sanitary Sewer Report noting need for upgrade to Lift Station H.</t>
  </si>
  <si>
    <t>TPN-152026</t>
  </si>
  <si>
    <t>Sewer Upgrade to Lift Station J</t>
  </si>
  <si>
    <t>On going costs for engineering fees for the capital project derived from the Sanitary Sewer Report noting need for upgrade to Lift Station J.</t>
  </si>
  <si>
    <t>TPN-079839</t>
  </si>
  <si>
    <t>Sturgis Park - Riverwalk</t>
  </si>
  <si>
    <t>Re-construction, restoration of bulkhead and new construction of brick and boardwalk pathway at River for safer, easier access between roadways and points of tourist access and citizen open space improvements</t>
  </si>
  <si>
    <t>TPN-057867</t>
  </si>
  <si>
    <t>RCP-051854</t>
  </si>
  <si>
    <t>Upper Fairfield Township, PA</t>
  </si>
  <si>
    <t>Provision of Government Services - New  Massey 5711 D Tractor with attachments to help maintain township  infrastructure.</t>
  </si>
  <si>
    <t>TPN-059621</t>
  </si>
  <si>
    <t>RCP-034606</t>
  </si>
  <si>
    <t>Town Of Eau Galle, WI</t>
  </si>
  <si>
    <t>ARPA 2022 Initial</t>
  </si>
  <si>
    <t>Current expenditures used to provide government services including fire service and public health and safety.  Remainder of funds will be used to provide government services including road maintenance.</t>
  </si>
  <si>
    <t>TPN-277068</t>
  </si>
  <si>
    <t>RCP-019227</t>
  </si>
  <si>
    <t>2014 HORTON MEDIC</t>
  </si>
  <si>
    <t>The township trustees purchased a newer medic to transport and respond to medical emegerencys for the 2118 residents of our township. The volunteer fire department at our building keeps a record of all runs made by the old and new medic which gives us a good measure of the need for updated equipment that we purchased with the ARPA money.</t>
  </si>
  <si>
    <t>TPN-205411</t>
  </si>
  <si>
    <t>RCP-032747</t>
  </si>
  <si>
    <t>Woodville Township, OH</t>
  </si>
  <si>
    <t>2024 Roads Resurfacing Project</t>
  </si>
  <si>
    <t>Repave TR 165 from CR 2 to TR 16,  Repave TR 165 from CR 30 to the Ohio Turnpike's Wyandot Plaza entrance</t>
  </si>
  <si>
    <t>TPN-052336</t>
  </si>
  <si>
    <t>RCP-057097</t>
  </si>
  <si>
    <t>Hankinson, ND</t>
  </si>
  <si>
    <t>Meters</t>
  </si>
  <si>
    <t>Additional funds used to update residential/commercial meters for all water using customers.</t>
  </si>
  <si>
    <t>TPN-127341</t>
  </si>
  <si>
    <t>Copper Creek Stream Stabilization Project</t>
  </si>
  <si>
    <t>Construction and reconstruction of Copper Creek Stream Stabilization and Stormwater Improvement Project, including stream bank stabilization and protection of public utilities.</t>
  </si>
  <si>
    <t>TPN-132507</t>
  </si>
  <si>
    <t>Security Cameras for Police Department located throughout various City building locations.</t>
  </si>
  <si>
    <t>TPN-264841</t>
  </si>
  <si>
    <t>Long Lane Bridge Repair</t>
  </si>
  <si>
    <t>The Long Lane Bridge was a bridge that was deficient and was getting worst. We fixed the scouring under the bridge to help the area that was washing away and put large rock to keep water from washing the area away. The right- and left-wing walls that needed replaced were replaced and part of the decking on the edges paved. Some areas of the bridge underneath the decking were repaired.</t>
  </si>
  <si>
    <t>TPN-231779</t>
  </si>
  <si>
    <t>RCP-056114</t>
  </si>
  <si>
    <t>Lometa, TX</t>
  </si>
  <si>
    <t>Lometa Regional RV Park Septic Project</t>
  </si>
  <si>
    <t>The current septic infrastructure at the county owned R.V. park is in disrepair, causing leakages and other safety issues. Additionally, the city has experienced a growth in demand for spaces in the R.V park, causing capacity issues with the city's current system. Consequently, approximately 15-20 septic lines will be installed, which will connect to an existing lift station then run to the town's sewer system.</t>
  </si>
  <si>
    <t>TPN-208965</t>
  </si>
  <si>
    <t>RCP-008445</t>
  </si>
  <si>
    <t>Bolton, MS</t>
  </si>
  <si>
    <t>The town's lagoon system is in a visible state of disrepair and contained numerous areas where the levee could potentially become compromised.</t>
  </si>
  <si>
    <t>TPN-157709</t>
  </si>
  <si>
    <t>City Hall Maintenance</t>
  </si>
  <si>
    <t>Clean exterior walls; paint exterior metal trim of City Hall; paint interior; make repairs to doors; replace stained ceiling tiles; other deferred maintenance.</t>
  </si>
  <si>
    <t>TPN-287315</t>
  </si>
  <si>
    <t>Playground at City recreational facilities</t>
  </si>
  <si>
    <t>Little Tykes playground at the City recreational facilities.</t>
  </si>
  <si>
    <t>TPN-290511</t>
  </si>
  <si>
    <t>RCP-033871</t>
  </si>
  <si>
    <t>Town Of Monroe, WI</t>
  </si>
  <si>
    <t>Repair of municipal roads, evaluated by the Town Board and patrolman, to ensure the safety of everyone utilizing the roadways.</t>
  </si>
  <si>
    <t>TPN-039560</t>
  </si>
  <si>
    <t>RCP-022835</t>
  </si>
  <si>
    <t>Bally Borough, PA</t>
  </si>
  <si>
    <t>TPN-230496</t>
  </si>
  <si>
    <t>Revenue recovery</t>
  </si>
  <si>
    <t>general Government</t>
  </si>
  <si>
    <t>TPN-268401</t>
  </si>
  <si>
    <t>Tanks, Masks</t>
  </si>
  <si>
    <t>Replace Air Tanks and masks for Fire Department to be used in fire situation protecting the public.</t>
  </si>
  <si>
    <t>TPN-063057</t>
  </si>
  <si>
    <t>Revenue Replacement - Public Safety Stipend</t>
  </si>
  <si>
    <t>The Milford Select Board voted to issue a one-time stipend of $1,500 per Public Safety employee and Custodial staff that worked at the start of the pandemic and remained employed at the date of the vote in Feb 2022.  This Select board felt the stipend was deserved for these employees due to the nature of their work with greater exposure to COVID-19 during the pandemic.  All employees who received this one-time payment are non-exempt hourly employees.</t>
  </si>
  <si>
    <t>TPN-138177</t>
  </si>
  <si>
    <t>Digitization of Probate Court Records</t>
  </si>
  <si>
    <t>The County is using revenue replacement funds to cover the costs associated with digitizing, scanning, and indexing the County's probate court records to facilitate the preservation of these records and public access to these vital records.</t>
  </si>
  <si>
    <t>TPN-132399</t>
  </si>
  <si>
    <t>RCP-034132</t>
  </si>
  <si>
    <t>Town Of Newton, WI</t>
  </si>
  <si>
    <t>Replace culverts in the township that are in need of repair</t>
  </si>
  <si>
    <t>TPN-063679</t>
  </si>
  <si>
    <t>Direct Administrative Cost-IAC</t>
  </si>
  <si>
    <t>TPN-267685</t>
  </si>
  <si>
    <t>DPW Vehicle Purchase</t>
  </si>
  <si>
    <t>Purchase of 2 DPW Highway trucks with plows</t>
  </si>
  <si>
    <t>TPN-066539</t>
  </si>
  <si>
    <t>RCP-023711</t>
  </si>
  <si>
    <t>Town Of Wellsville, NY</t>
  </si>
  <si>
    <t>Highway/Municipal Building to replace existing Town Buildings that have exceeded functional life span.  Expected to be completed by December 2024.</t>
  </si>
  <si>
    <t>TPN-136392</t>
  </si>
  <si>
    <t>New Municipal Building Construction</t>
  </si>
  <si>
    <t>TPN-066468</t>
  </si>
  <si>
    <t>RCP-032907</t>
  </si>
  <si>
    <t>Fowler Township, OH</t>
  </si>
  <si>
    <t>Premium Pay Paid to Fire, EMS and Police employees ($3.50 per hour) Road employees ($3.50 per hour)</t>
  </si>
  <si>
    <t>TPN-283369</t>
  </si>
  <si>
    <t>RCP-050024</t>
  </si>
  <si>
    <t>Town Of Rockvale, CO</t>
  </si>
  <si>
    <t>Water system improvements identified as the hybrid project generally aligning with the recommendations in the preliminary engineering report.</t>
  </si>
  <si>
    <t>TPN-208139</t>
  </si>
  <si>
    <t>Township Property Maintenance (Admin)</t>
  </si>
  <si>
    <t>TPN-266899</t>
  </si>
  <si>
    <t>RCP-032198</t>
  </si>
  <si>
    <t>Our project was to help fund the salaries of firefighter paramedics and firefighter EMTs at our Township Fire Department. Post-covid wage inflation combined with a state-wide shortage of firefighters and paramedics caused us to have to restructure our staffing model. Our award helped to stabilize the losses in our budget while we went through this restructuring process.</t>
  </si>
  <si>
    <t>TPN-276216</t>
  </si>
  <si>
    <t>RCP-033904</t>
  </si>
  <si>
    <t>Town Of Dodgeville, WI</t>
  </si>
  <si>
    <t>James Road Project</t>
  </si>
  <si>
    <t>The Town of Dodgeville resurfaced 1.3 miles of James Road which services 8 residential homes, a cell tower and several vacant landowners. This work included pulverizing the existing pavement surface, adding additional gravel to the road base and the placement of 3.5" of asphalt pavement. The desired outcome for this project was to improve the Township roadway and the livelihood of our residents.</t>
  </si>
  <si>
    <t>TPN-206448</t>
  </si>
  <si>
    <t>RCP-018381</t>
  </si>
  <si>
    <t>PURCHASE OF JOHN DEERE TRACTOR</t>
  </si>
  <si>
    <t>TPN-040109</t>
  </si>
  <si>
    <t>RCP-006216</t>
  </si>
  <si>
    <t>Town Of Tunnelton, WV</t>
  </si>
  <si>
    <t>Brick Street Drains</t>
  </si>
  <si>
    <t>Remove old collapsed drains and old bricks. The brick street and drains were constructed back in 1904. There is many huge holes in this road and very hard for traffic to travel. This street also runs in front of the Volunteer Fire Department making it hard for the fire department to travel as well. Replace with new storm drains, resurface and repave street.</t>
  </si>
  <si>
    <t>TPN-131375</t>
  </si>
  <si>
    <t>Awarded Blue Cross Blue Shield National Fitness Court Grant and this is the City's portion of grant for outdoor fitness court at Veterans Park.</t>
  </si>
  <si>
    <t>TPN-047849</t>
  </si>
  <si>
    <t>RCP-055666</t>
  </si>
  <si>
    <t>Long Grove City Of, IA</t>
  </si>
  <si>
    <t>Water Treatment RAW WATER MAIN ENGINEERING</t>
  </si>
  <si>
    <t>Per CIP FY 21-33  (3/8/22) the city plans on utilizing all ARPA funds for the installation of a new water treatment facility. Currently, the city has zero treatment. The water treatment facility will require a raw water main line to connect two wells in town. Once, completed the treatment center will provide filtered water to all resident's receiving city water. Engineering alone will have covered the total amount expending for this project.</t>
  </si>
  <si>
    <t>TPN-273373</t>
  </si>
  <si>
    <t>Township Playground</t>
  </si>
  <si>
    <t>Multi-function play structure. Target users are children aged 5 to 12 years.  Desired outcome is physical activity, Outcome is measured by observation.</t>
  </si>
  <si>
    <t>TPN-147380</t>
  </si>
  <si>
    <t>Parks Maintenance Truck Replacements</t>
  </si>
  <si>
    <t>Replace aging maintenance trucks and vehicles which are costing more in ongoing repairs and maintenance expense and down-time.  These vehicles are used to maintain the parks, green space trails and facilities in Chesterfield.  The desired outcome would be that we can count on our vehicles to work when we need them and reduce our repair costs on these vehicles.</t>
  </si>
  <si>
    <t>TPN-218398</t>
  </si>
  <si>
    <t>RCP-023203</t>
  </si>
  <si>
    <t>Freeport Borough, PA</t>
  </si>
  <si>
    <t>Freeport Wastewater Treatment Plant</t>
  </si>
  <si>
    <t>Freeport Borough is completing a Wastewater Treatment Plant Upgrade. This project in total will cost 18 Million. 11 Million from PennVest, 1.5 Million from the EPA. The remainder is being funded through a municipal bonds. This last section of Covid Relieve money was used as a part of this necessary system upgrade. Project is projected to be completed in Fall of 2025. $130358.03 was used as borough contributions for the facility upgrade.</t>
  </si>
  <si>
    <t>TPN-091233</t>
  </si>
  <si>
    <t>RCP-005305</t>
  </si>
  <si>
    <t>Hodgdon Town, ME</t>
  </si>
  <si>
    <t>SAEMS</t>
  </si>
  <si>
    <t>cost to improve and guarantee ambulance services to residents/instructions for first reponders on PPE and protocall for COVID related responses.</t>
  </si>
  <si>
    <t>TPN-216307</t>
  </si>
  <si>
    <t>Housing Authority Elevator Renovation Project</t>
  </si>
  <si>
    <t>TPN-266356</t>
  </si>
  <si>
    <t>RCP-022653</t>
  </si>
  <si>
    <t>Borough Of Derry, PA</t>
  </si>
  <si>
    <t>Resurfacing 3rd Ward</t>
  </si>
  <si>
    <t>TPN-089933</t>
  </si>
  <si>
    <t>Online tax payment/ Energov/ GIS setup</t>
  </si>
  <si>
    <t>T-02 Property Tax Online Payment Option: Provide ability for property owners in Lilburn to pay property taxes. licenses and property information online without having to physically come into City Hall.</t>
  </si>
  <si>
    <t>TPN-054169</t>
  </si>
  <si>
    <t>RCP-019649</t>
  </si>
  <si>
    <t>City Of Hartford, AR</t>
  </si>
  <si>
    <t>miscellaneous</t>
  </si>
  <si>
    <t>Purchased two new magflow meters to replace the two that no longer registered correctly.\n\nBought equipment for street/water. Also purchased new HVAC units. Put in new street lights</t>
  </si>
  <si>
    <t>TPN-263732</t>
  </si>
  <si>
    <t>RCP-019307</t>
  </si>
  <si>
    <t>Smith Township, OH</t>
  </si>
  <si>
    <t>Township improvements include park renovatons and demolition of unsafe housing.</t>
  </si>
  <si>
    <t>TPN-272424</t>
  </si>
  <si>
    <t>Sewer- Woodrail</t>
  </si>
  <si>
    <t>Funds will be utilized to make wastewater treatment updates at the Woodrail site.</t>
  </si>
  <si>
    <t>TPN-065804</t>
  </si>
  <si>
    <t>Fiscal Recovery Officer</t>
  </si>
  <si>
    <t>One full-time equivalent (1.00 FTE), administrative position to support all facets of the Town\u2019s American Rescue Plan Act Local Fiscal Recovery Fund implementation including budget development, management, reporting, compliance, and community engagement. The position is also responsible for administration and support for ARPA related programs and initiatives, either directly or in collaboration with other Town departments and possible community stakeholder groups. The incumbent conducts various forms of research, community outreach and other forms of networking activities to develop strategic relationships and transformational programs that leverage funds for purposes of economic recovery.  \nThe position serves the organization and the community through sound management of the federal funds, development and implementation of policies that align with federal Uniform Guidance, and strategic planning to guide the use of Local Fiscal Recovery Funds.</t>
  </si>
  <si>
    <t>TPN-045489</t>
  </si>
  <si>
    <t>HEALTH INS/CONVERSION</t>
  </si>
  <si>
    <t>Health Insurance Premiums for Beaver County and Software Conversion for Treasurers office</t>
  </si>
  <si>
    <t>TPN-162309</t>
  </si>
  <si>
    <t>6.1 Ambulance Service</t>
  </si>
  <si>
    <t>This project will allow the City to provide emergency medical ambulance service throughout the community.  LFRF funds may be used to pay for government services.  Government services include any service traditionally provided by a government.  The provision of this ambulance service will allow the city to continue addressing safety and health services for the community.  This project is eligible under 6.1 Provision of public safety and other services and subcategory health services.</t>
  </si>
  <si>
    <t>TPN-046519</t>
  </si>
  <si>
    <t>RCP-017347</t>
  </si>
  <si>
    <t>Grand Meadow City, MN</t>
  </si>
  <si>
    <t>Street &amp; Utility Project SW</t>
  </si>
  <si>
    <t>Sanitary sewer will involve replacing  mains and service lines with PVC along with new manholes and castings.\nWatermain will involve replacing mains with PVC and increasing diameter to 8"-10".  Service lines will be replaced with 1" PVC along with new shutoffs.  New fittings, valves and hydrants will also be added.\nStorm sewer will involve increasing the pipe size, adding additional curb inlets and adding sump pump inlets for each home.</t>
  </si>
  <si>
    <t>TPN-293037</t>
  </si>
  <si>
    <t>public works</t>
  </si>
  <si>
    <t>Purchase of public works vehicles. These funds were used before I was employed with Clay County Georgia\nRonnie Dollar</t>
  </si>
  <si>
    <t>TPN-059061</t>
  </si>
  <si>
    <t>6.1B Land Purchase</t>
  </si>
  <si>
    <t>TPN-221634</t>
  </si>
  <si>
    <t>Avenues A, C,E and Feldspar Ave Sewer Repairs</t>
  </si>
  <si>
    <t>The Town of Beacon Falls put out an emergency bid (Invitation To Bid #23-2) for replacement of portions of its sanitary sewer system in six locations across the following four roads: Avenue C, Avenue E, Avenue E Extension, and Feldspar Avenue. These roads are all located in the same neighborhood. The existing pipe was clay and as a result of camera work (previously reflected in the Project ID # "BF-ARPA-MiscSWMSewer"), it was found that there were severe cracks, breaks, protruding laterals, etc. that demanded immediate point repairs and replacements. This emergency work was bid for 2 weeks in an open, fair, and competitive process.</t>
  </si>
  <si>
    <t>TPN-162313</t>
  </si>
  <si>
    <t>6.1 HUD-EDI-CPF Fire Training Facility</t>
  </si>
  <si>
    <t>Construction of a new multipurpose 5-story fire training building at 1400 N Doolittle Rd. The facility will offer customizable scenarios to meet diverse needs of the region\u2019s fire and law enforcement agencies. The training building will be used the Edinburg Fire and Police Departments to facilitate public safety services. SLFRF funds may be used to pay for government services.  Government services include any service traditionally provided by a government.  The construction of this new facility will allow the City to provide essential public safety services under the following ARPA SLFRF eligible uses. - 6.1 Provision of public safety and other services and sub-category Provision of police, fire and other public safety services.</t>
  </si>
  <si>
    <t>TPN-089420</t>
  </si>
  <si>
    <t>RCP-015410</t>
  </si>
  <si>
    <t>Wheelwright city</t>
  </si>
  <si>
    <t>City of Wheelwright</t>
  </si>
  <si>
    <t>Premium essential worker, Infrastructure Parks and Tourism</t>
  </si>
  <si>
    <t>TPN-222727</t>
  </si>
  <si>
    <t>Street Department - Backhoe</t>
  </si>
  <si>
    <t>Equipment Purchase - Backhoe - The Street Department utilized funding to purchase equipment used for city services for community population of approximately 7,952 residents.</t>
  </si>
  <si>
    <t>TPN-155934</t>
  </si>
  <si>
    <t>CES Nine Degrees Canopies Adams Park</t>
  </si>
  <si>
    <t>CES- Nine Degrees-shade Canopies Adams Ball Park PO:2020-1988</t>
  </si>
  <si>
    <t>TPN-046217</t>
  </si>
  <si>
    <t>Historical Indexing - County Clerk</t>
  </si>
  <si>
    <t>historical indexing of county clerk records for remote access</t>
  </si>
  <si>
    <t>TPN-206432</t>
  </si>
  <si>
    <t>RCP-033869</t>
  </si>
  <si>
    <t>General Road Maintenance</t>
  </si>
  <si>
    <t>TPN-226206</t>
  </si>
  <si>
    <t>TPN-085369</t>
  </si>
  <si>
    <t>RCP-032947</t>
  </si>
  <si>
    <t>Continued Revenue Replacement from Covid 19</t>
  </si>
  <si>
    <t>The cares act monies has been used for general township expenditure's along with attorney fees and culvert road work.</t>
  </si>
  <si>
    <t>TPN-141602</t>
  </si>
  <si>
    <t>Sheriff truck accessories</t>
  </si>
  <si>
    <t>Accessories for sheriff's vehicle</t>
  </si>
  <si>
    <t>TPN-262836</t>
  </si>
  <si>
    <t>RCP-006893</t>
  </si>
  <si>
    <t>Greensburg, LA</t>
  </si>
  <si>
    <t>The Town of Greensburg purchased 358 lead free water meters.  The investment in the new lead free meters replaced the Town's previous absolute meters made of plastic which were prone to water leaks at the meter site.  358 customers were served by the investment in the project.  The switch to the new meters and the software to read the meters allowed the Town of Greensburg to prevent water contamination and allowed an accurate reading of the water usage of its customers.</t>
  </si>
  <si>
    <t>TPN-140138</t>
  </si>
  <si>
    <t>RCP-004120</t>
  </si>
  <si>
    <t>Township Hall Improvements</t>
  </si>
  <si>
    <t>Township Hall improvements include a new HVAC system with furnace and air conditioner at Porter Township Hall, paving Township Hall parking lot, and adding snow melt system to Township Hall sidewalks.</t>
  </si>
  <si>
    <t>TPN-222074</t>
  </si>
  <si>
    <t>RCP-034752</t>
  </si>
  <si>
    <t>Village Of Random Lake, WI</t>
  </si>
  <si>
    <t>Bertram Fiber</t>
  </si>
  <si>
    <t>Install fiber cable down every street within the village limits</t>
  </si>
  <si>
    <t>TPN-062406</t>
  </si>
  <si>
    <t>Purchase two new police vehicles and one used police vehicle</t>
  </si>
  <si>
    <t>TPN-207636</t>
  </si>
  <si>
    <t>This project was dedicated to street maintenance.  Included in this project were 2 streets- Karl &amp; E. McKenzie Ave. The roadway was prepped by cleaning , leveling with 1" asphalt and the roadway was then covered with tac oil, ditches pulled, then overlaid with ODOT approved type 4 asphalt laid to 2 1/2" compaction.</t>
  </si>
  <si>
    <t>TPN-078802</t>
  </si>
  <si>
    <t>Recreation salary and benefits replacement</t>
  </si>
  <si>
    <t>TPN-198750</t>
  </si>
  <si>
    <t>Park Rehab 2</t>
  </si>
  <si>
    <t>The Sports Complex walking track will be resurfaced.</t>
  </si>
  <si>
    <t>TPN-049362</t>
  </si>
  <si>
    <t>RCP-047735</t>
  </si>
  <si>
    <t>Horton City, KS</t>
  </si>
  <si>
    <t>City of Horton Revenue Replacement</t>
  </si>
  <si>
    <t>Chain link fence, gates, and material for ball field project. Grant application, preparation, and submission for 2023 Housing Improvements. Also, employee bonuses for 2022.</t>
  </si>
  <si>
    <t>TPN-284570</t>
  </si>
  <si>
    <t>RCP-031841</t>
  </si>
  <si>
    <t>Harrah Town, WA</t>
  </si>
  <si>
    <t>Town Maintenance/Renovation Projects</t>
  </si>
  <si>
    <t>Town Hall has not been updated in many years and was in need of changes. We replaced a propane heat pump with an electric HVAC unit, replaced deteriorating doors, upgrade bathrooms so they are ADA accessible and expanded the town hall to allow more room for records and installed fencing around our well site.</t>
  </si>
  <si>
    <t>TPN-222868</t>
  </si>
  <si>
    <t>RCP-032046</t>
  </si>
  <si>
    <t>Town Of Slaughter Beach, DE</t>
  </si>
  <si>
    <t>Fresh Air and Well-being Project</t>
  </si>
  <si>
    <t>In order to provide opportunities for local community members to access facilities offering both physical and mental health engagement the Town of Slaughter Beach used existing facilites, SLFRF funds, town financial resources, and in-kind services to repair, replace, add playground equipment, and park benches  and seating.</t>
  </si>
  <si>
    <t>TPN-057069</t>
  </si>
  <si>
    <t>RCP-025952</t>
  </si>
  <si>
    <t>Toomsboro, GA</t>
  </si>
  <si>
    <t>ARAPA Toomsboro 2021</t>
  </si>
  <si>
    <t>Infrastructure, COVID19 salaries, Water Services, Economic Impact assistance. Emergencies services.</t>
  </si>
  <si>
    <t>TPN-088979</t>
  </si>
  <si>
    <t>the city plans to use these funds to refurbish our wastewater treatment plant, first responders equipment, water well &amp; lift stations repair</t>
  </si>
  <si>
    <t>TPN-086705</t>
  </si>
  <si>
    <t>RCP-033852</t>
  </si>
  <si>
    <t>Village Of Muscoda, WI</t>
  </si>
  <si>
    <t>My jurisdiction has no project</t>
  </si>
  <si>
    <t>Improvements to municipal services, new well house #4, new water tower #4,  replacement of existing utilities.  new seasonal campsites.</t>
  </si>
  <si>
    <t>TPN-267691</t>
  </si>
  <si>
    <t>RCP-034228</t>
  </si>
  <si>
    <t>Town Of Buffalo, WI</t>
  </si>
  <si>
    <t>GROUSE ROAD PAVING</t>
  </si>
  <si>
    <t>Grouse was completed over two years.  The project description was as follows\n 2023 \u2013 Brushing work and culvert replacement followed by a 4\u201d gravel lift and pulverizing.  The work for the year was completed with grading and compaction.\n\n \n\n2024- Surface was fine graded and paved with 2\u201d of 4LT 58-28s hot mix asphalt.  24\u201d aggregate shoulders were placed along the project corridor.</t>
  </si>
  <si>
    <t>TPN-131676</t>
  </si>
  <si>
    <t>RCP-003712</t>
  </si>
  <si>
    <t>Village Of Edwardsburg, MI</t>
  </si>
  <si>
    <t>Equipment up date</t>
  </si>
  <si>
    <t>The Village used their ARPA funds to payoff the new snowplow and purchase a mini excavator and trailer.  All of these purchases will enhance the safety of the Village residents with snow removal on streets and sidewalks as well as the cemetery.</t>
  </si>
  <si>
    <t>TPN-210773</t>
  </si>
  <si>
    <t>Much needed grinder station installed at Lake Seminole Park.</t>
  </si>
  <si>
    <t>TPN-248719</t>
  </si>
  <si>
    <t>RCP-056724</t>
  </si>
  <si>
    <t>Thornton, TX</t>
  </si>
  <si>
    <t>Revenue replacement funds have been allocated to sustain essential services provided by the local government. This financial support covers a variety of expenditures necessary for the efficient operation, ongoing maintenance, and effective service delivery related to the municipality's critical infrastructure, and public facilities. Additionally, these funds assisted in covering the maintenance and service costs associated with the department\u2019s fleet of vehicles, thereby strengthening the overall operational efficiency and reliability of municipal services and public facilities. Furthermore, the funds supported our essential staff salaries, including our Chief of Police, who unfortunately contracted COVID-19. The Coronavirus State and Local Fiscal Recovery Funds (SLFRF) made sure that our services kept running smoothly and provided the support our community needed during such tough times.</t>
  </si>
  <si>
    <t>TPN-080697</t>
  </si>
  <si>
    <t>RCP-018843</t>
  </si>
  <si>
    <t>Village Of Haskins, OH</t>
  </si>
  <si>
    <t>Haskins Funding</t>
  </si>
  <si>
    <t>Haskins Funding - AMI Electric Metering Infrastructure</t>
  </si>
  <si>
    <t>TPN-122688</t>
  </si>
  <si>
    <t>LAPTOPS AND PRINTERS FOR POLICE VEHICLES</t>
  </si>
  <si>
    <t>PURCHASE OF LAPTOPS AND PRINTERS FOR POLICE VEHICLES</t>
  </si>
  <si>
    <t>TPN-284827</t>
  </si>
  <si>
    <t>STORM WATER TVI VEHICLE</t>
  </si>
  <si>
    <t>TPN-065607</t>
  </si>
  <si>
    <t>Departmental Assistance</t>
  </si>
  <si>
    <t>1. $22500 Stimulus for 9 Full time employees facing the front lines daily while serving the public without interruption during the 2020 pandemic. They put their lives and their families' lives at risk while ensuring the city government offices remained open.\n2. $52,560 to supply City law enforcement with bodycams and car cams for increased protection as they continue to work in an era of increasing distrust of authority figures. These cameras will not only give the officers an advantage in providing significant transparency of each incident, but will provide valuable training. Since the pandemic, the crime rate has increased and the officer faces more violent situations as well as accusations of racism. \n3. $55,000 A used pumper truck fire engine was purchased to meet the needs of replacing used and broken-down equipment. In a community where keeping city equipment up to date on repairs and meeting the demands of the daily calls, a firefighter is in great need of their fire engines and water trucks to be in top-notch working order. When equipment is a problem, everyone involved suffers the consequences and possible safety hazards.  Having a more modern and working truck will help in fighting fires and reducing insurance rates in the area.</t>
  </si>
  <si>
    <t>TPN-288821</t>
  </si>
  <si>
    <t>RCP-052558</t>
  </si>
  <si>
    <t>Hickory, MS</t>
  </si>
  <si>
    <t>WATER IMPROVEMENTS TO THE TOWNS WATER SYSTEM</t>
  </si>
  <si>
    <t>TPN-154624</t>
  </si>
  <si>
    <t>RCP-032042</t>
  </si>
  <si>
    <t>Town Of Odessa, DE</t>
  </si>
  <si>
    <t>The funds for period ending 3-31-23 were used to make computer upgrades, set up zoom system, add COVID signage to outdoor recreational parks, adding a handicap accessible entrance to town hall, upgrading HVAC system at town hall, solicitor and secretary expenses related to ARPA funding. The funds for period ending 3-31-24 were used to complete the handicap accessible entrance to town hall, make the bathrooms at town hall handicap accessible, maintain zoom system, tree removal and trimming throughout town, (4) $10,000 grants to four separate non-profits through town and the purchase of a copier and 5-year service contract. The funds for period ending 3-31-25 were used to replace a hot water heater, perform basement structural repairs, replace the roof, repair windowsills and perform brick repairs to our town hall building. We also resealed the walking path and basketball court at one of our largest town parks.  Secretary expenses related to ARPA funding were also used during this time frame.</t>
  </si>
  <si>
    <t>TPN-152825</t>
  </si>
  <si>
    <t>Schodack Water District Improvements</t>
  </si>
  <si>
    <t>Town of Schodack used revenue recovery funds for Water District improvements.</t>
  </si>
  <si>
    <t>TPN-222871</t>
  </si>
  <si>
    <t>Safeguard Operations</t>
  </si>
  <si>
    <t>Equipment needed for computer overhaul that will safeguard computer operations and provide greater, safer and faster public access.</t>
  </si>
  <si>
    <t>TPN-269845</t>
  </si>
  <si>
    <t>Wildwood Drainage</t>
  </si>
  <si>
    <t>Drainage infrastructure</t>
  </si>
  <si>
    <t>TPN-207999</t>
  </si>
  <si>
    <t>RCP-014246</t>
  </si>
  <si>
    <t>City Of Edgemont, SD</t>
  </si>
  <si>
    <t>City of Edgemont</t>
  </si>
  <si>
    <t>The Edgemont Common Council made a motion to use all funds on salaries and wages and costs that could be incurred.</t>
  </si>
  <si>
    <t>TPN-066722</t>
  </si>
  <si>
    <t>5th Street Storm Sewer Project</t>
  </si>
  <si>
    <t>The work consists of installation of a new storm sewer line under the Norfolk Southern tracks at 5th &amp; Railroad Streets.  This involves install of 73 linear feet of 30-inch pipe via jack and bore.  Contractor will put in 77 linear feet of PVC pipe for conveyance of storm water.  The contractor will then install 2 new manholes to connect the carrier pipe to existing storm pipe.  Other work invovled is installation of one new type M inlet and 38 linear feet of 18" reinforced concrete pipe, 215 linear feet of new PVC storm sewer pipe to discharge at the river, a new endwall and R-4 rip rap for erosion protection.</t>
  </si>
  <si>
    <t>TPN-291781</t>
  </si>
  <si>
    <t>RCP-035094</t>
  </si>
  <si>
    <t>Eagle City, AK</t>
  </si>
  <si>
    <t>City obligated full amount and has spent more than half the funds.\n$72,293.81 was spent on communication and internet improvement for community. The remaining amount: $57,713.92 will be used for city improvement. The City has obligated the remaining funds on wages, supplies, city building maintenance on city building repairs and improvements.</t>
  </si>
  <si>
    <t>TPN-045345</t>
  </si>
  <si>
    <t>Fire district initiatives</t>
  </si>
  <si>
    <t>Provide funding for fire district enhancements in PPE, training, and equipment</t>
  </si>
  <si>
    <t>TPN-046111</t>
  </si>
  <si>
    <t>Patrol vehicle Laptops</t>
  </si>
  <si>
    <t>Gooding County purchased laptops for our patrol vehicles and detectives, this allows for social distancing. with the laptops their need to come into the Courthouse will be limited for possible exposure or exposing other's with COVID-19,  It will help prevent the spread of COVID-19</t>
  </si>
  <si>
    <t>TPN-054733</t>
  </si>
  <si>
    <t>Fairground expansion</t>
  </si>
  <si>
    <t>We added bleachers to our fairground, our fairground is used for all types of entertainment throughout the year. adding the bleachers allowed us to provide some additional seating which allowed for social distancing to help the fight and prevention of COVID-19.</t>
  </si>
  <si>
    <t>TPN-162362</t>
  </si>
  <si>
    <t>Grant to Strasburg Borough</t>
  </si>
  <si>
    <t>For Water and Sewer Treatment assistance</t>
  </si>
  <si>
    <t>TPN-065855</t>
  </si>
  <si>
    <t>2022-01</t>
  </si>
  <si>
    <t>Broadband Expansion Grant - Public Service Commission of WI</t>
  </si>
  <si>
    <t>TPN-076881</t>
  </si>
  <si>
    <t>RCP-031579</t>
  </si>
  <si>
    <t>City Of Bonners Ferry, ID</t>
  </si>
  <si>
    <t>2009 Rescue/Pumper</t>
  </si>
  <si>
    <t>Purchased a 2009 Rescue/Pumper fire engine to replace the 1983 fire engine we have been using. We were not able to make this purchase without the ARPA funds.</t>
  </si>
  <si>
    <t>TPN-078023</t>
  </si>
  <si>
    <t>BACO RWD #2</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2 is repairing storage facilities, replacing distribution lines, and extending service area with additional distribution lines.</t>
  </si>
  <si>
    <t>TPN-078146</t>
  </si>
  <si>
    <t>BACO RWD #3</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3 is replacing water wells that are caving in. They are drilling new wells and updating the treatment facility to continue to supply the rural district with clean drinking water for residents, businesses, and livestock.</t>
  </si>
  <si>
    <t>TPN-081032</t>
  </si>
  <si>
    <t>Information Technology Strategy</t>
  </si>
  <si>
    <t>Assessment of information technology throughout the City including phone system which is very outdated</t>
  </si>
  <si>
    <t>TPN-084892</t>
  </si>
  <si>
    <t>RCP-022567</t>
  </si>
  <si>
    <t>Potter Township, PA</t>
  </si>
  <si>
    <t>Purchase of 2015 Peterbilt Dump Truck</t>
  </si>
  <si>
    <t>TPN-088640</t>
  </si>
  <si>
    <t>Capital Assets Improvement Plan</t>
  </si>
  <si>
    <t>This project is to assess and map the water mains throughout the city limits.</t>
  </si>
  <si>
    <t>TPN-122271</t>
  </si>
  <si>
    <t>RCP-022856</t>
  </si>
  <si>
    <t>Juniata Township Board Of Supervisors, PA</t>
  </si>
  <si>
    <t>Backhoe purchased for road work projects</t>
  </si>
  <si>
    <t>TPN-126845</t>
  </si>
  <si>
    <t>Soter RS Scanner (Sheriff)</t>
  </si>
  <si>
    <t>The Carter County Sheriff's Department needs a Soter RS contraband detection scanner at the main entrance of the County correctional facility for security screening purposes.</t>
  </si>
  <si>
    <t>TPN-128973</t>
  </si>
  <si>
    <t>Cabot Community &amp; Economic Dev.</t>
  </si>
  <si>
    <t>City of Cabot set aside $130,000 to be used for Community and Economic Development.  At this time no projects have been identified.</t>
  </si>
  <si>
    <t>TPN-134816</t>
  </si>
  <si>
    <t>The City of Springfield procured for and hired an Administrative Firm to assist in the management of their ARPA funds.</t>
  </si>
  <si>
    <t>TPN-136938</t>
  </si>
  <si>
    <t>TPN-138027</t>
  </si>
  <si>
    <t>RCP-055845</t>
  </si>
  <si>
    <t>Polo City, IL</t>
  </si>
  <si>
    <t>The City of Polo needed to purchase a new street sweeper.  Our old street sweeper could barely function.  We needed a new one to keep our streets clean and to clean the storm drains.  If we didn't do this, the storm drains would be clogged and cause flooding in the streets.</t>
  </si>
  <si>
    <t>TPN-139637</t>
  </si>
  <si>
    <t>Richardson County - Humboldt</t>
  </si>
  <si>
    <t>Purchase assistance for new ambulance for western half of county.</t>
  </si>
  <si>
    <t>TPN-142951</t>
  </si>
  <si>
    <t>Taylor Health Department</t>
  </si>
  <si>
    <t>Grafton/Taylor Health Department construction of a new facility.  The City of Grafton has historically provided funding to the Grafton/Taylor Health Department.</t>
  </si>
  <si>
    <t>TPN-144678</t>
  </si>
  <si>
    <t>Revenue Loss Recreation Fund</t>
  </si>
  <si>
    <t>Restore Recreation Fund due to losses incurred due to the pandemic. Much of the recreation programming was discontinued or scaled back.</t>
  </si>
  <si>
    <t>TPN-149496</t>
  </si>
  <si>
    <t>Water Treatment Plant Engineering</t>
  </si>
  <si>
    <t>Engineering Costs for Water Treatment Plant funded through Revenue Replacement/General Government provision.</t>
  </si>
  <si>
    <t>TPN-150795</t>
  </si>
  <si>
    <t>RCP-023676</t>
  </si>
  <si>
    <t>Village Of Menands, NY</t>
  </si>
  <si>
    <t>Purchase of Used Fire Truck</t>
  </si>
  <si>
    <t>Purchased used fire truck from West Albany Fire Department to assure continuity of operations for public health and safety.</t>
  </si>
  <si>
    <t>TPN-152714</t>
  </si>
  <si>
    <t>Sheriff Body Scanner</t>
  </si>
  <si>
    <t>Funds were used to purchase and install a full body scanner that allows non-contact search of inmates for contraband items prior to entry into jail. Will allow for providing security without close personal contact between inmate and staff</t>
  </si>
  <si>
    <t>TPN-157309</t>
  </si>
  <si>
    <t>Hoffman Hall A/C</t>
  </si>
  <si>
    <t>The County and City pooled money together to put in Air Condition Unit in a public facility that our Senior Resources uses for the Elderly in Crawford County</t>
  </si>
  <si>
    <t>TPN-157578</t>
  </si>
  <si>
    <t>Killingly Economic Development Placemaking Project</t>
  </si>
  <si>
    <t>This project is scheduled to begin in May 13, 2024 with an approximate timeframe of 18 months to completion.  Contributing $130,000.00 towards the Killingly Economic Development Placemaking Project to help revitalize the Central Business District in Danielson, CT which will supply access to highspeed WIFI along Main Street. this project will also provide a safe playground for the children in the Borough of Danielson and surrounding area which was noticeably lacking during the pandemic. Many of the residents of the Borough of Danielson are low to moderate income and do not have the transportation necessary to bring their children to other areas for recreation.</t>
  </si>
  <si>
    <t>TPN-160686</t>
  </si>
  <si>
    <t>Eureka Art &amp; Culture COVID Grant</t>
  </si>
  <si>
    <t>The City of Eureka has set aside $130,000 to provide grants of up to $7,500 to support eligible art &amp; culture related entities located within the City that have been affected by COVID-19 in order to support their continued operation.</t>
  </si>
  <si>
    <t>TPN-167149</t>
  </si>
  <si>
    <t>RCP-024465</t>
  </si>
  <si>
    <t>Town Of Western, NY</t>
  </si>
  <si>
    <t>Town of Western Highway Department-Bridge</t>
  </si>
  <si>
    <t>Due to loss of revenue from COVID 19 shut down, money was allocated to the highway department of bridge repair.</t>
  </si>
  <si>
    <t>TPN-197953</t>
  </si>
  <si>
    <t>Range Avenue</t>
  </si>
  <si>
    <t>TPN-200079</t>
  </si>
  <si>
    <t>Community Park - Phase 1</t>
  </si>
  <si>
    <t>Community Park improvements - paved parking,  detention pond and paved multi-use trail</t>
  </si>
  <si>
    <t>TPN-203496</t>
  </si>
  <si>
    <t>The township bought various Personal Protective Equipment.</t>
  </si>
  <si>
    <t>TPN-205170</t>
  </si>
  <si>
    <t>Crisis Response Team</t>
  </si>
  <si>
    <t>Purchase of protective police equipment to aid county law enforcement.</t>
  </si>
  <si>
    <t>TPN-206823</t>
  </si>
  <si>
    <t>RCP-025156</t>
  </si>
  <si>
    <t>Town Of Brentwood, NH</t>
  </si>
  <si>
    <t>Library Amphitheater</t>
  </si>
  <si>
    <t>Library Amphitheater Construction</t>
  </si>
  <si>
    <t>TPN-209380</t>
  </si>
  <si>
    <t>RCP-030061</t>
  </si>
  <si>
    <t>Borough Of Ogdensburg, NJ</t>
  </si>
  <si>
    <t>Revenue offset for purchase of Police and Fire vehicles.</t>
  </si>
  <si>
    <t>TPN-211367</t>
  </si>
  <si>
    <t>Alburgh Family Clubhouse, Inc</t>
  </si>
  <si>
    <t>The 130,000 will support Alburgh Family Clubhouse, Inc. This charitable organization is building a facility in Alburgh to address the urgent need for local childcare and early learning, including infant, toddler, preschool, and afterschool programs. The Clubhouse will focus on fun and engaging activities for kids advancing educational achievement for all students and providing the community with a variety of valuable parenting resources and connections.</t>
  </si>
  <si>
    <t>TPN-216211</t>
  </si>
  <si>
    <t>Law Enforcement and Driving Simulators</t>
  </si>
  <si>
    <t>This is to purchase two simulators - one for use of force/when to shoot  for the Sheriff's Office, and a driving simulator with a CDL component that can be used by the Sheriff's Office, the Building Maintenance Department, and the Secondary Roads Department.  These simulators will aid in ensuring all pertinent employees maintain certain certifications or credentials necessary for their positions.</t>
  </si>
  <si>
    <t>TPN-216442</t>
  </si>
  <si>
    <t>Police software</t>
  </si>
  <si>
    <t>The city identified improved public safety as an important focus and designated funding to purchase software that enables the city\u2019s participation in the Cobb County Police Department\u2019s crime center.  The software creates a real time crime center platform to leverage Powder Springs police officer resources to quickly and effectively address criminal activity, particularly when the activity crosses jurisdictional lines.</t>
  </si>
  <si>
    <t>TPN-218238</t>
  </si>
  <si>
    <t>County Revenue Loss - Project Ply. Co Fire Fighters Association</t>
  </si>
  <si>
    <t>Plymouth County provided an allocation to the Plymouth County Fire Fighters Association to assist in revenue loss during the COVID 19 pandemic.</t>
  </si>
  <si>
    <t>TPN-218262</t>
  </si>
  <si>
    <t>County Revenue Loss - Project Plymouth Co. EMS</t>
  </si>
  <si>
    <t>Plymouth County allocated funds to the Plymouth County EMS to assist in their emergency service and rescue needs due to loss of revenue to the COVID 19 pandemic.</t>
  </si>
  <si>
    <t>TPN-260121</t>
  </si>
  <si>
    <t>Blades Police Department Vehicles and Emergency Vehicle Equipment.</t>
  </si>
  <si>
    <t>TPN-262845</t>
  </si>
  <si>
    <t>County Comprehensive Plan</t>
  </si>
  <si>
    <t>Update County Comprehensive Plan.</t>
  </si>
  <si>
    <t>TPN-263663</t>
  </si>
  <si>
    <t>Point Abbaye Park Phase III Project</t>
  </si>
  <si>
    <t>Supports the Phase III of the Point Abbaye Park Development.</t>
  </si>
  <si>
    <t>TPN-266517</t>
  </si>
  <si>
    <t>RCP-018430</t>
  </si>
  <si>
    <t>TWNSHP ROAD RESURFACING</t>
  </si>
  <si>
    <t>TOWNSHIP IS REPOSPONSIBLE FOR MAINTAING 91 MILES OF ROAD IN SAFE AND PASSABLE CONDITION.  THIS MONEY WAS USED TO RESURFACE AND LEVEL SEVERAL TOWNSHIP ROADS.</t>
  </si>
  <si>
    <t>TPN-268112</t>
  </si>
  <si>
    <t>Primary/Pump Upgrade</t>
  </si>
  <si>
    <t>This project includes upgrading the primary and the pumps for our wastewater system in town. The plant is very old and outdated and in order to stay compliant with regulations and maintaining healthy water and sewer intake/distribution, upgrades and new equipment must be a priority. Due to an administrative issue and lack of funding, it has been quite some time since everything has been properly updated. This is a small portion of a larger project that will span for quite some time.</t>
  </si>
  <si>
    <t>TPN-268363</t>
  </si>
  <si>
    <t>RCP-049186</t>
  </si>
  <si>
    <t>Franklin, CT</t>
  </si>
  <si>
    <t>Murphy Road Widening</t>
  </si>
  <si>
    <t>Widening of Murphy Road by contractor as DPW crew was limited in personnel and equipment. Contractor repaired and widened the road for safety concerns. Guardrails were added along the road edge and the road was re-paved.</t>
  </si>
  <si>
    <t>TPN-268877</t>
  </si>
  <si>
    <t>City of Deer River</t>
  </si>
  <si>
    <t>Give funds towards constructing multi-family housing with up to 32 units to combat housing shortage in the City of Deer River.</t>
  </si>
  <si>
    <t>TPN-271153</t>
  </si>
  <si>
    <t>Public Works Flail Mower</t>
  </si>
  <si>
    <t>For the purchase of Public Works equipment - Flail Mower.</t>
  </si>
  <si>
    <t>TPN-271176</t>
  </si>
  <si>
    <t>Director of W&amp;S</t>
  </si>
  <si>
    <t>Creation and filling of one (1) full-time Director of Water &amp; Sewer Operations at Grade 9.</t>
  </si>
  <si>
    <t>TPN-274566</t>
  </si>
  <si>
    <t>Federal Hill monument sign</t>
  </si>
  <si>
    <t>The Noblesville Parks Department has contracted with a vendor to design and install a message board monument sign at the Federal Hill Commons. This sign will be used to display upcoming community events to encourage attendance and overall community involvement.</t>
  </si>
  <si>
    <t>TPN-275001</t>
  </si>
  <si>
    <t>Boom Mower</t>
  </si>
  <si>
    <t>Boom Mower for the Highway Department was ordered in June 2024, it is set to be delivered in May 2025 and will be invoiced by the end of the fiscal year</t>
  </si>
  <si>
    <t>TPN-277203</t>
  </si>
  <si>
    <t>The Library underwent a renovation project which included replacing exterior and front doors for security and safety purposes and renovating public and staff bathrooms, bringing one public bathroom into ADA compliance. The Board designated a portion of ARPA funds to supplement the grant and reserve funding.</t>
  </si>
  <si>
    <t>TPN-279080</t>
  </si>
  <si>
    <t>Slip Repair</t>
  </si>
  <si>
    <t>TPN-281172</t>
  </si>
  <si>
    <t>Remove septic and tie in to county sewer at our Administration Building \n$130,000 to Bachtel Excavating and $20,000 Thrasher group</t>
  </si>
  <si>
    <t>TPN-284071</t>
  </si>
  <si>
    <t>Essential Services Funding</t>
  </si>
  <si>
    <t>Funding provided to essential services in town to lesson the burden of running volunteer departments</t>
  </si>
  <si>
    <t>TPN-286065</t>
  </si>
  <si>
    <t>Improvement Municipal Recreational Areas</t>
  </si>
  <si>
    <t>provide general government service of maintaining, repairing, and improving public recreational facilities including basketball courts and tennis courts on municipal land including Emerson Field and Rideout Field.</t>
  </si>
  <si>
    <t>TPN-288467</t>
  </si>
  <si>
    <t>Harts Locker Room</t>
  </si>
  <si>
    <t>Build a locker room facility for all sports including football, baseball, softball and soccer that includes a press box. Project is in partnership with Lincoln County Board of Education who was responsible for building and maintaining the structure.</t>
  </si>
  <si>
    <t>TPN-288571</t>
  </si>
  <si>
    <t>Senior Center Outside Gym</t>
  </si>
  <si>
    <t>TPN-291273</t>
  </si>
  <si>
    <t>Fire station Property Purchase</t>
  </si>
  <si>
    <t>Purchased property to build new fire station to replace aging and inadequate facility.</t>
  </si>
  <si>
    <t>TPN-052714</t>
  </si>
  <si>
    <t>RCP-018993</t>
  </si>
  <si>
    <t>Village Of Fayette, OH</t>
  </si>
  <si>
    <t>Water Distribution System Replacement</t>
  </si>
  <si>
    <t>These funds will provide part of the village funds for a total replacement of the water distribution system for the village. Project should be completed early June 2025 and phase II will commence</t>
  </si>
  <si>
    <t>TPN-288688</t>
  </si>
  <si>
    <t>ARPA HVAC Units</t>
  </si>
  <si>
    <t>Two to three new HVAC units at the Public Safety Building &amp; 1 large scale HVAC unit at the WWTP.  City Council Obligated Funds at council session of October 7,2024.</t>
  </si>
  <si>
    <t>TPN-203033</t>
  </si>
  <si>
    <t>Mobile Computers</t>
  </si>
  <si>
    <t>Purchase of 35 ruggedized tablets for squad cars (Resolution 2022/2023-016).</t>
  </si>
  <si>
    <t>TPN-081426</t>
  </si>
  <si>
    <t>RCP-024745</t>
  </si>
  <si>
    <t>Town Of Waddington, NY</t>
  </si>
  <si>
    <t>Municipal / Highway Building Complex Improvements</t>
  </si>
  <si>
    <t>The Town of Waddington NY leveraged APRA funding for government services to fund personnel, contractor, equipment and material costs to complete 3 phases of a comprehensive project at the municipal building / highway garage complex. Project phases included installing stormwater drainage infrastructure around the exterior of the building; replacing the highway garage floor drainage system, reinforcing concrete bases of steel support columns, and installing an oil/water separator; and backfilling / paving the excavation project area to create a handicap accessible municipal parking lot.</t>
  </si>
  <si>
    <t>TPN-152129</t>
  </si>
  <si>
    <t>RCP-023889</t>
  </si>
  <si>
    <t>Town Of Smithville, NY</t>
  </si>
  <si>
    <t>TPN-221771</t>
  </si>
  <si>
    <t>RCP-056963</t>
  </si>
  <si>
    <t>Mertzon, TX</t>
  </si>
  <si>
    <t>Water &amp; Sewer Facitility Improvement (Smart Meter and Radio/communication)</t>
  </si>
  <si>
    <t>City Desc: Electric Meters &amp; Radios for emergency situation \nUpgrading Water &amp; Sewer facilities, the goal of the project is to maintain the facilities for reliable service and reducing emergency reports. Upgrades Radio communication technology and upgrade to smart water meter readers (remote workstations) will reduce person to person contact interaction during City Operations &amp; residents during another pandemic. Also allows for remote collection of water meter data and allows continuous monitoring of individual water accounts. This helps with early detection of leaks, unusual spikes in consumption, and helps identify water theft. Also allows for improved protection of water consumption data from cyberattack. Data is collected automatically without an operator having to enter neighborhoods. Department upgrade its radio network to enhance interoperability and better serve your community</t>
  </si>
  <si>
    <t>TPN-280631</t>
  </si>
  <si>
    <t>RCP-024240</t>
  </si>
  <si>
    <t>Town Of Watson, NY</t>
  </si>
  <si>
    <t>ARPA #3</t>
  </si>
  <si>
    <t>The Town has obligated the remaining SLFRF funds ($129,927.23) on the purchase of a new snowplow truck.</t>
  </si>
  <si>
    <t>TPN-055432</t>
  </si>
  <si>
    <t>RCP-025018</t>
  </si>
  <si>
    <t>Town Of White Creek, NY</t>
  </si>
  <si>
    <t>Stimulus Projects</t>
  </si>
  <si>
    <t>SLFRF funds for property improvements and repairs to Town Hall's parking lot and building exterior, EV charging stations installed, playground replacement at recreational field, CPA firm for loss calculation, update technology  in Town Office and portion to cover cost increase in excavator purchase.</t>
  </si>
  <si>
    <t>TPN-261636</t>
  </si>
  <si>
    <t>RCP-047129</t>
  </si>
  <si>
    <t>Summitville Town, IN</t>
  </si>
  <si>
    <t>TPN-206524</t>
  </si>
  <si>
    <t>County Facilities Surveillance System</t>
  </si>
  <si>
    <t>Through this project surveillance cameras will be installed at various county facilities including the Neshoba County Courthouse, Neshoba County Justice Court, Neshoba County Emergency Operations Center and Storage Facility, Neshoba County Unit Facility, Neshoba County Coliseum and Burnside Park Auditorium.</t>
  </si>
  <si>
    <t>TPN-134758</t>
  </si>
  <si>
    <t>Airpacks 1</t>
  </si>
  <si>
    <t>Fire department airpack upgrades/replacement</t>
  </si>
  <si>
    <t>TPN-275505</t>
  </si>
  <si>
    <t>RCP-023578</t>
  </si>
  <si>
    <t>Foster Township, PA</t>
  </si>
  <si>
    <t>Repave areas where stormwater was replaced</t>
  </si>
  <si>
    <t>TPN-292659</t>
  </si>
  <si>
    <t>RCP-033525</t>
  </si>
  <si>
    <t>Town Of Lewiston, WI</t>
  </si>
  <si>
    <t>Lewiston Broadband -1</t>
  </si>
  <si>
    <t>Expansion of Broadband</t>
  </si>
  <si>
    <t>TPN-090005</t>
  </si>
  <si>
    <t>RCP-022769</t>
  </si>
  <si>
    <t>Brady Township, PA</t>
  </si>
  <si>
    <t>$118,086.05 was spent on road maintenance for base repairs and crack sealing on various township roads.  $11,799.13 was put toward new HVAC system for the municipal building.  All the work is completed.  Road maintenance is important to keep the roads safe.  The HVAC will keep the building at a comfortable temp all year for staff, residents and guests.</t>
  </si>
  <si>
    <t>TPN-071798</t>
  </si>
  <si>
    <t>Project is to pay "Premium Pay" to those County employees you were employed with the county for the duration of the COVID-19 pandemic and were needed to maintain continuity of operations of essential critical infrastructure sectors.  The premium pay is to be awarded at $1,000.00 per FT employee and  $750.00 per regular PT employee.</t>
  </si>
  <si>
    <t>TPN-250060</t>
  </si>
  <si>
    <t>Civilian Vehicles</t>
  </si>
  <si>
    <t>Replace aging city vehicles for employees to perform city business.</t>
  </si>
  <si>
    <t>TPN-263845</t>
  </si>
  <si>
    <t>RCP-014043</t>
  </si>
  <si>
    <t>Speaker Township, MI</t>
  </si>
  <si>
    <t>Employee wages and benefits paid from May 2021 through September 2024 allocated with the General Fund during the period of preface which is March 3, 2021 through December 31, 2026. the 3 main services provided by the township are elections. assessing, and collecting property taxes. Additional services provided to the citizens is cemetery management and a fire department.</t>
  </si>
  <si>
    <t>TPN-229212</t>
  </si>
  <si>
    <t>RCP-022943</t>
  </si>
  <si>
    <t>Verona Borough, PA</t>
  </si>
  <si>
    <t>2nd Street</t>
  </si>
  <si>
    <t>Engineering Services for paving of 2nd Street\nPayment to contrator for paving of 2nd Street</t>
  </si>
  <si>
    <t>TPN-155082</t>
  </si>
  <si>
    <t>VS Infrastructure Upgrades</t>
  </si>
  <si>
    <t>Vacuum System Upgrades to stormwater collection. Typical expense to municipal budget.</t>
  </si>
  <si>
    <t>TPN-148767</t>
  </si>
  <si>
    <t>Arena 2 Roof Omni Center</t>
  </si>
  <si>
    <t>Replacement of Arena 2 Roof at the Omni Center.</t>
  </si>
  <si>
    <t>TPN-147764</t>
  </si>
  <si>
    <t>RCP-019643</t>
  </si>
  <si>
    <t>City Of Hackett, AR</t>
  </si>
  <si>
    <t>Purchase and Installation of new digital water meters.</t>
  </si>
  <si>
    <t>TPN-129747</t>
  </si>
  <si>
    <t>RCP-027367</t>
  </si>
  <si>
    <t>Turtle Lake Township, MN</t>
  </si>
  <si>
    <t>Township Operations</t>
  </si>
  <si>
    <t>Revenue replacement funds are being used for monthly town expenses such as maintaining roads, grounds keeping, electric and phone service.  Additional funds will be used to renovate the existing town hall building, and complete necessary improvements to town roads.</t>
  </si>
  <si>
    <t>TPN-043976</t>
  </si>
  <si>
    <t>Lost Operating Revenue Replenishment</t>
  </si>
  <si>
    <t>This project replaces the lost revenues from the City of Rochester's Arena recreational facility under the Rochester Recreation Department. This project brings the revenues in-line with what was the average over FY 2017, 2018, and 2019 and support the Arena fund as a Special Revenue Fund.</t>
  </si>
  <si>
    <t>TPN-122934</t>
  </si>
  <si>
    <t>RCP-025196</t>
  </si>
  <si>
    <t>Town Of Stoddard, NH</t>
  </si>
  <si>
    <t>Revenue Replacement was used to fund needed road repairs and maintenance and to aid in assisting families to remain in their homes by delaying tax collection and deeding processes until after the COVID emergency was over. This has resulted in the need to deed only 2 properties this year, and even returning a home to the previous owner after arrangements were made to cover back taxes and expenses. The funds were NOT directly used to pay individual taxes, but aided in maintaining government functionality despite decreases in tax collection due to COVID.</t>
  </si>
  <si>
    <t>TPN-111659</t>
  </si>
  <si>
    <t>RCP-054980</t>
  </si>
  <si>
    <t>Victor City Of, IA</t>
  </si>
  <si>
    <t>UV Disinfection Improvement</t>
  </si>
  <si>
    <t>Updating City of Victor's Waste Water Treatment plant to Iowa DNR specifications.</t>
  </si>
  <si>
    <t>TPN-209594</t>
  </si>
  <si>
    <t>RCP-003676</t>
  </si>
  <si>
    <t>Attica Township, MI</t>
  </si>
  <si>
    <t>Tennis/Pickleball Courts</t>
  </si>
  <si>
    <t>This amount includes tree removal for the area, fencing install, concrete and coating.</t>
  </si>
  <si>
    <t>TPN-161894</t>
  </si>
  <si>
    <t>RCP-014336</t>
  </si>
  <si>
    <t>Eastview Town, TN</t>
  </si>
  <si>
    <t>The Town of Eastview through funds from the Town's General Fund provides improvements within the town.  This projects funds will be used to improve areas within the town.  A final decision was made on park improvements.\n\nBaseball field conditioner for water issues, tree cutting, culvert repairs for drainage, and new playground equipment are the improvements fund will be used to complete.</t>
  </si>
  <si>
    <t>TPN-145508</t>
  </si>
  <si>
    <t>Chip Seal &amp; Fog roads in Township. Roads in Neapolis, Woodbrier Ln, Mohler, Manore Roads.</t>
  </si>
  <si>
    <t>TPN-130294</t>
  </si>
  <si>
    <t>County Clerk Microfim Project</t>
  </si>
  <si>
    <t>Placing documents of record onto microfilm</t>
  </si>
  <si>
    <t>TPN-130973</t>
  </si>
  <si>
    <t>Wilber Lake Trail Bridge</t>
  </si>
  <si>
    <t>replacing the bridge located at the Wilber Lake Trail to allow safer and better connections within the trail.   This project will enhance the recreation activities for those that utilize the Wilber Lake Trail.</t>
  </si>
  <si>
    <t>TPN-070445</t>
  </si>
  <si>
    <t>Software / Server</t>
  </si>
  <si>
    <t>Purchase of the HR software was cancelled and remaining obligations were cancelled.    Program revenue was interest income added to the fund.\n\nUpgrade/Update Server and Software for Finance, Payroll, Fixed Assets, HR, Income Tax.  We have received the server with the installed software and have begun the process of training and implementing the first module.  All parts of the software should be in use by the end of the year.</t>
  </si>
  <si>
    <t>TPN-216812</t>
  </si>
  <si>
    <t>City Hall Complex Parking Lot Improvement Project</t>
  </si>
  <si>
    <t>Repaving the asphalt parking lot and driveways at the City Hall Complex.  Project is intended to address maintenance needs and ensure that City Hall remains accessible, functional, safe, and secure. The work will safeguard and enhance the City's only public building and seat of government.</t>
  </si>
  <si>
    <t>TPN-279750</t>
  </si>
  <si>
    <t>AG-Pro Tractor</t>
  </si>
  <si>
    <t>Purchase a new tractor for the Road Dept.</t>
  </si>
  <si>
    <t>TPN-041227</t>
  </si>
  <si>
    <t>West St Water Main Engineering</t>
  </si>
  <si>
    <t>Engineering for West St Water Main in preparation for a MassWorks Grant.</t>
  </si>
  <si>
    <t>TPN-248611</t>
  </si>
  <si>
    <t>Henderson Snowplow Package</t>
  </si>
  <si>
    <t>Snowplow Package and Bed of Mack Truck</t>
  </si>
  <si>
    <t>TPN-277971</t>
  </si>
  <si>
    <t>EGHS Track Resurfacing</t>
  </si>
  <si>
    <t>In an effort to expand outdoor, usable facilities without risk or potential injury, the EGHS track is in desperate need of repair.  Outdoor facilities improve wellness and mitigate risks of spreading infectious disease.</t>
  </si>
  <si>
    <t>TPN-228710</t>
  </si>
  <si>
    <t>Various projects funded through Revenue Replacement/General Government provision</t>
  </si>
  <si>
    <t>TPN-088833</t>
  </si>
  <si>
    <t>Kuhns Hill Culvert Replacement</t>
  </si>
  <si>
    <t>Replacement of concrete culvert</t>
  </si>
  <si>
    <t>TPN-223616</t>
  </si>
  <si>
    <t>SR. League Soccer Field Rejuvenation</t>
  </si>
  <si>
    <t>These are pre-grant expenditures that will support a grant to rejuvenate the Senior League Soccer fields located Southwest of the City.</t>
  </si>
  <si>
    <t>TPN-162478</t>
  </si>
  <si>
    <t>RCP-036672</t>
  </si>
  <si>
    <t>Mayaguez Municipio, Puerto Rico</t>
  </si>
  <si>
    <t>Improvement Manantiales Park</t>
  </si>
  <si>
    <t>Replace existing lamps with LED.\nRemoval of debris.\nRestored public restroom.\nRepair ornamental gate of disabled people.\nProvide pipe system and mesh for volleyball court.\nAmong other improvements.</t>
  </si>
  <si>
    <t>TPN-089363</t>
  </si>
  <si>
    <t>RCP-022812</t>
  </si>
  <si>
    <t>Pinegrove Township, PA</t>
  </si>
  <si>
    <t>Purchased excavator for storm water management.\nRevenue Replacement 2nd half of funds.</t>
  </si>
  <si>
    <t>TPN-162481</t>
  </si>
  <si>
    <t>Improvement Rio Hondo Park</t>
  </si>
  <si>
    <t>Instalation of 25 LED lapms.\nPainting of facilities.\nRestored bathrooms.\nAmong other improvements.</t>
  </si>
  <si>
    <t>TPN-162482</t>
  </si>
  <si>
    <t>Improvement Peque\xf1o Acevedo Park</t>
  </si>
  <si>
    <t>Removal and disposal of existing topsoil.\nInner frame mark.\nEspecial gradating.\nForest fence arrangement.\nInstallation of base kits.\nAmong other improvements.</t>
  </si>
  <si>
    <t>TPN-050302</t>
  </si>
  <si>
    <t>RCP-006294</t>
  </si>
  <si>
    <t>City Of Martin, SD</t>
  </si>
  <si>
    <t>Refurbish Old Water Tower</t>
  </si>
  <si>
    <t>There will be an exterior renovation of the tower and an interior wet renovation of the tank and a new overflow pipe will be installed.</t>
  </si>
  <si>
    <t>TPN-162484</t>
  </si>
  <si>
    <t>Improvement Buenaventura Park</t>
  </si>
  <si>
    <t>Mark inner frame fringe.\nRemoval and disposal of existing topsoil.\nApplication of material.\nApplication of special mix\nSpecialized grading.\nForest area and sand application.\nInstallation of fences.\nAmong other improvements.</t>
  </si>
  <si>
    <t>TPN-162485</t>
  </si>
  <si>
    <t>Improvement El Mani Park</t>
  </si>
  <si>
    <t>Sowing of 20,000 square of grass.\nPlanting area rake.\nCompacting land by rolling.\nFertilizer application.\nRemoval or installation of fences.\nPainting.\nAmong other improvements.</t>
  </si>
  <si>
    <t>TPN-162486</t>
  </si>
  <si>
    <t>Removal of existing layer.\nApplication of selected material and special mixture.\nSpecialized infield grading.\nCompact Soil.\nAmong other improvements.</t>
  </si>
  <si>
    <t>TPN-064655</t>
  </si>
  <si>
    <t>RCP-019113</t>
  </si>
  <si>
    <t>Pierpont Township, OH</t>
  </si>
  <si>
    <t>TPN-162488</t>
  </si>
  <si>
    <t>Improvement Grande Jose Acevedo</t>
  </si>
  <si>
    <t>Plant 14,000 square feet of grass.\nApply 40 meters of special mixture.\nCompact field.\nInstalling of fences.\nAmong other improvements.</t>
  </si>
  <si>
    <t>TPN-162491</t>
  </si>
  <si>
    <t>Soccer Park Bo. Colombia Design</t>
  </si>
  <si>
    <t>Plan Design.\nConstruction Estimate and Technical Specifications.\nEndorsement and Permits.</t>
  </si>
  <si>
    <t>TPN-210338</t>
  </si>
  <si>
    <t>RCP-006326</t>
  </si>
  <si>
    <t>City Of Kadoka, SD</t>
  </si>
  <si>
    <t>Poplar Street Wastewater and Water Improvements and North Wastewater</t>
  </si>
  <si>
    <t>WE will be fixing the infrastructure on Poplar Street. This will include all new water and sewer lines along with placing in a storm sewer system along Poplar Street. We will be redoing the sewer up along North Street. This will help the infrastructure up there to flow better and stop clogging.</t>
  </si>
  <si>
    <t>TPN-162493</t>
  </si>
  <si>
    <t>Asphalt Mayaguez Medical Center (Mental Health)</t>
  </si>
  <si>
    <t>Asphalt for parking Mayaguez Medical Center (Mental Health)</t>
  </si>
  <si>
    <t>TPN-162494</t>
  </si>
  <si>
    <t>Improvement Manantiales Park (464)</t>
  </si>
  <si>
    <t>Additional lighting.\nFence for interior perimeter.\nWooden structure.\nRear bumper modifications installation.\nAmong other improvements.</t>
  </si>
  <si>
    <t>TPN-044446</t>
  </si>
  <si>
    <t>The City of Buford provided premium pay from the Coronavirus State and Local Fiscal Recovery Funds for its employees in order to maintain the following services: Public Safety for 17,000+  citizens, Electric service for 3,945 customers, Gas service for 43,680 customers, Water service for 3,808 customers, Sewer service for 4,566 customers, and Sanitation service for 5,907 customers.</t>
  </si>
  <si>
    <t>TPN-206851</t>
  </si>
  <si>
    <t>Westgate Stormwater Project</t>
  </si>
  <si>
    <t>Replacement of Westgate Stormwater Infrastructure</t>
  </si>
  <si>
    <t>TPN-154794</t>
  </si>
  <si>
    <t>Hazard Pay for Police Officers for hours worked during the pandemic.</t>
  </si>
  <si>
    <t>TPN-206876</t>
  </si>
  <si>
    <t>Equipment Storage Building</t>
  </si>
  <si>
    <t>Equipment Storage Building for storage for highway equipment completed.</t>
  </si>
  <si>
    <t>TPN-139457</t>
  </si>
  <si>
    <t>Club Road Resurfacing</t>
  </si>
  <si>
    <t>Resurfacing 1900 linear foot of Club Rd (a major throughfare in the Township).</t>
  </si>
  <si>
    <t>TPN-272319</t>
  </si>
  <si>
    <t>MOU obligation</t>
  </si>
  <si>
    <t>purchase of culverts, rock and road material purchase only; to be installed through county inter local agreement</t>
  </si>
  <si>
    <t>TPN-062354</t>
  </si>
  <si>
    <t>RCP-005184</t>
  </si>
  <si>
    <t>Milan Town, IN</t>
  </si>
  <si>
    <t>ww_infras_05_c</t>
  </si>
  <si>
    <t>Fix the infrastructure of main sewer pipes, cross connections, residential laterals and repair manholes . Sanitary lift stations and pumps. Quotes were less than original pricing.</t>
  </si>
  <si>
    <t>TPN-089944</t>
  </si>
  <si>
    <t>Splash Pad Seating &amp; Shade</t>
  </si>
  <si>
    <t>F-12 Splash Pad Seating &amp; Shade: project to protect the public health by creating shaded, spaced areas with seating for the public to enjoy the existing splash pad</t>
  </si>
  <si>
    <t>TPN-218086</t>
  </si>
  <si>
    <t>Blount Bridgers House and Museum</t>
  </si>
  <si>
    <t>Parks and Recreation - Repair and painting of Town owned public building that houses a public museum, art gallery, and other cultural arts events and activities.</t>
  </si>
  <si>
    <t>TPN-128427</t>
  </si>
  <si>
    <t>Funds used to replace aged signage entering and exiting City limits.</t>
  </si>
  <si>
    <t>TPN-159462</t>
  </si>
  <si>
    <t>6.1.014 Playground Equip at Farmer's Field Park</t>
  </si>
  <si>
    <t>The village applied for and received a grant in the amount of $92,936.50 from GameTime (playground equipment company).  The equipment we wanted to purchase that has a recommended age of  0 to 13 years with ADA features cost $222,550.61. Thus leaving a balance of $129,614.11 not including installation costs. The Board approved using ARPA funds to purchase the equipment in  late October 2022 and installation costs ($72,170.00) in January 2023. The Farmer's Field Park previously had no playground equipment and was only used as a winter sledding hill.</t>
  </si>
  <si>
    <t>TPN-055309</t>
  </si>
  <si>
    <t>RCP-026976</t>
  </si>
  <si>
    <t>Harris City, MN</t>
  </si>
  <si>
    <t>Water Sewer Repair for 438th</t>
  </si>
  <si>
    <t>TPN-214326</t>
  </si>
  <si>
    <t>RCP-017143</t>
  </si>
  <si>
    <t>Waconia Township, MN</t>
  </si>
  <si>
    <t>Gravel and dust control twsp roads</t>
  </si>
  <si>
    <t>Gravel applied to township roads and some dust guard to roads</t>
  </si>
  <si>
    <t>TPN-215123</t>
  </si>
  <si>
    <t>Police Department Tasers</t>
  </si>
  <si>
    <t>replacement police department tasers\nTasers are the most common less than lethal defense tools that can be utilized\nby police departments. The police department's current Tasers have reached\nthe end of their useful life. Due to their age we are unable to procure the\nnecessary replacement cartridges for the units. Replacement will ensure that\nthe police department has a necessary less than lethal weapon option. The\ntotal cost of the project is partially reduced by purchasing late in 2022 and\nutilizing a bundle packaging model</t>
  </si>
  <si>
    <t>TPN-284294</t>
  </si>
  <si>
    <t>Courthouse Exterior Rehab</t>
  </si>
  <si>
    <t>Rehabilitate the exterior of the Steele County Courthouse in accordance with all Federal, State, and Local laws and the ND Historical Society. This funding is used to offset the total dollars requested through other federal and state grants and will be deposited into a separate fund until the project is complete - project completion is estimated by August 31, 2026.</t>
  </si>
  <si>
    <t>TPN-161222</t>
  </si>
  <si>
    <t>RCP-025960</t>
  </si>
  <si>
    <t>Turin, GA</t>
  </si>
  <si>
    <t>ROAD PROJECT</t>
  </si>
  <si>
    <t>LINCH RD PAVING PROJECT</t>
  </si>
  <si>
    <t>TPN-279233</t>
  </si>
  <si>
    <t>RCP-003843</t>
  </si>
  <si>
    <t>Dover Township, MI</t>
  </si>
  <si>
    <t>Road maintenance and repair</t>
  </si>
  <si>
    <t>Road maintenance and repairs.</t>
  </si>
  <si>
    <t>TPN-270126</t>
  </si>
  <si>
    <t>Sewer Point Repairs</t>
  </si>
  <si>
    <t>Point repairs of collapsed sewer lines that need to be repaired.</t>
  </si>
  <si>
    <t>TPN-123440</t>
  </si>
  <si>
    <t>RCP-022543</t>
  </si>
  <si>
    <t>Orange Township, PA</t>
  </si>
  <si>
    <t>Remodeled garage bay into police office</t>
  </si>
  <si>
    <t>TPN-293460</t>
  </si>
  <si>
    <t>Municipal Salaries and Water Pump</t>
  </si>
  <si>
    <t>TPN-155194</t>
  </si>
  <si>
    <t>Pay Adjustment - 2021</t>
  </si>
  <si>
    <t>This project was for premium pay, back paid, for 2021.  The adjustment was for $8/HR and employees' adjustment was capped at $7,000.00 total.</t>
  </si>
  <si>
    <t>TPN-263539</t>
  </si>
  <si>
    <t>Railroad Ave. Rehab Project</t>
  </si>
  <si>
    <t>Railroad Ave. Pavement Rehab</t>
  </si>
  <si>
    <t>TPN-211909</t>
  </si>
  <si>
    <t>Truck Site - New Ambulance</t>
  </si>
  <si>
    <t>TPN-197163</t>
  </si>
  <si>
    <t>RCP-023932</t>
  </si>
  <si>
    <t>Town Of Taghkanic, NY</t>
  </si>
  <si>
    <t>goverment services</t>
  </si>
  <si>
    <t>LED lighting upgrade in Town Hall and Highway Garage\nCompletion of new well for Highway Garage</t>
  </si>
  <si>
    <t>TPN-154354</t>
  </si>
  <si>
    <t>Pine Street Arena</t>
  </si>
  <si>
    <t>Current physical conditions of Pine Street Arena dictates that the Village of Potsdam  invest funds in the renovation of the arena. Grant funding will allow us to update heating &amp; cooling systems, electrical components, and create an overall more positive experience for all who use the facility.</t>
  </si>
  <si>
    <t>TPN-138004</t>
  </si>
  <si>
    <t>generators</t>
  </si>
  <si>
    <t>Replace emergency generator at sewer plant, install 2 generators at firehouse station and grade school. It was more than expected. Directed funding to other projects after funding Generators</t>
  </si>
  <si>
    <t>TPN-065225</t>
  </si>
  <si>
    <t>Law Enforcement vehicles</t>
  </si>
  <si>
    <t>3-Equiped Vehicles for the Sheriff's Dept.</t>
  </si>
  <si>
    <t>TPN-154645</t>
  </si>
  <si>
    <t>Premium Pay to all Public Employees who worked during the Covid19 Pandemic for the Village of Lexington, in addition to their wage.</t>
  </si>
  <si>
    <t>TPN-224128</t>
  </si>
  <si>
    <t>2023 Sheriff Dept Trucks-3</t>
  </si>
  <si>
    <t>Revenue Replacement - due to lack of revenue previously Sheriffs Office vehicles were not purchased  This project will ensure the Patrol Deputies have safe upgraded equipment and vehicles to perform their duties in public safety</t>
  </si>
  <si>
    <t>TPN-132569</t>
  </si>
  <si>
    <t>Infrastructure Upgrades to local roads</t>
  </si>
  <si>
    <t>Upgrade to handicap ramps and pavement to local roads</t>
  </si>
  <si>
    <t>TPN-077076</t>
  </si>
  <si>
    <t>RCP-034409</t>
  </si>
  <si>
    <t>Town Of Martell, WI</t>
  </si>
  <si>
    <t>road improvements</t>
  </si>
  <si>
    <t>TPN-263450</t>
  </si>
  <si>
    <t>RCP-022582</t>
  </si>
  <si>
    <t>Borough Of Troy, PA</t>
  </si>
  <si>
    <t>WASTEWATER TREATMENT PLANT EXPANSION</t>
  </si>
  <si>
    <t>ADDITION TO WASTEWATER TREATMENT PLANT TO HOUSE GRIT COLLECTION EQUIPMENT AND CONVEYOR TO REMOVE NON-SOLUBLE MATERIAL FROM THE WASTE STREAM PRIOR TO PROCESSING.</t>
  </si>
  <si>
    <t>TPN-249503</t>
  </si>
  <si>
    <t>RCP-015107</t>
  </si>
  <si>
    <t>Crestview city</t>
  </si>
  <si>
    <t>Street Maintaince Park Maintance</t>
  </si>
  <si>
    <t>Streets, parks, building repairs and maintenance.</t>
  </si>
  <si>
    <t>TPN-272993</t>
  </si>
  <si>
    <t>RCP-040828</t>
  </si>
  <si>
    <t>Township Of Downe, NJ</t>
  </si>
  <si>
    <t>Building &amp; Grounds Improvement</t>
  </si>
  <si>
    <t>Paint of Union Hall-Ext &amp; Int., cutting of trees, LED Display sign, paving of parking lot, sealcoating of parking lot, construct new wall/ceiling with insulation in DPW garage, modify office room, install ext. door.</t>
  </si>
  <si>
    <t>TPN-049513</t>
  </si>
  <si>
    <t>RCP-025297</t>
  </si>
  <si>
    <t>Town Of Rollinsford, NH</t>
  </si>
  <si>
    <t>Fire Dept. Backflow Prevention System and update septic</t>
  </si>
  <si>
    <t>Create system to prevent backflow from the Fire Dept. from contaminating water supply and update Fire Dept. septic system.</t>
  </si>
  <si>
    <t>TPN-136736</t>
  </si>
  <si>
    <t>RCP-035652</t>
  </si>
  <si>
    <t>Town Of Killen, AL</t>
  </si>
  <si>
    <t>Police - Fire-Town</t>
  </si>
  <si>
    <t>(2) Police Vehicles $14,000.00\n(1) Police Vehicle and equipment $52,567.58\nFire Department - Turn Out Equipment $15,725.12\nFire Department -  Fire Hoses - $7,265.00\nFire Department - Rescue Tools - $1, 014.00\nMunicipal Building -  Security, Communications and Web design $38,882.70</t>
  </si>
  <si>
    <t>TPN-204953</t>
  </si>
  <si>
    <t>Courthouse Cornice Restoration</t>
  </si>
  <si>
    <t>Restoring the Courthouse Cornice- Phase three project</t>
  </si>
  <si>
    <t>TPN-047801</t>
  </si>
  <si>
    <t>Mechanical CPR Devices</t>
  </si>
  <si>
    <t>The Sylvania Township Fire Department acquired mechanical CPR devices for use in replacing manual chest compressions to reduce the number of rescuers required for adults and adolescents who meet manufacturer\u2019s height and weight criteria. This responds to and mitigates the spread of COVID-19 while assuring the safety of the public  as well as first responders by the purchase of mechanical CPR devices by Sylvania Township Fire.</t>
  </si>
  <si>
    <t>TPN-214803</t>
  </si>
  <si>
    <t>Clayville Schoolhouse Structure</t>
  </si>
  <si>
    <t>Renovate Clayville Schoolhouse roof, windows, structure, make weather tight.</t>
  </si>
  <si>
    <t>TPN-049375</t>
  </si>
  <si>
    <t>Social Service Program</t>
  </si>
  <si>
    <t>Social Service Program to Lee County Social Service &amp; Non-Profit Agencies</t>
  </si>
  <si>
    <t>TPN-055008</t>
  </si>
  <si>
    <t>RCP-004193</t>
  </si>
  <si>
    <t>Moscow Township, MI</t>
  </si>
  <si>
    <t>The Project is for the construction of a 4-bay addition to our old existing fire station which was built in 1970's.  Also, we would like to add a walking trail to our park.  Put in a well at the fire station.  Possibly add to our township hall for social distancing and a sidewalk to the pavilion from the hall.  Paint inside and outside to the hall.  Fix sidewalk.</t>
  </si>
  <si>
    <t>TPN-143656</t>
  </si>
  <si>
    <t>SLRF Funds used in 2022 for public safety equipment</t>
  </si>
  <si>
    <t>TPN-282501</t>
  </si>
  <si>
    <t>RCP-040812</t>
  </si>
  <si>
    <t>Borough Of Avalon, NJ</t>
  </si>
  <si>
    <t>Funds used to offset revenue lost during pandemic and added cost for public safety</t>
  </si>
  <si>
    <t>TPN-063642</t>
  </si>
  <si>
    <t>RCP-031706</t>
  </si>
  <si>
    <t>City Of Potlatch, ID</t>
  </si>
  <si>
    <t>The City is purchasing and installing electronic water meters for all residential/commercial customers. New meters will also be place on all municipal wells. The city has also purchased Ready Manager software to read the meters and communicate readings to the current utilities billing software.   The purpose of this project is to better monitor and regulate the distribution of the City's water. The electronic meters can be read during the winter months thus eliminating estimated readings 2-5 months out of the year. The electronic meters and Ready Manager software will eliminate meter reading errors as well as data input errors.</t>
  </si>
  <si>
    <t>TPN-162553</t>
  </si>
  <si>
    <t>RCP-023660</t>
  </si>
  <si>
    <t>Municipio De Moca, PR</t>
  </si>
  <si>
    <t>TELEPHONE AND INTERNET SERVICE</t>
  </si>
  <si>
    <t>This project comprenhends the telephone and internet services used by essential employees as a mean of communications to performn their daily tasks and by the tracing Covid team of our municipality to perform their duties and conctact possible contact possible people who have contracted Covid.</t>
  </si>
  <si>
    <t>TPN-061145</t>
  </si>
  <si>
    <t>Revenue Replacement- Project 1,2,3</t>
  </si>
  <si>
    <t>Jail Basement Renovation, Jail HVAC, Courthouse HVAC, and Jail Ladder- Projects 1, 2, and 3</t>
  </si>
  <si>
    <t>TPN-162554</t>
  </si>
  <si>
    <t>FUEL FOR OFFICIAL VEHICLES</t>
  </si>
  <si>
    <t>This project includes the need for fuel used by the official vehicles of the municipality to carry out essential tasks such as garbage collection, patient transportation services, transportation for different training, among others.</t>
  </si>
  <si>
    <t>TPN-276685</t>
  </si>
  <si>
    <t>RCP-024862</t>
  </si>
  <si>
    <t>Town Of Pulteney, NY</t>
  </si>
  <si>
    <t>Water District #1</t>
  </si>
  <si>
    <t>Water system infrastructure maintenance and repairs. An extensive repair to the main line required a coordinated effort and a big dig to locate and correct the issue.</t>
  </si>
  <si>
    <t>TPN-162556</t>
  </si>
  <si>
    <t>PURCHASE AND MAINTENANCE OF EQUIPMENT</t>
  </si>
  <si>
    <t>Purchase and maintenance of equipment used for the maintenance of roads, green areas and any other place that is necessary to improve and maintain our community as part of the services offered by our municipality.</t>
  </si>
  <si>
    <t>TPN-162557</t>
  </si>
  <si>
    <t>Epidemiologist Covid tracing program</t>
  </si>
  <si>
    <t>Project to hire epidemiology for our municipality's Covid tracing program.</t>
  </si>
  <si>
    <t>TPN-162558</t>
  </si>
  <si>
    <t>Road repair and maintenance</t>
  </si>
  <si>
    <t>This project includes the repair and maintenance of municipal roads. This includes the acquisition of asphalt, rental of cold miling equipment, rental of heavy equipment for highway cleaning and/or any other service or materials necessary for the maintenance of our roads.</t>
  </si>
  <si>
    <t>TPN-162559</t>
  </si>
  <si>
    <t>Firearms training to the municipal police</t>
  </si>
  <si>
    <t>Retraining of the use, management and safety of firearms to the municipal police so that they maintain law and order in our municipality with refreshed knowledge and efficiency.</t>
  </si>
  <si>
    <t>TPN-162560</t>
  </si>
  <si>
    <t>Repair and Maintainance of ditches and speed bumbs</t>
  </si>
  <si>
    <t>This project includes the repair and maintenance of ditches and speed bumps of the different municipal roads to improve and maintain trancistable roads for our constituents.</t>
  </si>
  <si>
    <t>TPN-144101</t>
  </si>
  <si>
    <t>Polly Ann Trail</t>
  </si>
  <si>
    <t>This project is to help resurface the Polly Ann Trail, a 16.9 mile linear trail that runs through Orion, Oxford and Addison townships as well as the villages of Oxford and Leonard.</t>
  </si>
  <si>
    <t>TPN-051456</t>
  </si>
  <si>
    <t>Purchase excavator for expanded utility maintenance crew.</t>
  </si>
  <si>
    <t>TPN-050110</t>
  </si>
  <si>
    <t>Family Relief Program</t>
  </si>
  <si>
    <t>Financial support for families experiencing economic hardship.</t>
  </si>
  <si>
    <t>TPN-210956</t>
  </si>
  <si>
    <t>2 - 2024 Police Cruisers</t>
  </si>
  <si>
    <t>Police department is buying 2 -2024 fully equipped police cruisers to update their fleet. Amount includes 2 cars and all equipment installed.</t>
  </si>
  <si>
    <t>TPN-204416</t>
  </si>
  <si>
    <t>RCP-004080</t>
  </si>
  <si>
    <t>Crystal Township, MI</t>
  </si>
  <si>
    <t>Township Hall &amp; Park Improvements</t>
  </si>
  <si>
    <t>Park Improvements for the enjoyment of our residents and visitors. earthwork and irrigation</t>
  </si>
  <si>
    <t>TPN-289589</t>
  </si>
  <si>
    <t>Parks and Recreation Master Plan</t>
  </si>
  <si>
    <t>Planning and design of all parks Village-wide</t>
  </si>
  <si>
    <t>TPN-273912</t>
  </si>
  <si>
    <t>RCP-050595</t>
  </si>
  <si>
    <t>City Of Wood River, NE</t>
  </si>
  <si>
    <t>Babel's Water/Sewer Extension Project</t>
  </si>
  <si>
    <t>Extending the City's water and sewer lines to include a newly annexed area - Babel's Subdivision. Funds will be used to help pay VanKirk's Contracting - the company awarded the work contract.</t>
  </si>
  <si>
    <t>TPN-290200</t>
  </si>
  <si>
    <t>Walker Street Roof</t>
  </si>
  <si>
    <t>Walker Street School Roof Replacement due to COVID-19</t>
  </si>
  <si>
    <t>TPN-277902</t>
  </si>
  <si>
    <t>Police Equipment - Tasers</t>
  </si>
  <si>
    <t>Funds were used for the purchase of a Taser bundle package to better equip Police Officers when responding to emergency situations to ensure the safety and welfare of residents.  The purchase replaced outdated equipment with 36 new units, and included additional training for Officers.</t>
  </si>
  <si>
    <t>TPN-091694</t>
  </si>
  <si>
    <t>RCP-025334</t>
  </si>
  <si>
    <t>Town Of Milan, NH</t>
  </si>
  <si>
    <t>State and Local Fiscal Recovery Funds</t>
  </si>
  <si>
    <t>TPN-144368</t>
  </si>
  <si>
    <t>RCP-031651</t>
  </si>
  <si>
    <t>City Of Juliaetta, ID</t>
  </si>
  <si>
    <t>program government services</t>
  </si>
  <si>
    <t>revenue replacement funds were used to maintain infrastructure, such as sidewalks, streets, and municipal services</t>
  </si>
  <si>
    <t>TPN-196882</t>
  </si>
  <si>
    <t>Water and Sewer Upgrades, Park and Recreation Upgrades, as well as Road and Bridge Improvements.</t>
  </si>
  <si>
    <t>TPN-155710</t>
  </si>
  <si>
    <t>RCP-004005</t>
  </si>
  <si>
    <t>Central Lake Township, MI</t>
  </si>
  <si>
    <t>Rushton Road Paving</t>
  </si>
  <si>
    <t>Paving Rushton Road</t>
  </si>
  <si>
    <t>TPN-290457</t>
  </si>
  <si>
    <t>RCP-003466</t>
  </si>
  <si>
    <t>City Of Pinconning, MI</t>
  </si>
  <si>
    <t>Meter replacement project</t>
  </si>
  <si>
    <t>Meter system replacement processes.  Our city replaced old meters with smart meters.  Funds were used to pay for the meters and supplies needed to complete this process.</t>
  </si>
  <si>
    <t>TPN-207232</t>
  </si>
  <si>
    <t>RCP-023827</t>
  </si>
  <si>
    <t>Village Of Silver Creek, NY</t>
  </si>
  <si>
    <t>Navistar</t>
  </si>
  <si>
    <t>Truck for DPW, including a salter and plow</t>
  </si>
  <si>
    <t>TPN-203601</t>
  </si>
  <si>
    <t>Purchase of New Animal Control Building</t>
  </si>
  <si>
    <t>Purchase of new Animal Control Building</t>
  </si>
  <si>
    <t>TPN-268767</t>
  </si>
  <si>
    <t>Dangerous Tree Removal and Replacement</t>
  </si>
  <si>
    <t>Contracted removal of dangerous and diseased trees and replacement of some of those trees using approved funds from ARPA by Council.</t>
  </si>
  <si>
    <t>TPN-091855</t>
  </si>
  <si>
    <t>RCP-015471</t>
  </si>
  <si>
    <t>Penobscot Town, ME</t>
  </si>
  <si>
    <t>The Town of Penobscot is using the funds to pay for the engineering plans  to relocate a Sand &amp; Salt Shed away from its current location near a creek to a new property recently acquired by the town away from any water source.\nOn December 7, 2024 the Town of Penobscot held a special town meeting and passed an article to obligate funds in the amount of $129,212.46 from the American Rescue Plan Act of 2021 to undertake the planning, engineering, and construction of a 60 foot by 120 foot salt sand storage building. This building will hold the 3000 cubic yards of salt sand necessary to treat the town\u2019s roadways to provide adequate traction during winter snowstorms.  As of 12/31/24, the town had paid $45,001.33 in related invoices for surveys and engineering designs.  As of the end of March 2025, the town had paid out a grand total of $65,566.69. To date, the planning and preliminary engineering phases are complete. Final site plans and the building foundation plans have been completed.  Final plans for the superstructure and electrical components are due in July. The construction phase has begun with site clearing and entrances being installed but no invoices have been received to date. The remaining $63,642.77 will be used to build the newly designed structure over the next year.</t>
  </si>
  <si>
    <t>TPN-200932</t>
  </si>
  <si>
    <t>RCP-052892</t>
  </si>
  <si>
    <t>Sheffield Town, VT</t>
  </si>
  <si>
    <t>New Town Garage</t>
  </si>
  <si>
    <t>TPN-288565</t>
  </si>
  <si>
    <t>TPN-139324</t>
  </si>
  <si>
    <t>VFA Software Update</t>
  </si>
  <si>
    <t>Updates to the Town's building asset management software (VFA).</t>
  </si>
  <si>
    <t>TPN-140485</t>
  </si>
  <si>
    <t>Fiber Optic Ring</t>
  </si>
  <si>
    <t>Procurement and installation of fiber optic ring infrastructure, focused on improving connections between the City's facilities. The infrastructure will operate as a "middle mile" connection,  and have built-in capacity to facilitate last-mile connections to the community.</t>
  </si>
  <si>
    <t>TPN-267440</t>
  </si>
  <si>
    <t>Firehouse Staffing and Equipment</t>
  </si>
  <si>
    <t>Support given to hire and maintain the staffing of qualified full-time employees for the fire department and emergency services.  A portion of the funds were also used to purchase a new fire truck.</t>
  </si>
  <si>
    <t>TPN-163146</t>
  </si>
  <si>
    <t>Police Labor Study</t>
  </si>
  <si>
    <t>Labor study conducted to determine correct number of officers required to provide adequate public safety services.</t>
  </si>
  <si>
    <t>TPN-040584</t>
  </si>
  <si>
    <t>Administration Building - 2nd Floor Restroom</t>
  </si>
  <si>
    <t>Demolition and remodeling of the 2nd floor bathroom in the Clinton County Administration Building in order to meet ADA compliance.</t>
  </si>
  <si>
    <t>TPN-211265</t>
  </si>
  <si>
    <t>RCP-057263</t>
  </si>
  <si>
    <t>New Richland City, MN</t>
  </si>
  <si>
    <t>General Expenses</t>
  </si>
  <si>
    <t>TPN-151318</t>
  </si>
  <si>
    <t>RCP-032983</t>
  </si>
  <si>
    <t>Rauh Road paving</t>
  </si>
  <si>
    <t>Paving and preparation work of one mile of Rauh Road in Washington Township.</t>
  </si>
  <si>
    <t>TPN-216754</t>
  </si>
  <si>
    <t>Garbage Service</t>
  </si>
  <si>
    <t>To provide garbage service to town residents.</t>
  </si>
  <si>
    <t>TPN-293083</t>
  </si>
  <si>
    <t>RCP-016147</t>
  </si>
  <si>
    <t>Sheldon Village, IL</t>
  </si>
  <si>
    <t>VOS Misc. Water System Improvements</t>
  </si>
  <si>
    <t>Hydrant Replacement Project</t>
  </si>
  <si>
    <t>TPN-204880</t>
  </si>
  <si>
    <t>Marigold Collective &amp; Food Hub</t>
  </si>
  <si>
    <t>The city used funds to supplement the Food Hub/Food Insecurities/Farmer's Market Program.</t>
  </si>
  <si>
    <t>TPN-218796</t>
  </si>
  <si>
    <t>RCP-018365</t>
  </si>
  <si>
    <t>Mohican Township, OH</t>
  </si>
  <si>
    <t>Road Repair on Township Road 2150</t>
  </si>
  <si>
    <t>Revenue replacement funds were used to perform road maintenance on Township Road 2150 to help level areas of the road and ensure that water flows to the ditches.</t>
  </si>
  <si>
    <t>TPN-203505</t>
  </si>
  <si>
    <t>Phase 2, infrastructure project, Cherokee &amp; Hillside</t>
  </si>
  <si>
    <t>Phase 2 of the city storm water  infrastructure project. Roads included - Cherokee Ave., Hillside St., Dogwood Pass. Upgrade / replace old deteriorated storm water piping. Second phase of project to be completed throughout town to control storm water.</t>
  </si>
  <si>
    <t>TPN-070221</t>
  </si>
  <si>
    <t>Direct Covid Response</t>
  </si>
  <si>
    <t>Revenue replacement funds are allocated to general government services, including but not limited to, maintenance and repair to City facilities, related employee payroll, and pandemic related expenses that provide for the mitigation and mediation of the negative economic impacts of the Covid-19 public health emergency.</t>
  </si>
  <si>
    <t>TPN-057541</t>
  </si>
  <si>
    <t>RCP-023888</t>
  </si>
  <si>
    <t>Town Of Sherburne, NY</t>
  </si>
  <si>
    <t>Firehouse Repairs</t>
  </si>
  <si>
    <t>Firehouse repairs completed under the Village of Sherburne's direction. Funds reimburse Village for projects cost.</t>
  </si>
  <si>
    <t>TPN-216986</t>
  </si>
  <si>
    <t>RCP-004195</t>
  </si>
  <si>
    <t>Paw Paw Township, MI</t>
  </si>
  <si>
    <t>Local road improvements</t>
  </si>
  <si>
    <t>TPN-266728</t>
  </si>
  <si>
    <t>2022-COVID Payroll</t>
  </si>
  <si>
    <t>Payroll retention expenses as related to initial COVID pandemic response.</t>
  </si>
  <si>
    <t>TPN-210499</t>
  </si>
  <si>
    <t>Salt Truck</t>
  </si>
  <si>
    <t>New Salt Truck</t>
  </si>
  <si>
    <t>TPN-153002</t>
  </si>
  <si>
    <t>Volleyball Court Improvements</t>
  </si>
  <si>
    <t>Volleyball court improvements (safety lighting and third court).</t>
  </si>
  <si>
    <t>TPN-291371</t>
  </si>
  <si>
    <t>RCP-054008</t>
  </si>
  <si>
    <t>Open Air walking trail/Barn Restoration</t>
  </si>
  <si>
    <t>An open air walking trail was installed and is maintained by the Township. We also obligated funds to restore an historic barn on Township property that has a leaky roof and missing siding that will be replaced.</t>
  </si>
  <si>
    <t>TPN-208128</t>
  </si>
  <si>
    <t>Cove Outlook Park Playground Renovations</t>
  </si>
  <si>
    <t>Renovations to two playground areas at Cove Outlook Park.</t>
  </si>
  <si>
    <t>TPN-055867</t>
  </si>
  <si>
    <t>RCP-023916</t>
  </si>
  <si>
    <t>Village Of Philmont, NY</t>
  </si>
  <si>
    <t>REVENUE REPLACEMENT WILL BE USED FOR THE PROVISION OF GOVERNMENT SERVICES</t>
  </si>
  <si>
    <t>TPN-264345</t>
  </si>
  <si>
    <t>RCP-015860</t>
  </si>
  <si>
    <t>Mansfield Village, IL</t>
  </si>
  <si>
    <t>Revenue replacement funds were used to maintain current levels of services, including the purchase of a jetter vac to help clean storm sewers so that our own employees could provide this service. Total cost of the jetter vac was $200,777.</t>
  </si>
  <si>
    <t>TPN-282671</t>
  </si>
  <si>
    <t>Project 3-A</t>
  </si>
  <si>
    <t>software update</t>
  </si>
  <si>
    <t>TPN-124733</t>
  </si>
  <si>
    <t>2023 Wayne Sanitary Sewer Service Improvement Project</t>
  </si>
  <si>
    <t>SLFRH funds used for sanitary sewer service improvement on west 3rd street.</t>
  </si>
  <si>
    <t>TPN-062370</t>
  </si>
  <si>
    <t>Sheriff's Office Security Guard for Complex</t>
  </si>
  <si>
    <t>The cost covers the salary for almost 3 years of a security guard for the County Complex.</t>
  </si>
  <si>
    <t>TPN-153598</t>
  </si>
  <si>
    <t>RCP-019169</t>
  </si>
  <si>
    <t>Webster Township, OH</t>
  </si>
  <si>
    <t>Volvo Truck</t>
  </si>
  <si>
    <t>Webster Township ordered a new Volvo truck chassis that will be outfitted with a dump bed and snow plow. Webster Township needs to replace its current, smaller truck with a larger, more reliable truck to be used most notably for snowplowing. This larger, newer truck will be able to better handle large amounts of snow and can be relied on to perform when needed most. This truck will also be used to haul stone for berming roads during the summer months.</t>
  </si>
  <si>
    <t>TPN-156647</t>
  </si>
  <si>
    <t>Pickleball - Court Construction</t>
  </si>
  <si>
    <t>Groton Parks and Recreation was awarded $129,000 to renovate three dedicated outdoor pickleball courts located at the Groton Community Center. The submitted application materials attribute the need for outdoor pickleball facilities to the disruption of the COVID-19 pandemic. The submission's narrative describes the closing of the Groton Community Center gym for physical distancing and the mental health benefits that the pickleball community receives from the sport. This allocation is a long-term investment to establish a new recreational facility on Town property. The proposal will not create programming or fund jobs that will require an alternative funding source for project continuity.</t>
  </si>
  <si>
    <t>TPN-160525</t>
  </si>
  <si>
    <t>Ellison Ridge Waterline Extension</t>
  </si>
  <si>
    <t>Waterline extension project to provide public water to those who have no access to public water.</t>
  </si>
  <si>
    <t>TPN-272392</t>
  </si>
  <si>
    <t>Water Treatment Plant Equipment</t>
  </si>
  <si>
    <t>Orange Grove will purchase and install new emergency power generator systems to provide power to their Wastewater Treatment Plant.  System if needed to achieve or maintain an adequate minimum level. The goal includes supplying adequate water during maximum demands and power outages. A generator will greatly enhance the City's ability to provide W&amp;S services during emergency situations. An failure of the lift station could result in a catastrophic release of wastewater to the environment. Maintaining these facilities is an important aspect of regional wastewater service, protection of sensitive environmental features, and the safety of downstream water supplies.</t>
  </si>
  <si>
    <t>TPN-286443</t>
  </si>
  <si>
    <t>OpenGov Public Works Module</t>
  </si>
  <si>
    <t>This project will fund the purchase of additional OpenGov modules - work orders, asset management, walkability, signal and stormwater.</t>
  </si>
  <si>
    <t>TPN-128398</t>
  </si>
  <si>
    <t>South Commercial Street Extension</t>
  </si>
  <si>
    <t>The South Commercial  Extension will provide a direct connection from US 49 Highway to the City of Harrisonville industrial district thus reducing semitruck traffic on roadways not designed to withstand excessive loads and encourage additional development in the area.</t>
  </si>
  <si>
    <t>TPN-134181</t>
  </si>
  <si>
    <t>RCP-007927</t>
  </si>
  <si>
    <t>Town of Mountain View</t>
  </si>
  <si>
    <t>TPN-077143</t>
  </si>
  <si>
    <t>Drainage - Side Arm Mower</t>
  </si>
  <si>
    <t>The City of New Johnsonville utilized SLFRF to purchase a side-arm mower to assist with drainage mitigation and maintenance in New Johnsonville.  The City advertised for bids, received bids, and awarded to the lowest bidder. This activity assists in clearing drainage ditches for storm water management and flood mitigation in New Johnsonville.</t>
  </si>
  <si>
    <t>TPN-162637</t>
  </si>
  <si>
    <t>RCP-039711</t>
  </si>
  <si>
    <t>Hancock County, Maine</t>
  </si>
  <si>
    <t>Jail Fire Panel</t>
  </si>
  <si>
    <t>Upgrade and Installation of Fire Alarm Panel near the County Jail Facility.</t>
  </si>
  <si>
    <t>TPN-135694</t>
  </si>
  <si>
    <t>Water Project-Hollins Water Authority</t>
  </si>
  <si>
    <t>Water infrastructure project to provide clean, safe water to county residents.</t>
  </si>
  <si>
    <t>TPN-162639</t>
  </si>
  <si>
    <t>Public Health (Debris Vehicles)</t>
  </si>
  <si>
    <t>Compactor Truck\nCrane Truck</t>
  </si>
  <si>
    <t>TPN-162641</t>
  </si>
  <si>
    <t>Researcher(4)/Educator Services in the COVID 19 Tracking Program</t>
  </si>
  <si>
    <t>COVID -19 testing, tracing, medical consultation and orientation to the public in the Municipality of Mayaguez.</t>
  </si>
  <si>
    <t>TPN-162642</t>
  </si>
  <si>
    <t>Improvement Sultanita Park</t>
  </si>
  <si>
    <t>Removal and arrangement of interior and lateral.\nPlanting of 30,000 square feet of grass.\nApplication of 500 lbs of fertilizer.\nInstallation of 150 fence cap lines.\nAmong other improvements.</t>
  </si>
  <si>
    <t>TPN-064813</t>
  </si>
  <si>
    <t>RCP-015121</t>
  </si>
  <si>
    <t>Drakesboro city</t>
  </si>
  <si>
    <t>Combined infrastructure projects</t>
  </si>
  <si>
    <t>SLFRF funds are being used for water, water and sewer infrastructure.</t>
  </si>
  <si>
    <t>TPN-162644</t>
  </si>
  <si>
    <t>Public Health (Fire Station Truck)</t>
  </si>
  <si>
    <t>Acquisition pump truck for fire station.</t>
  </si>
  <si>
    <t>TPN-270049</t>
  </si>
  <si>
    <t>RCP-034444</t>
  </si>
  <si>
    <t>Town Of Milltown, WI</t>
  </si>
  <si>
    <t>New Town Hall and Garage Addition.  Advertising and bids were received for building a new town hall which will be used for the clerk and town meetings, and an addition to the town shop for equipment storage.  The Town Hall was built from the ground up and an addition to the existing town shop for storage of Town of Milltown equipment.</t>
  </si>
  <si>
    <t>TPN-054907</t>
  </si>
  <si>
    <t>RCP-022663</t>
  </si>
  <si>
    <t>Township building-generator, installation of propane tank and mini-split for office, new computer, printer and labor to install. Equipment-conveyor/spreader, road maintenance, storage sheds-repairs, new dump truck.</t>
  </si>
  <si>
    <t>TPN-213640</t>
  </si>
  <si>
    <t>RCP-053205</t>
  </si>
  <si>
    <t>Clark County,</t>
  </si>
  <si>
    <t>P25 System Upgrade</t>
  </si>
  <si>
    <t>Upgrade P25 system for Sheriff Office / Emergency Management System. Upgrade to base stations, including equipment and software. Additional 925 Channel. Upgrade to emergency dispatcher console.</t>
  </si>
  <si>
    <t>TPN-266299</t>
  </si>
  <si>
    <t>RCP-032795</t>
  </si>
  <si>
    <t>Village Of Poland, OH</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zoning and maintenance vehicles.</t>
  </si>
  <si>
    <t>TPN-275098</t>
  </si>
  <si>
    <t>Public Servant Salaries</t>
  </si>
  <si>
    <t>Use towards employee salaries for positions within the city created and filled prior to Dec 31, 2024. Positions include those that ensure community safety such as first responders and public works, as well as general city staff. This project will help fund a percentage of the employees pay for dates ranging from April 2025 to December 2025.</t>
  </si>
  <si>
    <t>TPN-162654</t>
  </si>
  <si>
    <t>Debris removal El Mani Park (099)</t>
  </si>
  <si>
    <t>Mobilization and Demobilization.\nImplementation of Security Measurements.\nDemolition of structure.\nDisposal of Debris.</t>
  </si>
  <si>
    <t>TPN-082285</t>
  </si>
  <si>
    <t>RCP-024913</t>
  </si>
  <si>
    <t>Village Of Sag Harbor, NY</t>
  </si>
  <si>
    <t>Project includes equipment for the Amublance Department - decontamination system and portable applicators. Signs and posters for the general public information on Covid mandates, vaccination centers, and general knowledge. Set up VPN services for administrative employees for essential work to be completed in order for the Village to continue to operate. Hybrid meeting room for safe board meetings meeting allowing to keep Covid safety precautions and allow business to continue at Village Hall. Allowed for more participation amongst citizens to be involved in meetings safely.</t>
  </si>
  <si>
    <t>TPN-065204</t>
  </si>
  <si>
    <t>This project covered a preservation plan of the town's meeting facility, premium payment for town employees and replacement/maintenance of the two sewer pumps in the town's industrial park.</t>
  </si>
  <si>
    <t>TPN-281589</t>
  </si>
  <si>
    <t>Road Improvements 2- Fema</t>
  </si>
  <si>
    <t>City Road Improvements</t>
  </si>
  <si>
    <t>TPN-138988</t>
  </si>
  <si>
    <t>RCP-056243</t>
  </si>
  <si>
    <t>Pine Forest, TX</t>
  </si>
  <si>
    <t>The City used revenue replacement funds to maintain continuity of government services, including payment of payroll expenses for government employees, street improvements, improvements to city facilities, PPE supplies, and expenses related to mailing and communicating COVID and vaccine information as city information to residents during the pandemic.</t>
  </si>
  <si>
    <t>TPN-128902</t>
  </si>
  <si>
    <t>RCP-046904</t>
  </si>
  <si>
    <t>Crothersville Town, IN</t>
  </si>
  <si>
    <t>POLICE DEPARTMENT NEW BUILDING</t>
  </si>
  <si>
    <t>COSTS ASSOCIATED WITH THE PURCHASE OF AN EXISTING BUILDING TO HOUSE THE CROTHERSVILLE POLICE DEPT. THE BUILDING PROVIDES ADDITION SPACE, STORAGE, OFFICES, MEETING ROOM, AND ADA ACCESS NOT PROVIDED BY FORMER BUILDING. THE BUILDING ALSO PROVIDES BETTER VISIBILITY TO PUBLIC.</t>
  </si>
  <si>
    <t>TPN-162661</t>
  </si>
  <si>
    <t>Student Backpack</t>
  </si>
  <si>
    <t>Backpack and school materials</t>
  </si>
  <si>
    <t>TPN-162663</t>
  </si>
  <si>
    <t>Early Learning for Everyone</t>
  </si>
  <si>
    <t>We provided training to entry level childcare employees in order to prepare them for municipal licensing requirements in childcare centers. The childcare employee preparation program will conduct initial training of early childhood providers in order to address the childcare shortage in Anchorage.  Participants would be recruited throughout the year and engage in a brief two week training that would enable them to be ready to work for any childcare provider.   This program would provide a steady stream of entry level staff to ameliorate the labor shortage and allow childcare providers\nto employ staff with the basic initial qualifications ready for continued on the job training.</t>
  </si>
  <si>
    <t>TPN-162664</t>
  </si>
  <si>
    <t>Access Alaska Inc.</t>
  </si>
  <si>
    <t>The project provides independent living skills and services to youth with disabilities who are transitioning to adulthood.</t>
  </si>
  <si>
    <t>TPN-162665</t>
  </si>
  <si>
    <t>Youth Exploring Adventure</t>
  </si>
  <si>
    <t>Hilltop needs to replace its aging rope tow system that brings beginners to the top of the learning hill with a modern, easy to use, energy efficient lift conveyor system.  The rope tow that is currently in use is slow, aging, low capacity and learners struggle with grabbing the moving handle. The learning hill is an integral part of the snowsports school. Replacing the rope tow with a lift conveyor system, the student capacity for the Snowsports School would be exponentially increased, therefore reaching a larger number of Anchorage youth not only in lessons but also in youth employment.</t>
  </si>
  <si>
    <t>TPN-162666</t>
  </si>
  <si>
    <t>Deeds Indexing Project</t>
  </si>
  <si>
    <t>To support the purchase of extract indexing software for the County Registry of Deeds</t>
  </si>
  <si>
    <t>TPN-162667</t>
  </si>
  <si>
    <t>S.O. Vehicles</t>
  </si>
  <si>
    <t>To provide new patrol vehicles for the Sheriff's Department.</t>
  </si>
  <si>
    <t>TPN-162668</t>
  </si>
  <si>
    <t>S.O. Fuel Assistance Project</t>
  </si>
  <si>
    <t>A collaborative project between the Hancock County Sheriff's Department and the Sheriff's Charities Committee to provide heating assistance funds to local nonprofits</t>
  </si>
  <si>
    <t>TPN-268860</t>
  </si>
  <si>
    <t>Administrative Equipment Upgrade</t>
  </si>
  <si>
    <t>Rehabilitation of Parks, Police Department Server, Building permit software, computers for video conferencing, and upgrade to City Website</t>
  </si>
  <si>
    <t>TPN-214897</t>
  </si>
  <si>
    <t>Electronic City Hall Sign</t>
  </si>
  <si>
    <t>Electronic City Hall Sign Monument to display information to residents.</t>
  </si>
  <si>
    <t>TPN-162671</t>
  </si>
  <si>
    <t>Mt. View Health Services Expansion</t>
  </si>
  <si>
    <t>Our goal was to expand our behavioral health program. We have hired two full-time mental health clinicians with the grant. Both clinicians have had steady referrals since starting with the clinic. No changes have been made.</t>
  </si>
  <si>
    <t>TPN-162676</t>
  </si>
  <si>
    <t>National Heritage Study</t>
  </si>
  <si>
    <t>We request funds for a feasibility study to create Alaska's second National Heritage Area (NHA). National Heritage Areas provide federal financial support for community-generated projects to enhance historic, scenic, outdoor recreation and cultural tourism opportunities.\nNation-wide, NHA's bring a 5:1 return on investment locally. Tikahtnu is the Dena'ina name for Cook Inlet and means big water river. Celebrating the land, resources, people, and history of Tikahtnu-Cook Inlet will improve our quality of life and stimulate economic revitalization. Funding will be used to define the scope.</t>
  </si>
  <si>
    <t>TPN-162677</t>
  </si>
  <si>
    <t>Shiloh Community Housing - Community Resource Center Project</t>
  </si>
  <si>
    <t>Shiloh Community Housing, Inc Community Resource Center Project</t>
  </si>
  <si>
    <t>TPN-162678</t>
  </si>
  <si>
    <t>Indigenous Place Name Project</t>
  </si>
  <si>
    <t>Amplifying Anchorage's Indigenous heritage is good for the economy and good for our quality of life. The IPN project creatively, accurately, and beautifully highlights the culture and history of Anchorage and its first peoples, the Dena'ina, through 31 interpretive place name signs (Point Woronzof planned Summer 2022). We appreciate the Municipality of Anchorage's work to name the Dena'ina Convention Center, support land acknowledgement work and formalize a government-to-government agreement with the Native Village of Eklutna.</t>
  </si>
  <si>
    <t>TPN-135396</t>
  </si>
  <si>
    <t>RCP-026630</t>
  </si>
  <si>
    <t>Town Of Saratoga, NC</t>
  </si>
  <si>
    <t>Revenue Replacement-Water / Sewer SCADA</t>
  </si>
  <si>
    <t>Town of Saratoga chose Revenue Replacement to replace / add SCADA equipment to the Water / Sewer system from the date of May 1, 2022 through March 31, 2023.</t>
  </si>
  <si>
    <t>TPN-159971</t>
  </si>
  <si>
    <t>New Financial Software Townwide</t>
  </si>
  <si>
    <t>TPN-127551</t>
  </si>
  <si>
    <t>RCP-018013</t>
  </si>
  <si>
    <t>Hampton Village, IL</t>
  </si>
  <si>
    <t>REPLACEMENT OF REVENUE</t>
  </si>
  <si>
    <t>TPN-063490</t>
  </si>
  <si>
    <t>RCP-055275</t>
  </si>
  <si>
    <t>Edgewood City Of, IA</t>
  </si>
  <si>
    <t>The City of Edgewood will be using the COVID-19 Public Health Emergency Funds to install two additional water lines to complete a loop to eliminate a dead end water main in a residential housing development.  There will be an increase in water volume and improve fire protection.</t>
  </si>
  <si>
    <t>TPN-126344</t>
  </si>
  <si>
    <t>2 Police Vehicles</t>
  </si>
  <si>
    <t>2 new police vehicles to replace old units, this includes the cost to outfit these units</t>
  </si>
  <si>
    <t>TPN-153075</t>
  </si>
  <si>
    <t>City Fiber installation Project</t>
  </si>
  <si>
    <t>Installation of fiber from Municipal Court to City Hall.</t>
  </si>
  <si>
    <t>TPN-270223</t>
  </si>
  <si>
    <t>Nappanee Fire Station</t>
  </si>
  <si>
    <t>Construction of new fire station.</t>
  </si>
  <si>
    <t>TPN-288946</t>
  </si>
  <si>
    <t>Single audit costs &amp; personnel costs</t>
  </si>
  <si>
    <t>single audit costs related to SLFRF funds and personnel costs for current positions.</t>
  </si>
  <si>
    <t>TPN-196792</t>
  </si>
  <si>
    <t>replacement grinder pumps - Site Specific Design</t>
  </si>
  <si>
    <t>replacement grinder pumps</t>
  </si>
  <si>
    <t>TPN-262718</t>
  </si>
  <si>
    <t>Purchase will allow the Town to train and equip 26 employees with tasers.  This is equipment that was desperately needed by the department and was not previously requested due to budgetary constraints.  use of ARPA funds allowed department to obtain much needed equipment with no cost to taxpayers.</t>
  </si>
  <si>
    <t>TPN-280024</t>
  </si>
  <si>
    <t>RCP-023921</t>
  </si>
  <si>
    <t>Town Of Germantown, NY</t>
  </si>
  <si>
    <t>Kellner EOC Renovations</t>
  </si>
  <si>
    <t>Renovation of the Kellner Activity Building to allow it to be used as an emergency operations center.  Renovations include modifications to bathrooms to make them ADA accessible, addition of a shower area, and kitchen modifications.  Previous improvements include the addition of an emergency backup generator.</t>
  </si>
  <si>
    <t>TPN-271213</t>
  </si>
  <si>
    <t>RCP-034975</t>
  </si>
  <si>
    <t>Town Of Little Wolf, WI</t>
  </si>
  <si>
    <t>Butternut Road</t>
  </si>
  <si>
    <t>Grind, add gravel to grade, repave with Asphalt</t>
  </si>
  <si>
    <t>TPN-083276</t>
  </si>
  <si>
    <t>WATER COVID FUND</t>
  </si>
  <si>
    <t>We spent $128,700.00 in the Bareville Water Tank painting project. The tank needed to be paint in order to have good quality water for the residents. Painting a water tank reduces the amount of chemical we need to add and improve the functionality of the tank.\nWe have future projects for the rest SLFRF in the water department. We need to replace/add new water lines in the Township.</t>
  </si>
  <si>
    <t>TPN-269032</t>
  </si>
  <si>
    <t>Capital Expenditure</t>
  </si>
  <si>
    <t>Miscellaneous Maintenance/Capital Expenditure projects including LED lighting for New Courts Building and flooring for New Courts Building</t>
  </si>
  <si>
    <t>TPN-224824</t>
  </si>
  <si>
    <t>4275 Brigham Culvert Design</t>
  </si>
  <si>
    <t>Design of the Brigham Culvert using Revenue Replacement/General Government provision.</t>
  </si>
  <si>
    <t>TPN-049724</t>
  </si>
  <si>
    <t>Adams Lake Sewer Project</t>
  </si>
  <si>
    <t>The Adams County Board of Commissioners has received grant funds from the State of Ohio for the construction of a new Adams County Welcome Center at the entrance to The Adams Lake State Park.  The Commissioners need to extend public sanitary sewers from the Crackel Subdivision to the north side of SR forty- one to service the new facility.  The majority of the sanitary sewer line will be an eight-inch diameter PVC line with the appropriate manholes and appurtenances.\nContracted Services costs for the sanitary sewer are as follows Surveying Services, Design Services, Bidding Services, Construction Administration Services, Geotechnical.</t>
  </si>
  <si>
    <t>TPN-144693</t>
  </si>
  <si>
    <t>RCP-025391</t>
  </si>
  <si>
    <t>Imboden, AR</t>
  </si>
  <si>
    <t>The City of Imboden has utilized Revenue Replacement funds for water/wastewater purposes. We used this funding to move the location of underground water/sewer mains for economic development purposes and for further development of the school's baseball &amp; softball fields. We also completed repairs to sewer pumps and made improvements to our wastewater treatment plant, including the purchase and installation of aerators, a grinder, and R&amp;D rock and settlement in retaining ponds. Additionally, we have added to the rock filters, stabilize banks, and gates to control flow. The City of Imboden is extremely grateful for this funding, and our residents have benefited greatly from the projects completed using these funds.</t>
  </si>
  <si>
    <t>TPN-061960</t>
  </si>
  <si>
    <t>RCP-015408</t>
  </si>
  <si>
    <t>Westwood city</t>
  </si>
  <si>
    <t>As of March 31, 2024, the recipient had obligated and expended all funds for the purpose of providing the following government services to benefit all city residents in the following amounts:\n(1)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9,000.00\n(2) A portion of the cost of maintenance of road infrastructure consisting of the replacement of city curbs that were previously incorrectly installed and that are in poor condition with traffic-grade curbs to define traffic spaces and protect city residents\u2019 yards and related work \u2014\n$119,657.43\n\n2025 UPDATE: While \u201cCurrent Period Obligations\u201d were actually $0.00 for this reporting period, an amount entered for a previous period has been subsequently revised but cannot be updated in the reporting portal; thus, a negative amount was entered above so that the "Current Period Obligations" for each reporting period would accurately total the correct "Total Cumulative Obligations" above.</t>
  </si>
  <si>
    <t>TPN-284643</t>
  </si>
  <si>
    <t>Library HVAC replacement</t>
  </si>
  <si>
    <t>Replace Library HVACs</t>
  </si>
  <si>
    <t>TPN-054220</t>
  </si>
  <si>
    <t>RCP-022680</t>
  </si>
  <si>
    <t>Lower Yoder Township, PA</t>
  </si>
  <si>
    <t>LYT-ARP-001</t>
  </si>
  <si>
    <t>Using the funds for Provisions of Government Services</t>
  </si>
  <si>
    <t>TPN-210519</t>
  </si>
  <si>
    <t>RCP-034123</t>
  </si>
  <si>
    <t>Town Of Franklin, WI</t>
  </si>
  <si>
    <t>2025 Western Star 47X</t>
  </si>
  <si>
    <t>Purchase of a 2025 Western Star 47X</t>
  </si>
  <si>
    <t>TPN-090448</t>
  </si>
  <si>
    <t>RCP-026547</t>
  </si>
  <si>
    <t>Town Of Newland, NC</t>
  </si>
  <si>
    <t>Provision of Law Enforcement Services</t>
  </si>
  <si>
    <t>This project will cover a portion of the salaries of a full-time police chief and 4 full-time police officers for the period of 3/3/21 - 3/31/22. The Town's police force provides year-round law enforcement services to the community. The Town will use SLFRF funds to reimburse itself for a portion of the salaries paid to law enforcement personnel for the time window mentioned above.\n\nBudgeted Annual Salaries of Law Enforcement Personnel = $222,500\nPortion of Annual Salaries from 3/3/21 - 3/31/22 to be Covered by SLFRF Funds = $128,626.45</t>
  </si>
  <si>
    <t>TPN-040925</t>
  </si>
  <si>
    <t>Paid Leave</t>
  </si>
  <si>
    <t>Expense relates to paid sick leave provided to all employees as it relates to vaccines, quartines, as well as taking care of individuals who test positive for COVID-19.</t>
  </si>
  <si>
    <t>TPN-142052</t>
  </si>
  <si>
    <t>RCP-027560</t>
  </si>
  <si>
    <t>Lanesburgh Township, MN</t>
  </si>
  <si>
    <t>General Gov't Services road maintenance and upkeep</t>
  </si>
  <si>
    <t>General gpv't services. Road maintenance and upkeep. Road maintenance materials purchased and contracted road maintenance work.</t>
  </si>
  <si>
    <t>TPN-275350</t>
  </si>
  <si>
    <t>City Staffing Costs</t>
  </si>
  <si>
    <t>City used ARPA funds to cover Public Works Staffing costs; salary and benefits.</t>
  </si>
  <si>
    <t>TPN-154413</t>
  </si>
  <si>
    <t>Fairview Cemetery Expansion Project</t>
  </si>
  <si>
    <t>Expand area south of established Cemetery for future growth (22.5 acres.)</t>
  </si>
  <si>
    <t>TPN-158967</t>
  </si>
  <si>
    <t>Lake Howard Bridge Replacement</t>
  </si>
  <si>
    <t>Lake Howard emergency bridge repair. Bridge is transportation mean to water treatment center and Lake Howard recreational area</t>
  </si>
  <si>
    <t>TPN-201690</t>
  </si>
  <si>
    <t>Joy Road and Other Local Roads</t>
  </si>
  <si>
    <t>A project to repair and maintain Joy Road and other local roads in Ann Arbor Township.</t>
  </si>
  <si>
    <t>TPN-056107</t>
  </si>
  <si>
    <t>RCP-054294</t>
  </si>
  <si>
    <t>Crocker City, MO</t>
  </si>
  <si>
    <t>radio read meters, software, antenna, interface billing and installation</t>
  </si>
  <si>
    <t>TPN-040806</t>
  </si>
  <si>
    <t>Sewer I&amp;I Flow Study</t>
  </si>
  <si>
    <t>The City sewer engineers conducted a flow study to identify needed improvements to the sanitary sewer system to reduce/eliminate inflow and infiltration and system washout.</t>
  </si>
  <si>
    <t>TPN-054418</t>
  </si>
  <si>
    <t>RCP-022522</t>
  </si>
  <si>
    <t>Centre Hall Borough Borough Of Centre Hall, PA</t>
  </si>
  <si>
    <t>SLFRF funds for Revenue Replacement - Provision of Fire - Replacement of Fire Hydrants.  (Hydrants and parts have been delivered and paid for - awaiting installation which was bid out - rest of funds will be used towards this and supplemented with municipal funds)</t>
  </si>
  <si>
    <t>TPN-129959</t>
  </si>
  <si>
    <t>RCP-031954</t>
  </si>
  <si>
    <t>Sprague City, WA</t>
  </si>
  <si>
    <t>City of Sprague</t>
  </si>
  <si>
    <t>SLRF Funds for water and sewer infrastructure.</t>
  </si>
  <si>
    <t>TPN-273036</t>
  </si>
  <si>
    <t>RCP-003627</t>
  </si>
  <si>
    <t>Forest Home Township, MI</t>
  </si>
  <si>
    <t>River St &amp; soccer park road grading and paving.</t>
  </si>
  <si>
    <t>TPN-070615</t>
  </si>
  <si>
    <t>RCP-034807</t>
  </si>
  <si>
    <t>City Of Osseo, WI</t>
  </si>
  <si>
    <t>Osseo Auto Read Meter Project</t>
  </si>
  <si>
    <t>Replacement of touchpad meters with a radio reading system by City staff to allow for better water conservation, safer employee meter reading process and the ability to read on a monthly basis. Allowing the city to identify problems with a much greater efficiency.</t>
  </si>
  <si>
    <t>TPN-080655</t>
  </si>
  <si>
    <t>Hazard pay for 40 city employees who worked during the pandemic.</t>
  </si>
  <si>
    <t>TPN-090405</t>
  </si>
  <si>
    <t>RIVER CROSSING Water Line</t>
  </si>
  <si>
    <t>BURNSVILLE PUBLIC UTILITY BOARD RIVER CROSSING OF WATER LINE LITTLE KANAWHA RIVER.  Transferred $5,000 from Lake Line Project.  Added to this original obligation of$123,500. Came in under budget, adjusted to $126,237.00. Finished under budget $2,263.00.  Waiting on additional invoices.</t>
  </si>
  <si>
    <t>TPN-146829</t>
  </si>
  <si>
    <t>RCP-051932</t>
  </si>
  <si>
    <t>Washington Township</t>
  </si>
  <si>
    <t>Emergency Services/public safety donation, employee COVID sick pay, employee retention.</t>
  </si>
  <si>
    <t>TPN-162316</t>
  </si>
  <si>
    <t>PDN Water Infrastructure</t>
  </si>
  <si>
    <t>Infrastructure project at Paseo del Norte property; public health COVID-19 parks and recreation clean up.</t>
  </si>
  <si>
    <t>TPN-218487</t>
  </si>
  <si>
    <t>Police Traffic Patrol</t>
  </si>
  <si>
    <t>Added police services for traffic patrols for public safety.</t>
  </si>
  <si>
    <t>TPN-282774</t>
  </si>
  <si>
    <t>RCP-031464</t>
  </si>
  <si>
    <t>Provincetown, MA</t>
  </si>
  <si>
    <t>Wastewater Infrastructure Replacement &amp; Modernization</t>
  </si>
  <si>
    <t>For the development of plans, specifications, conceptualization, and for construction of infrastructure replacement and modernization of the Town's sewer system; including financial consultation/planning, negotiation of a new DBO, and optimization of the current system to handle the expansion.  This is one phase of multiple phases of a $75+ million dollar sewer expansion to provide service to 90% of the town.  This phase is expected to move to 100% construction by 4/30/2026 and the planning/consultation/optimization phase is 80-85% complete now.</t>
  </si>
  <si>
    <t>TPN-219757</t>
  </si>
  <si>
    <t>Phase I  - Perform a preliminary market research to consider demographics, sports participation in the region, and a competitor analysis of existing service providers. Create a preliminary design and online survey to get public feedback. Perform an in-depth study of potential sites.\nPhase II - Design a preliminary design and feasibility analysis.</t>
  </si>
  <si>
    <t>TPN-218201</t>
  </si>
  <si>
    <t>RCP-019782</t>
  </si>
  <si>
    <t>Town Of Snelling, SC</t>
  </si>
  <si>
    <t>SVFD - Accessory Building</t>
  </si>
  <si>
    <t>Constructed and wired a 40'x50'x16 Hoover accessory building for town's volunteer fire department to house new emergency response equipment and vehicles.</t>
  </si>
  <si>
    <t>TPN-046036</t>
  </si>
  <si>
    <t>RCP-019289</t>
  </si>
  <si>
    <t>Kingston Township, OH</t>
  </si>
  <si>
    <t>Porter Kingston Fire District</t>
  </si>
  <si>
    <t>Porter-Kingston Fire District purchase PPE Equipment for fire department</t>
  </si>
  <si>
    <t>TPN-126389</t>
  </si>
  <si>
    <t>RCP-024357</t>
  </si>
  <si>
    <t>Village Of South Floral Park, NY</t>
  </si>
  <si>
    <t>First Responder Radios and Pagers</t>
  </si>
  <si>
    <t>The Village of South Floral Park made two purchases:  1.  A quantity of 35 Tait Portable radios model #TP9655H7BC-T TP9600 Portable 450-520MHz, color screen, noise canceling, scan, analog, Bluetooth and 2-year warranty with sfeKeys, UHF antennas, batteries, belt clips, speakers, chargers, 1 digital radio gateway siren controller, and 5 ignition sense cables and installation.  Purchase #2 - A quantity of 40 Minitor VI pagers, mode # A04RAC9JA2AN with sotred voice, standard chargers, batteries, belt clips and a 2-year warranty.</t>
  </si>
  <si>
    <t>TPN-224873</t>
  </si>
  <si>
    <t>Amundso</t>
  </si>
  <si>
    <t>Creation of paved walking trail in Amundson Park for public use</t>
  </si>
  <si>
    <t>TPN-160509</t>
  </si>
  <si>
    <t>Investment in Sewer Infrastructure</t>
  </si>
  <si>
    <t>Sewer drainage project to benefit community.</t>
  </si>
  <si>
    <t>TPN-064896</t>
  </si>
  <si>
    <t>RCP-057056</t>
  </si>
  <si>
    <t>Hillsboro, ND</t>
  </si>
  <si>
    <t>Watermain Replacement &amp; Sanitary Force Main Improvements</t>
  </si>
  <si>
    <t>Replacing the watermain crossing I-29 which is the main distribution line to the City. Also replacing the sanitary sewer force main from the 2 Northeastern most lift stations to the City's wastewater treatment ponds.</t>
  </si>
  <si>
    <t>TPN-281642</t>
  </si>
  <si>
    <t>Mill &amp; Overlay Caledonia Ave, 3rd St to 5th St NE</t>
  </si>
  <si>
    <t>Mill &amp; Overlay on Caledonia Avenue in Hillsboro, ND</t>
  </si>
  <si>
    <t>TPN-197792</t>
  </si>
  <si>
    <t>RCP-035605</t>
  </si>
  <si>
    <t>Town Of Castleberry, AL</t>
  </si>
  <si>
    <t>Revenue Replacement for the Town of Castleberry</t>
  </si>
  <si>
    <t>TPN-261574</t>
  </si>
  <si>
    <t>RCP-052109</t>
  </si>
  <si>
    <t>Richland Borough, PA</t>
  </si>
  <si>
    <t>Borough of Richland Park Revitalization</t>
  </si>
  <si>
    <t>This project is for the revitalization of the Borough of Richland Park Dr. E. O. Moehlmann Field. This project consists of a 2-phase master plan to revitalize the existing Borough Park to provide a safe and accessible recreation area for all. The existing Borough Park was outdated, not accessible and benefited a small and limited population. This project is necessary to address the concerns of both the Borough and the public to provide a safe and accessible recreation area for all. This project benefits the entire current &amp; future population of Richland Borough. Expenditures from SLFRF funds for this project are complete. The expenditure for this project was used to purchase new playground equipment, and the installation of the playground equipment is complete.</t>
  </si>
  <si>
    <t>TPN-204684</t>
  </si>
  <si>
    <t>Main St Infrastructure Change Order #12</t>
  </si>
  <si>
    <t>Main Street Infrastructure Improvements Change Order #12</t>
  </si>
  <si>
    <t>TPN-086400</t>
  </si>
  <si>
    <t>RCP-023818</t>
  </si>
  <si>
    <t>Town Of Dunkirk, NY</t>
  </si>
  <si>
    <t>Shorewood Water District</t>
  </si>
  <si>
    <t>Creation of new water district to serve town residents</t>
  </si>
  <si>
    <t>TPN-124757</t>
  </si>
  <si>
    <t>RCP-027513</t>
  </si>
  <si>
    <t>Stanford Township, MN</t>
  </si>
  <si>
    <t>TPN-261806</t>
  </si>
  <si>
    <t>RCP-027074</t>
  </si>
  <si>
    <t>Madison Lake City, MN</t>
  </si>
  <si>
    <t>Covid Hazard pay and Street Improvement projects within the City of Madison Lake</t>
  </si>
  <si>
    <t>TPN-041324</t>
  </si>
  <si>
    <t>TPN-059045</t>
  </si>
  <si>
    <t>RCP-055238</t>
  </si>
  <si>
    <t>Gladbrook City Of, IA</t>
  </si>
  <si>
    <t>Sanitary Sewer Rehabilitation Project</t>
  </si>
  <si>
    <t>Sanitary Sewer Rehabilitation Project consisting of CIPP Lining and Manhole Rehabilitation along T47 in the City of Gladbrook.</t>
  </si>
  <si>
    <t>TPN-085199</t>
  </si>
  <si>
    <t>RCP-055097</t>
  </si>
  <si>
    <t>Newhall City Of, IA</t>
  </si>
  <si>
    <t>WATER INFRASTRUCTURE IMPROVEMENTS</t>
  </si>
  <si>
    <t>old and failing water lines are being replaced and cleaned and repaired well</t>
  </si>
  <si>
    <t>TPN-279793</t>
  </si>
  <si>
    <t>RCP-052871</t>
  </si>
  <si>
    <t>Chelsea Town, VT</t>
  </si>
  <si>
    <t>County Tax/Cemetery/Library/Ambulance/social services</t>
  </si>
  <si>
    <t>This project obligated $112,639.84 for use in expenses for the Town to pay the County tax, expenses for the Cemetery, Library and town Ambulance and social services.</t>
  </si>
  <si>
    <t>TPN-270604</t>
  </si>
  <si>
    <t>Taxi</t>
  </si>
  <si>
    <t>taxi program for the City  - vans</t>
  </si>
  <si>
    <t>TPN-222712</t>
  </si>
  <si>
    <t>TPN-156495</t>
  </si>
  <si>
    <t>Upgrade Jail Security System</t>
  </si>
  <si>
    <t>This project upgraded the computer system to monitor the jail to include upgrading the servers, hard drives, cameras, and access control to the cells.</t>
  </si>
  <si>
    <t>TPN-136362</t>
  </si>
  <si>
    <t>RCP-052535</t>
  </si>
  <si>
    <t>Ecru, MS</t>
  </si>
  <si>
    <t>Highland Water Well Replacement</t>
  </si>
  <si>
    <t>Replacement of water well on Highland Avenue constructed in the 1960s and is non functional at this time.</t>
  </si>
  <si>
    <t>TPN-052538</t>
  </si>
  <si>
    <t>RCP-006492</t>
  </si>
  <si>
    <t>City Of Faulkton, SD</t>
  </si>
  <si>
    <t>Personnel costs for water/sewer department, storage and distribution system including wages, payroll taxes, workman's compensation and health insurance.</t>
  </si>
  <si>
    <t>TPN-044291</t>
  </si>
  <si>
    <t>RCP-022967</t>
  </si>
  <si>
    <t>Wyalusing Township, PA</t>
  </si>
  <si>
    <t>Road Project - complete restructuring of roadway including reclamation and resurfacing. Repairs were necessary due to additional traffic from a Covid checkpoint.</t>
  </si>
  <si>
    <t>TPN-288966</t>
  </si>
  <si>
    <t>RCP-052234</t>
  </si>
  <si>
    <t>Supervisors Of Banks Township Dba Banks Township, PA</t>
  </si>
  <si>
    <t>revenue loss from eit and lst taxes also from reality transfer tax and liquor license fees.</t>
  </si>
  <si>
    <t>TPN-203065</t>
  </si>
  <si>
    <t>VRB ARPA March 2024 A</t>
  </si>
  <si>
    <t>Sanitary Sewer Relining &amp; Manhole Repair</t>
  </si>
  <si>
    <t>TPN-204426</t>
  </si>
  <si>
    <t>Illegal Sewer Connections</t>
  </si>
  <si>
    <t>Find illegal connections to the city sewer.</t>
  </si>
  <si>
    <t>TPN-136015</t>
  </si>
  <si>
    <t>RCP-052955</t>
  </si>
  <si>
    <t>Clayton Town, IN</t>
  </si>
  <si>
    <t>LAMBERT PARK PLAYTGROUND</t>
  </si>
  <si>
    <t>Playground equipment for the town park</t>
  </si>
  <si>
    <t>TPN-162567</t>
  </si>
  <si>
    <t>Premium pay for Township employees</t>
  </si>
  <si>
    <t>TPN-148576</t>
  </si>
  <si>
    <t>RCP-055029</t>
  </si>
  <si>
    <t>Schleswig City Of, IA</t>
  </si>
  <si>
    <t>Wastewater -North Pond</t>
  </si>
  <si>
    <t>A new wastewater lagoon was constructed in a new location.  This project was to eliminate the old north lagoon pond (sludge removal &amp; dirt work)</t>
  </si>
  <si>
    <t>TPN-282256</t>
  </si>
  <si>
    <t>Purchase of two Police Vehicles to upgrade the fleet for the Police Department.</t>
  </si>
  <si>
    <t>TPN-261202</t>
  </si>
  <si>
    <t>RCP-054187</t>
  </si>
  <si>
    <t>Country Club Hills City, MO</t>
  </si>
  <si>
    <t>CCHILLS PD SALARIES-2</t>
  </si>
  <si>
    <t>Police Salaries for Fiscal Yr. 7/1/2022 to 6/30/2023 Revenue Replacement of $128,135.17 of Total Salaries $331,172.11.</t>
  </si>
  <si>
    <t>TPN-197979</t>
  </si>
  <si>
    <t>RCP-051621</t>
  </si>
  <si>
    <t>Swoyersville Borough, PA</t>
  </si>
  <si>
    <t>New Police Dept. Hires 2</t>
  </si>
  <si>
    <t>New hires and benefits</t>
  </si>
  <si>
    <t>TPN-277848</t>
  </si>
  <si>
    <t>Sewage Treatment Plant</t>
  </si>
  <si>
    <t>TPN-159949</t>
  </si>
  <si>
    <t>RCP-035169</t>
  </si>
  <si>
    <t>Shishmaref City, AK</t>
  </si>
  <si>
    <t>FY23 City Operating Expenses and Supplies</t>
  </si>
  <si>
    <t>Funds were used this year on operating expenses for City of Shishmaref such as:\nCity Worker salaries-wages and benefits\nPurchase of community water supplies for treatment of city water and associated parts\nPersonal Protective supplies and testing supplies for city and residents.</t>
  </si>
  <si>
    <t>TPN-149481</t>
  </si>
  <si>
    <t>RCP-014125</t>
  </si>
  <si>
    <t>Weare Township, MI</t>
  </si>
  <si>
    <t>Jackson Road</t>
  </si>
  <si>
    <t>Jackson Road crush, shape, and pave.</t>
  </si>
  <si>
    <t>TPN-195511</t>
  </si>
  <si>
    <t>RCP-024835</t>
  </si>
  <si>
    <t>Town Of Avoca, NY</t>
  </si>
  <si>
    <t>TownAvocaSB22</t>
  </si>
  <si>
    <t>The Avoca Town Court usually brings in revenue of over 100,000.00 per year. During the pandemic the court was closed and therefore revenues dropped substantially. Funds that would normally be used for other things had to be earmarked for salaries and employee benefits in the court office.</t>
  </si>
  <si>
    <t>TPN-270353</t>
  </si>
  <si>
    <t>2 police SUV cruisers and related equipment</t>
  </si>
  <si>
    <t>TPN-215185</t>
  </si>
  <si>
    <t>RCP-005182</t>
  </si>
  <si>
    <t>Lanesville Town, IN</t>
  </si>
  <si>
    <t>Electronic Meters</t>
  </si>
  <si>
    <t>The Town purchased electronic meters for customer homes.</t>
  </si>
  <si>
    <t>TPN-162789</t>
  </si>
  <si>
    <t>Photocopier Replacement</t>
  </si>
  <si>
    <t>Replacement of photocopiers in several departments within Hancock County</t>
  </si>
  <si>
    <t>TPN-162790</t>
  </si>
  <si>
    <t>RCC Dispatcher Chairs</t>
  </si>
  <si>
    <t>Replacement of Dispatcher Chairs in the County Regional Communications Center</t>
  </si>
  <si>
    <t>TPN-274114</t>
  </si>
  <si>
    <t>RCP-057094</t>
  </si>
  <si>
    <t>Bowman, ND</t>
  </si>
  <si>
    <t>Purchase a snowplow truck to clean roads off after a snowfall.</t>
  </si>
  <si>
    <t>TPN-160292</t>
  </si>
  <si>
    <t>El Dorado Springs Fire Department</t>
  </si>
  <si>
    <t>Personal Protective Equipment for Fire Department</t>
  </si>
  <si>
    <t>TPN-284939</t>
  </si>
  <si>
    <t>RCP-035616</t>
  </si>
  <si>
    <t>Town Of West Blocton, AL</t>
  </si>
  <si>
    <t>POLICE FLEET ADDITION</t>
  </si>
  <si>
    <t>Revenue Replacement funds are allocated to purchase two new police vehicles. This is essential to maintaining public safety, improving response times, and ensuring officer readiness. As the demands on law enforcement grow, reliable transportation becomes a critical tool for effective policing. Adding two vehicles to the fleet helps reduce wear and tear on existing units, decreases maintenance costs associated with overused or aging cars, and ensures backup availability during emergencies or peak activity periods.\n\nFurthermore, having additional vehicles enhances coverage across wider geographic areas, allowing officers to respond more quickly to incidents and increasing their visible presence in the community\u2014both of which act as deterrents to crime. It also provides flexibility for specialized duties, such as investigations, traffic enforcement, or community outreach, without straining daily patrol operations.\n\nUltimately, the purchase supports the department\u2019s operational efficiency, promotes officer safety, and strengthens its ability to serve and protect the community effectively.</t>
  </si>
  <si>
    <t>TPN-288113</t>
  </si>
  <si>
    <t>Community Center Grounds</t>
  </si>
  <si>
    <t>The COVID 19 pandemic created a need for more outdoor spaces for programming. The community center has a dilapidated fence and playground equipment in disrepair. These funds will be used for the purchases and installation of the new equipment and a safer fence line.</t>
  </si>
  <si>
    <t>TPN-260705</t>
  </si>
  <si>
    <t>RCP-034820</t>
  </si>
  <si>
    <t>Sealcoat</t>
  </si>
  <si>
    <t>Seal coating Roads</t>
  </si>
  <si>
    <t>TPN-080560</t>
  </si>
  <si>
    <t>To provide economic assistance to non-profit organizations who were impacted by the COVID-19 pandemic.</t>
  </si>
  <si>
    <t>TPN-136342</t>
  </si>
  <si>
    <t>New generator for town hall</t>
  </si>
  <si>
    <t>TPN-206325</t>
  </si>
  <si>
    <t>WWTP ENGINEERING</t>
  </si>
  <si>
    <t>Installation of new mechanical bar screen &amp; grit classifier</t>
  </si>
  <si>
    <t>TPN-273427</t>
  </si>
  <si>
    <t>2024 International Dump Truck</t>
  </si>
  <si>
    <t>2024 International Dump Truck to be used by Public Works</t>
  </si>
  <si>
    <t>TPN-283641</t>
  </si>
  <si>
    <t>RCP-022518</t>
  </si>
  <si>
    <t>Wheatfield Township, PA</t>
  </si>
  <si>
    <t>New backhoe</t>
  </si>
  <si>
    <t>TPN-083351</t>
  </si>
  <si>
    <t>RCP-051986</t>
  </si>
  <si>
    <t>Biglerville Borough, PA</t>
  </si>
  <si>
    <t>Replacement of Lost Revenue do to COVID 19</t>
  </si>
  <si>
    <t>TPN-153805</t>
  </si>
  <si>
    <t>RCP-023406</t>
  </si>
  <si>
    <t>Smith Road Bridge Project</t>
  </si>
  <si>
    <t>Replace Bridge on Smith Road</t>
  </si>
  <si>
    <t>TPN-205418</t>
  </si>
  <si>
    <t>RCP-018826</t>
  </si>
  <si>
    <t>CHIP SEAL NHB RD.</t>
  </si>
  <si>
    <t>REVENUE LOSS FOR GENERAL GOVERNMENT SERVICES FOR MAINTENANCE OF TOWNSHIP ROADS.  THE MONEY WAS USED TO CHIP SEAL NEW HARRISON-BRADFORD RD. FOR THE ABOVE MAINTENANCE.</t>
  </si>
  <si>
    <t>TPN-141630</t>
  </si>
  <si>
    <t>RCP-047899</t>
  </si>
  <si>
    <t>Osage City City, KS</t>
  </si>
  <si>
    <t>Santa Fe Park New Restroom</t>
  </si>
  <si>
    <t>New concrete CXT Restroom with all fixtures, heat, concrete pad, and sidewalk in Santa Fe Park. This restroom is right off of the Flint Hills Trail so it will be easily accessible all year long.</t>
  </si>
  <si>
    <t>TPN-059532</t>
  </si>
  <si>
    <t>RCP-031794</t>
  </si>
  <si>
    <t>Colton Town, WA</t>
  </si>
  <si>
    <t>The Town of Colton has just completed an amendment to the town's sewer system.   The Town will be updating its sewer system.</t>
  </si>
  <si>
    <t>TPN-125880</t>
  </si>
  <si>
    <t>Culvert Install and Road Paving</t>
  </si>
  <si>
    <t>Install culvert and catch basin at north end of our park road, advertise for paving, pave Shetler Allotment and pave the north end of the park road.</t>
  </si>
  <si>
    <t>TPN-101933</t>
  </si>
  <si>
    <t>RCP-052450</t>
  </si>
  <si>
    <t>Wilson Township, MN</t>
  </si>
  <si>
    <t>Fire Emergency Service Center</t>
  </si>
  <si>
    <t>Rebuild and repair of Fire and Emergency Services Station.</t>
  </si>
  <si>
    <t>TPN-289594</t>
  </si>
  <si>
    <t>CEI Shores Estates Septic to Sewer</t>
  </si>
  <si>
    <t>Engineering  services for the Shores Estates Septic to Sewer project</t>
  </si>
  <si>
    <t>TPN-146336</t>
  </si>
  <si>
    <t>Premium Pay to County essential workers</t>
  </si>
  <si>
    <t>TPN-287414</t>
  </si>
  <si>
    <t>Maintenance vehicle</t>
  </si>
  <si>
    <t>Maintenance vehicle - crane truck</t>
  </si>
  <si>
    <t>TPN-261863</t>
  </si>
  <si>
    <t>RCP-052599</t>
  </si>
  <si>
    <t>New Augusta, MS</t>
  </si>
  <si>
    <t>Thomas Lane/Pine St</t>
  </si>
  <si>
    <t>Upgrade sewer lines on Thomas Lane and Pine Street</t>
  </si>
  <si>
    <t>TPN-051822</t>
  </si>
  <si>
    <t>County Recorder Digitalizing of Public Records</t>
  </si>
  <si>
    <t>Due to COVID-19, the Mason County Recorder's Office needs additional online accessibility through their software company, Fidlar, for digitized records to reduce exposure between staff and the public.  To ensure compliance with the CDC and the IDPH social distancing and workplace guidelines, this virtual storage/accessibility is necessary for the Recorder's Office to function during the pandemic.  This additional storage was not included in the budget for the office and is necessary to improve telework capabilities of the public employees.</t>
  </si>
  <si>
    <t>TPN-279308</t>
  </si>
  <si>
    <t>BODY CAMERAS</t>
  </si>
  <si>
    <t>SHERIFF BODY WORN CAMERAS</t>
  </si>
  <si>
    <t>TPN-127153</t>
  </si>
  <si>
    <t>Technology/Paving/Demo</t>
  </si>
  <si>
    <t>Demolition of Old  Building,=parking paving, and new technology for the Gibson County Public Defender</t>
  </si>
  <si>
    <t>TPN-231671</t>
  </si>
  <si>
    <t>RCP-032332</t>
  </si>
  <si>
    <t>2023 cab and chassis with dump body</t>
  </si>
  <si>
    <t>TPN-046006</t>
  </si>
  <si>
    <t>RCP-051559</t>
  </si>
  <si>
    <t>Penn Township Road District Dba Penn Township, PA</t>
  </si>
  <si>
    <t>Covid Wage Replacement &amp; Accounting</t>
  </si>
  <si>
    <t>Covid Relief Funds were used for items such as eligible salaries and benefits and other provision of government service expenditures.</t>
  </si>
  <si>
    <t>TPN-268295</t>
  </si>
  <si>
    <t>RCP-056019</t>
  </si>
  <si>
    <t>Easton, TX</t>
  </si>
  <si>
    <t>The City used revenue replacement funds to maintain continuity of government services for payroll expenses for government employees.</t>
  </si>
  <si>
    <t>TPN-277939</t>
  </si>
  <si>
    <t>Senior Center Transport Vehicles</t>
  </si>
  <si>
    <t>Funds were used to partially fund the purchase of a 2023 Transit Van with wheelchair accessibility and mobility lift, and for the purchase of a 2024 Ford E450 16 Person Passenger Bus to support services provided by the Human Resource Center to the elderly and at-risk populations within the community.  The Passenger Bus was ordered in June 2024 with an expected delivery date of Spring 2025.</t>
  </si>
  <si>
    <t>TPN-150805</t>
  </si>
  <si>
    <t>RCP-055352</t>
  </si>
  <si>
    <t>Buffalo Center City Of, IA</t>
  </si>
  <si>
    <t>paving and new storm sewer of three city blocks.</t>
  </si>
  <si>
    <t>TPN-149009</t>
  </si>
  <si>
    <t>Big Sepulvado Loop</t>
  </si>
  <si>
    <t>TPN-064600</t>
  </si>
  <si>
    <t>Covid Response Payroll</t>
  </si>
  <si>
    <t>Payroll for Covid Response</t>
  </si>
  <si>
    <t>TPN-123817</t>
  </si>
  <si>
    <t>RCP-005161</t>
  </si>
  <si>
    <t>Coatesville Town, IN</t>
  </si>
  <si>
    <t>Employee Premium Pay and project government services. Town shows $10,000,000 and under. All expenditures were eligible. Town complied with requirements.</t>
  </si>
  <si>
    <t>TPN-078881</t>
  </si>
  <si>
    <t>RCP-049167</t>
  </si>
  <si>
    <t>Cornwall, CT</t>
  </si>
  <si>
    <t>Cornwall ARPA Traunch One</t>
  </si>
  <si>
    <t>Economic assistance to local NFP organizations that have been negatively impacted by the Covid-19 pandemic by both decreased fundraising capability and increased need for services.</t>
  </si>
  <si>
    <t>TPN-277890</t>
  </si>
  <si>
    <t>County Road/Bridge Culverts</t>
  </si>
  <si>
    <t>Grimes Creek Culvert: materials, labor, and equipment expense associated with the Grimes Creek Culvert.\nOther Boise County culverts material cost.</t>
  </si>
  <si>
    <t>TPN-040243</t>
  </si>
  <si>
    <t>Park Lighting Replacement</t>
  </si>
  <si>
    <t>Replace unsafe pool &amp; gym lighting at the park</t>
  </si>
  <si>
    <t>TPN-143409</t>
  </si>
  <si>
    <t>Health Services. Purchase of power stretchers and cardiac monitor</t>
  </si>
  <si>
    <t>TPN-264951</t>
  </si>
  <si>
    <t>Prospect Avenue Sidewalk Extension</t>
  </si>
  <si>
    <t>Sidewalk is being extended to connect Borough Residents to Goddard Park</t>
  </si>
  <si>
    <t>TPN-288024</t>
  </si>
  <si>
    <t>County Operations Maintenance</t>
  </si>
  <si>
    <t>County building repairs, hauling services, and site work.</t>
  </si>
  <si>
    <t>TPN-046572</t>
  </si>
  <si>
    <t>RCP-006185</t>
  </si>
  <si>
    <t>Town Of Reedsville, WV</t>
  </si>
  <si>
    <t>Reedsville Ditch and Road Repair</t>
  </si>
  <si>
    <t>During COVID 19, residents confided in the Town for cleaning ditches to allow the rainwater to flow freely.  Many residents had flooding in their homes and because of the economic impact COVID 19 had on certain occupations, many residents could not afford to pay for clean up help.  The Town did not have the proper equipment to clean ditches, box culverts, roads, or prepare roads for fixing pavement.  The mini excavator has been great at assisting in cleaning ditch lines and preparing for new culverts / box culverts.  The skid steer and attachments have been great at cleaning the roads after the ditch cleaning and preparing the roads for pavement patches.</t>
  </si>
  <si>
    <t>TPN-154677</t>
  </si>
  <si>
    <t>RCP-057281</t>
  </si>
  <si>
    <t>Nicollet City, MN</t>
  </si>
  <si>
    <t>Nicollet</t>
  </si>
  <si>
    <t>Employees working during covid-$6,000\nFence at sewer pond-$21,000\nUsed Dump Truck $40,000\nDump Truck DOT ready $16,107\nRemote desk top $420\nSafety Front Door$4,450\nLift Station Repair $17,155\nWater Tower Repair $16,940.50</t>
  </si>
  <si>
    <t>TPN-162523</t>
  </si>
  <si>
    <t>RCP-001220</t>
  </si>
  <si>
    <t>Bradley Town, ME</t>
  </si>
  <si>
    <t>The Town of Bradley has obligated funds to broadband expansion in an area currently not served by any internet service.  The Town of Bradley has also obligated funds for sidewalk rehabilitation.  This project will promote outdoor activities and social distancing.</t>
  </si>
  <si>
    <t>TPN-230395</t>
  </si>
  <si>
    <t>Governmental services -  natural gas purchases</t>
  </si>
  <si>
    <t>Governmental services  - purchase of natural gas for</t>
  </si>
  <si>
    <t>TPN-060612</t>
  </si>
  <si>
    <t>Monroe County Health Department</t>
  </si>
  <si>
    <t>These funds are allocated for a required 25% match for a state ARP grant to renovate the Health Department building. Renovations will include a new phone system. The current system is extremely old and proved insufficient during the pandemic. One of the existing HVAC units for the building will be replaced. An existing exhaust/fan motor combo will be replaced on the roof of the building. Funds will be used to revamp all the lights in the building to LED. This change would create significant savings on electricity. The lab that houses the vaccine refrigerators will be remodeled. A camera system will be added for the interior and exterior of the building. Last, a structural awning for the front entrance of the building. The roof line extends in the front of the building. The original design of the building offered the opportunity for a covered entrance but due to lack of funds this was not added. This funding will allow entrance into the building covered from the elements.</t>
  </si>
  <si>
    <t>TPN-226427</t>
  </si>
  <si>
    <t>Health Department Renovations</t>
  </si>
  <si>
    <t>Health Department Matching funds for State Grant.</t>
  </si>
  <si>
    <t>TPN-276125</t>
  </si>
  <si>
    <t>Case 580 SN Backhoe</t>
  </si>
  <si>
    <t>Purchase of 2024 Case CE 580 SN backhoe for the road department</t>
  </si>
  <si>
    <t>TPN-282483</t>
  </si>
  <si>
    <t>Paver Box</t>
  </si>
  <si>
    <t>To purchase a machine that is used to pave the road with asphalt, which assists with laying the asphalt on the road surface.</t>
  </si>
  <si>
    <t>TPN-291111</t>
  </si>
  <si>
    <t>Lawn mowers, Utility trailer, Blower, and accessories for public works department</t>
  </si>
  <si>
    <t>TPN-136238</t>
  </si>
  <si>
    <t>Hightower Boardwalk</t>
  </si>
  <si>
    <t>Replaced the Hightower Boardwalk.</t>
  </si>
  <si>
    <t>TPN-146735</t>
  </si>
  <si>
    <t>Broadband Infrastructure/Cybersecurity</t>
  </si>
  <si>
    <t>Completion of fiber loops to help provide high-speed broadband connectivity to the residents of the community that do not have access to high-speed internet; advancement of cybersecurity and digital literacy training to promote access to the internet.</t>
  </si>
  <si>
    <t>TPN-232066</t>
  </si>
  <si>
    <t>Run Fiber internet to two town locations and install wifi router.  New Hardware and software to increase cyber security at all town locations. Provide Wireless broadband 100mbps to two town locations currently on DSL but unable to get fiber.</t>
  </si>
  <si>
    <t>TPN-085871</t>
  </si>
  <si>
    <t>RCP-035291</t>
  </si>
  <si>
    <t>Town Of Ivor, VA</t>
  </si>
  <si>
    <t>This project is to promote water conservation.  Water meters were old and outdated.  Funding used to replace water meters to be able to accurately record water usage, charge for accurate water usage, and most importantly to promote water conservation to our water customers.</t>
  </si>
  <si>
    <t>TPN-161385</t>
  </si>
  <si>
    <t>Stormwater Ditching for Yazoo City</t>
  </si>
  <si>
    <t>Clearing of ditches for stormwater drainage improvements</t>
  </si>
  <si>
    <t>TPN-151352</t>
  </si>
  <si>
    <t>RCP-016295</t>
  </si>
  <si>
    <t>Wenona City, IL</t>
  </si>
  <si>
    <t>The Village of Wenona expended ARPA funding on the following:\n- purchase of a trailer for the Village's street department in the amount of $10,700.\n- payment of services to upgrade and re-route pipes throughout the City in the amount of $9,438.11\n- payment of services to replace Reverse Osmosis unit for the water filtration system in the amount of $4,345.82\n- payment of services to replace control panel for reverse osmosis unit in the amount of $50,864.00\n\nThe City of Wenona has obligated funds for the following:\n- Rebuild Downtown Main Street project that was contracted out in 2024. They are obligating $50,000 towards that project\n- The Village has obligated the rest of their ARPA funds on more water system upgrades in the amount of $2,299.47</t>
  </si>
  <si>
    <t>TPN-293090</t>
  </si>
  <si>
    <t>RCP-017951</t>
  </si>
  <si>
    <t>Franklin Grove Village, IL</t>
  </si>
  <si>
    <t>Public Sector Police Enforcement</t>
  </si>
  <si>
    <t>Public Sector Police Enforcement-Essential worker pay during Covid-19 heath emergency.</t>
  </si>
  <si>
    <t>TPN-291555</t>
  </si>
  <si>
    <t>RCP-015152</t>
  </si>
  <si>
    <t>Fox Chase city</t>
  </si>
  <si>
    <t>street resurfacing</t>
  </si>
  <si>
    <t>street resurfacing to repair holes cracked curbing general defects in blacktop streets within city limits the amount received was insufficient to complete the project balance came from general fund carryover</t>
  </si>
  <si>
    <t>TPN-127604</t>
  </si>
  <si>
    <t>The board has elected to use some of their ARPA funds to purchase 5 vehicles for county use.  These will be used only for official government purposes.  They currently have received three of them with the fourth expecting to arrive in spring or summer of 2023.  UPDATE 4/2024: All vehicle purchases have be completed.  These will be used for EMA, Animal Control, Supervisor of Assessments, and some other departments.</t>
  </si>
  <si>
    <t>TPN-226278</t>
  </si>
  <si>
    <t>Underwood Park</t>
  </si>
  <si>
    <t>Improve Underwood park by repairing flower box, removing shrubbery and dead trees, planting new trees and flowers and installing new fencing</t>
  </si>
  <si>
    <t>TPN-230941</t>
  </si>
  <si>
    <t>RCP-052486</t>
  </si>
  <si>
    <t>Ashland, MS</t>
  </si>
  <si>
    <t>Town of Ashland Water Improvements</t>
  </si>
  <si>
    <t>Local Fiscal Recovery Funds (LFRF) used as matching funds for MCWI Grant for Town of Ashland Water Improvements.</t>
  </si>
  <si>
    <t>TPN-203524</t>
  </si>
  <si>
    <t>RCP-032280</t>
  </si>
  <si>
    <t>Purchase of a new single axel dump truck used for maintenance of roads in Paris Township.</t>
  </si>
  <si>
    <t>TPN-056085</t>
  </si>
  <si>
    <t>RCP-026250</t>
  </si>
  <si>
    <t>Town Of Ellerbe, NC</t>
  </si>
  <si>
    <t>Provision of government services: streets</t>
  </si>
  <si>
    <t>The funds were used to cover staff costs for the provision of town owned street services. The funds will cover the regular and routine overtime salaries and corresponding fringe benefit expenses for the Town of Ellerbe's full-time street department staff. The Town of Ellerbe's street department exists to maintain and operate the Town's street system. The department serves approximately one mile of paved roads. Covered salaries are based on the Town of Ellerbe's current pay schedule and the fringe benefits are based on the Town of Ellerbe's written benefits policy. This allocation will cover the time period of October 1, 2021 through March 31, 2022 and July 1, 2023 through March 22, 2024.</t>
  </si>
  <si>
    <t>TPN-271898</t>
  </si>
  <si>
    <t>Payment to Volunteer Fire Co. for New Engine</t>
  </si>
  <si>
    <t>A payment to the Cape Charles Vol. Fire Co. to be used to procure a new fire engine.</t>
  </si>
  <si>
    <t>TPN-285553</t>
  </si>
  <si>
    <t>Renovations to City Hall including the construction of a new vestibule and reconfiguring City Council Chambers.</t>
  </si>
  <si>
    <t>TPN-082463</t>
  </si>
  <si>
    <t>ARP Fund Projects</t>
  </si>
  <si>
    <t>A. Premium pay totaling $127,511.30 distributed to 54 employees by paying $1.00 per hour worked between December 1, 2020, and November 29, 2021.\n\nB. 100% of our remaining ARP funds, $2,586,230,02, are allocated to stormwater infrastructure, stormwater improvements, and stormwater capital.</t>
  </si>
  <si>
    <t>TPN-204112</t>
  </si>
  <si>
    <t>The Police Department renovations in the municipal building were needed to keep our police department safe from the general public. It will be designed with safety in mind.</t>
  </si>
  <si>
    <t>TPN-124628</t>
  </si>
  <si>
    <t>Hoke Road Widening</t>
  </si>
  <si>
    <t>Match for federal grant for widening Hoke Road</t>
  </si>
  <si>
    <t>TPN-048613</t>
  </si>
  <si>
    <t>RCP-054178</t>
  </si>
  <si>
    <t>Calverton Park City, MO</t>
  </si>
  <si>
    <t>Public Safety 6.1 Revenue Replacement</t>
  </si>
  <si>
    <t>Public Safety salary</t>
  </si>
  <si>
    <t>TPN-060679</t>
  </si>
  <si>
    <t>Towns Infrastructure Studies</t>
  </si>
  <si>
    <t>Small towns have to look to the County and other grants to begin the required 'studies' for needed storm water and water/wastewater treatment projects</t>
  </si>
  <si>
    <t>TPN-085834</t>
  </si>
  <si>
    <t>2022-02 Non-Profit Grants</t>
  </si>
  <si>
    <t>The continued operation of our local non-profits is vital to the overall success of our community. Local non-profits experienced hardships during the pandemic including the inability to fundraise and a greater need for assistance from the community. The City offered non-profits the opportunity to apply for grants to receive assistance. Applicants were required to submit supporting documentation including but not limited to tax returns, system generated reports, and bank statements. The City of Versailles assisted 26 non-profits, with amounts ranging from $500 to $20,000.</t>
  </si>
  <si>
    <t>TPN-121402</t>
  </si>
  <si>
    <t>New Heating Oil Tank</t>
  </si>
  <si>
    <t>In 1987, a double-walled steel tank holding 10,000 gallons was buried at the town hall to be used for the furnace that heats the highway garage.  Four years ago, the Town Board began exploring different options to replace this aging tank.  A 5,000 gallon fiberglass tank was installed along with automatic tank gauge systems that provide compliance and work with our fuel management system.</t>
  </si>
  <si>
    <t>TPN-128618</t>
  </si>
  <si>
    <t>Public Safety Revenue</t>
  </si>
  <si>
    <t>The City kept Police Officers employed during COVID-19.</t>
  </si>
  <si>
    <t>TPN-135194</t>
  </si>
  <si>
    <t>544K John Deere Wheel Loader</t>
  </si>
  <si>
    <t>TPN-144495</t>
  </si>
  <si>
    <t>RCP-033598</t>
  </si>
  <si>
    <t>Town Of Sun Prairie, WI</t>
  </si>
  <si>
    <t>The Town of Sun Prairie and Bristol entered into an Intergovernmental Agreement which created the Northeast Dane County Fire Unit (NEDCFU).  NEDCFU contracts with the City of Sun Prairie Fire Department.  NEDCFU also owns part of the Fire Trucks.  City of Sun Prairie purchased a new Fire Truck in 2021/2022, and we used $127,500 to help pay the 2nd Installment.  The Town of Sun Prairie pays NEDCFU. NEDCFU pays the City of Sun Prairie.</t>
  </si>
  <si>
    <t>TPN-201638</t>
  </si>
  <si>
    <t>RCP-047033</t>
  </si>
  <si>
    <t>Morocco Town, IN</t>
  </si>
  <si>
    <t>Replaced all meters with new radio read meters.</t>
  </si>
  <si>
    <t>TPN-214269</t>
  </si>
  <si>
    <t>Ayer Road Engineering Services</t>
  </si>
  <si>
    <t>Engineering services for the survey, planning and design development of transportation improvements to the Ayer Road corridor, between the Route 2 interchange and the Ayer town line. Specifically, the ARPA funding will be used for to prepare a revised design justification workbook for the modified shoulder widths due to the elimination of curb bump outs within the project limits per direction of the Town and revise design plans accordingly.  Also to prepare revised utility plans to eliminate impacts on Article 97 properties.</t>
  </si>
  <si>
    <t>TPN-229981</t>
  </si>
  <si>
    <t>RCP-014305</t>
  </si>
  <si>
    <t>Coalmont City, TN</t>
  </si>
  <si>
    <t>To update Local Parks and Recreation.</t>
  </si>
  <si>
    <t>TPN-248692</t>
  </si>
  <si>
    <t>RCP-018169</t>
  </si>
  <si>
    <t>Dr Faul Road</t>
  </si>
  <si>
    <t>TPN-210473</t>
  </si>
  <si>
    <t>General Government Services-Courthouse Exterior</t>
  </si>
  <si>
    <t>The County of Boone took bids for a maintenance shed for courthouse equipment to be stored, upgraded our sidewalk on the West side, maintained the trees, updated the exterior security cameras/coverage area  for insurance claims, took bids for concrete/foundation work on the Sheriff and Courthouse buildings.</t>
  </si>
  <si>
    <t>TPN-143461</t>
  </si>
  <si>
    <t>MOSWIN Radios-PD</t>
  </si>
  <si>
    <t>Purchase portable and mobile radios for the police department communications.  Brings equipment to current standards.</t>
  </si>
  <si>
    <t>TPN-071251</t>
  </si>
  <si>
    <t>RCP-055101</t>
  </si>
  <si>
    <t>Newell City Of, IA</t>
  </si>
  <si>
    <t>City spent $21,030 on storm sewer tile in 2022. We have ordered new water meters that will be installed in 2023. Remaining funds spent purchasing upgraded water meters (data endpoint).</t>
  </si>
  <si>
    <t>TPN-213749</t>
  </si>
  <si>
    <t>RCP-004234</t>
  </si>
  <si>
    <t>New Township Hall Office Building</t>
  </si>
  <si>
    <t>The funds are being used to build new Township offices. The project  will allow for  safe distance requirements in staff  areas and public areas, of the building.  The project will also allow for better air circulation within the offices and public areas.  The total building cost is estimated at $275,000 with the $127,367.53 Revenue Replacement Funds being used to pay for slightly less than 1/2 of the project.</t>
  </si>
  <si>
    <t>TPN-276863</t>
  </si>
  <si>
    <t>PW Boiler/Fire Alarm Replacement</t>
  </si>
  <si>
    <t>Replace  Public Works Boiler and fire alarm system.</t>
  </si>
  <si>
    <t>TPN-136606</t>
  </si>
  <si>
    <t>Jail Elevator</t>
  </si>
  <si>
    <t>The County used revenue replacement funds to maintain current levels of service, including repairs at the County Jail.</t>
  </si>
  <si>
    <t>TPN-272291</t>
  </si>
  <si>
    <t>Mutiple Govt. Services</t>
  </si>
  <si>
    <t>Arch svc town garage \nCounty tax, postage, auditing exp\npayroll\ntechnology upgrades \nIT support \nWebsite work \nWebsite work \nArch svcs TO</t>
  </si>
  <si>
    <t>TPN-137471</t>
  </si>
  <si>
    <t>RCP-052466</t>
  </si>
  <si>
    <t>Woodland Township, MN</t>
  </si>
  <si>
    <t>Gravel for Roads</t>
  </si>
  <si>
    <t>TPN-226421</t>
  </si>
  <si>
    <t>RCP-035067</t>
  </si>
  <si>
    <t>Village Of Port Edwards, WI</t>
  </si>
  <si>
    <t>General Projects due to COVID 19</t>
  </si>
  <si>
    <t>Re. replacement - conducted 11 subprojects being monitored</t>
  </si>
  <si>
    <t>TPN-200097</t>
  </si>
  <si>
    <t>Community Park - Phase 2</t>
  </si>
  <si>
    <t>Community Park Improvement - Paved Pathway and ADA Road Crossing</t>
  </si>
  <si>
    <t>TPN-161619</t>
  </si>
  <si>
    <t>Transfer Station Semi Truck</t>
  </si>
  <si>
    <t>Semi truck for County Transfer Station to haul waste.</t>
  </si>
  <si>
    <t>TPN-249446</t>
  </si>
  <si>
    <t>RCP-055248</t>
  </si>
  <si>
    <t>Fredericksburg City Of, IA</t>
  </si>
  <si>
    <t>Chickasaw County Ambulance Service</t>
  </si>
  <si>
    <t>ARPA funds were used to help pay for our EMT services during the Covid pandemic.</t>
  </si>
  <si>
    <t>TPN-083196</t>
  </si>
  <si>
    <t>RCP-018291</t>
  </si>
  <si>
    <t>This project will be for a pump station, water service in the Scott, Winchester, and Wayne townships as well as the Village of Winchester and Village of Seaman. Project will include increase volume in pressure to service residential and industrial complexes.</t>
  </si>
  <si>
    <t>TPN-156548</t>
  </si>
  <si>
    <t>Meeting Room for Fire Department</t>
  </si>
  <si>
    <t>Contractual work to finish out part of the emergency services building for the fire department to have their own meeting room, office, and dayroom for the volunteer firefighters.</t>
  </si>
  <si>
    <t>TPN-278196</t>
  </si>
  <si>
    <t>Third Floor Courtroom Remodel</t>
  </si>
  <si>
    <t>Courtroom remodel project to update historical courtroom.</t>
  </si>
  <si>
    <t>TPN-229194</t>
  </si>
  <si>
    <t>Water line extension, Purchase of a police car, skidsteer and a lime sludge pump</t>
  </si>
  <si>
    <t>TPN-042426</t>
  </si>
  <si>
    <t>HEATH DOBROVOLNY</t>
  </si>
  <si>
    <t>TPN-130439</t>
  </si>
  <si>
    <t>To increase Court security due to increased threats for a dangerous event to occur since the pandemic AND due to court being held online/remotely to decrease cyber threats. This also assist in us holding remote/virtual  court which will assist in court backlog and prevention of backlogs.</t>
  </si>
  <si>
    <t>TPN-226043</t>
  </si>
  <si>
    <t>General Park Improvement</t>
  </si>
  <si>
    <t>TPN-284355</t>
  </si>
  <si>
    <t>Farmersville Ambulance</t>
  </si>
  <si>
    <t>Farmersville Waggoner Ambulance</t>
  </si>
  <si>
    <t>TPN-059335</t>
  </si>
  <si>
    <t>RCP-049922</t>
  </si>
  <si>
    <t>Town Of Grand Lake, CO</t>
  </si>
  <si>
    <t>Grant</t>
  </si>
  <si>
    <t>Enhance storm water drainage to protect the lake</t>
  </si>
  <si>
    <t>TPN-162206</t>
  </si>
  <si>
    <t>New ERP</t>
  </si>
  <si>
    <t>New City ERP</t>
  </si>
  <si>
    <t>TPN-272754</t>
  </si>
  <si>
    <t>Stormwater Utility Implementation</t>
  </si>
  <si>
    <t>Consultation services received to assist with the implementation and rollout of a Stormwater Utility Fee.</t>
  </si>
  <si>
    <t>TPN-157717</t>
  </si>
  <si>
    <t>RCP-018192</t>
  </si>
  <si>
    <t>FRANK RD &amp; WILDER RD PAVED</t>
  </si>
  <si>
    <t>TRUSTEES HAD FRANK RD AND PART OF WILDER RD PAVED</t>
  </si>
  <si>
    <t>TPN-123838</t>
  </si>
  <si>
    <t>RCP-003586</t>
  </si>
  <si>
    <t>Flowerfield Township, MI</t>
  </si>
  <si>
    <t>Pave Township Roads</t>
  </si>
  <si>
    <t>Prepared and paved 1.56 miles of Day Road with the St. Joseph County Road Commission doing the work.  Paid $72000 for this last fall, FY 2022-2023.  Commission bid $55000 to pave all streets in Flowerfield Village (1.1 miles) in the summer of 2023, which will be paid from ARPA funds in the FY 2023-2024.  The 1.1 miles were completed and Road Commission was paid the $55,000 from ARPA fund in Nov. of 2023.   That leave approximately $41,000 of ARPA funds unspent for which the township board has no yet approved allocation.  However remaining $41,097.04 is planned to go toward building a new township hall - please see new project added but not yet spent.</t>
  </si>
  <si>
    <t>TPN-289188</t>
  </si>
  <si>
    <t>RAC SENIOR SECURITY FENCING</t>
  </si>
  <si>
    <t>FURNISH MATERIAL AND INSTALL SECURITY FENCE AT ESPANOLA SENIOR CENTER</t>
  </si>
  <si>
    <t>TPN-267355</t>
  </si>
  <si>
    <t>Health Insurance Run Out</t>
  </si>
  <si>
    <t>Offset to unanticipated health insurance costs</t>
  </si>
  <si>
    <t>TPN-211510</t>
  </si>
  <si>
    <t>Recreation Amenities</t>
  </si>
  <si>
    <t>Upgrades, renovations, and replacements needed for outdoor amenities owned by the Town.</t>
  </si>
  <si>
    <t>TPN-057545</t>
  </si>
  <si>
    <t>RCP-024803</t>
  </si>
  <si>
    <t>Town Of Sharon, NY</t>
  </si>
  <si>
    <t>Town completed work to upgrade Highway Garage Overhead Doors,   as well as Repairs to Pool Filtration System, new pumps, sidewalks and removed hazardous trees before Dec. 31, 2024.   The remainder of funds have been obligated via contract for new siding and windows to the Highway Garage.</t>
  </si>
  <si>
    <t>TPN-146538</t>
  </si>
  <si>
    <t>RCP-034363</t>
  </si>
  <si>
    <t>Seal Coat &amp; Wedging</t>
  </si>
  <si>
    <t>French Road, Linsmeyer Road, Lawn Road, Pearl Street seal coat &amp; wedging</t>
  </si>
  <si>
    <t>TPN-200484</t>
  </si>
  <si>
    <t>RCP-032241</t>
  </si>
  <si>
    <t>Village Of Piketon, OH</t>
  </si>
  <si>
    <t>STREET PAVING</t>
  </si>
  <si>
    <t>CONCRETE SIDEWALKS/PARKING/KYACK RACK/IRON FILTER CLEAN OUT</t>
  </si>
  <si>
    <t>TPN-155183</t>
  </si>
  <si>
    <t>Broadway Curb &amp; Sidewalk Storm Sewer Improvements</t>
  </si>
  <si>
    <t>Cost increase for improving storm sewer replacement (replace inlets, pipes; install new manholes)</t>
  </si>
  <si>
    <t>TPN-049483</t>
  </si>
  <si>
    <t>RCP-025214</t>
  </si>
  <si>
    <t>Town Of Littleton, NH</t>
  </si>
  <si>
    <t>Welfare</t>
  </si>
  <si>
    <t>Off set of welfare housing cost for temporary shelter for individuals negatively affected by the COVID crisis in becoming homeless</t>
  </si>
  <si>
    <t>TPN-229770</t>
  </si>
  <si>
    <t>RCP-013941</t>
  </si>
  <si>
    <t>Department of Public Works was created to have local employees who can complete all the tasks that we have in the past contracted.  By providing  essential tools and equipment to mow, snowplow, maintenance, caretaker positions, tree trimming, landscaping, winterizing our park, and regular maintenance tasks for all of the buildings and grounds including Township Hall, Fire Hall, Cemetery, Park, Solid Waste Refuse Center.</t>
  </si>
  <si>
    <t>TPN-144136</t>
  </si>
  <si>
    <t>RCP-053563</t>
  </si>
  <si>
    <t>Borden County,</t>
  </si>
  <si>
    <t>Borden County Water</t>
  </si>
  <si>
    <t>Water tank Rehabilitation</t>
  </si>
  <si>
    <t>TPN-048517</t>
  </si>
  <si>
    <t>FD 911 Radios</t>
  </si>
  <si>
    <t>Brevard County Emergency Management owns the Public Safety Radio system in Brevard County.  Emergency Management has announced that they will convert the current Public Radio System from analog to P25 Phase II in 2025.  In preparing customers for the P25 conversion, Communications International, Inc. (CII) has reviewed the Town of Malabar Fire Department\u2019s inventory and has prepared a quote for radio replacements that are guaranteed to operate on today\u2019s systems as well as the planned P25 Phase II in 2025 upgrades. In review of the Town of Malabar inventory, all the radios that are currently being used by public safety and command personnel have met their \u201cend of support\u201d and do not carry the ability to be P25 ready.  Malabar Fire Department receives radio dispatch services through Brevard County by interlocal agreement(s) and provides emergency response services through mutual aid agreement(s). The Town of Malabar has elected for the standard allowance methodology for recovery of revenue losses for funding receives through Coronavirus State &amp; Local Fiscal Recovery Funds (SLRFR); additionally emergency operations centers &amp; emergency response equipment (e.g., emergency response radio systems) are eligible uses for Responding to the Public Health Emergency under the Final Rule published by the U.S. Treasury.\nTown Council Approval Date: March 21, 2022\nFinal payment recorded on 9/1/2022.</t>
  </si>
  <si>
    <t>TPN-226032</t>
  </si>
  <si>
    <t>2023 REVENUE REPLACEMENT</t>
  </si>
  <si>
    <t>REVENUE REPACEMENT - BALANCE OF BUDGET</t>
  </si>
  <si>
    <t>TPN-062219</t>
  </si>
  <si>
    <t>The city of Rockport has hired Langford Community Management to assist with managing this funding. This will include comprehensive administration and compliance of the United States Department of Treasury program and developing projects contemplated by allowable projects through the United States Department of Treasury.  Their knowledge of federal, state, and local government regulations relating to grants will help ensure that the city remains compliant.</t>
  </si>
  <si>
    <t>TPN-125281</t>
  </si>
  <si>
    <t>Inclusive Park</t>
  </si>
  <si>
    <t>Funds to be used to build an inclusive park at near the Buchanan County Courthouse.</t>
  </si>
  <si>
    <t>TPN-126165</t>
  </si>
  <si>
    <t>Tractor/Boom Purchase (Valley Farm Equipment)</t>
  </si>
  <si>
    <t>Purchase of a tractor and boom for use in mowing/brush removal for road department</t>
  </si>
  <si>
    <t>TPN-128210</t>
  </si>
  <si>
    <t>Vehicles-Sheriff Deputys</t>
  </si>
  <si>
    <t>3 sheriff vehicles</t>
  </si>
  <si>
    <t>TPN-263395</t>
  </si>
  <si>
    <t>Fire District Training Center</t>
  </si>
  <si>
    <t>Construction of a training center for the Adams County Fire District.</t>
  </si>
  <si>
    <t>TPN-266270</t>
  </si>
  <si>
    <t>purchase of new dump truck</t>
  </si>
  <si>
    <t>TPN-285757</t>
  </si>
  <si>
    <t>Tasker Lane sewer stabilization</t>
  </si>
  <si>
    <t>Engineering and on-site construction to stabilize uplifted sewer line in North East River</t>
  </si>
  <si>
    <t>TPN-063089</t>
  </si>
  <si>
    <t>Covid Health Expenses</t>
  </si>
  <si>
    <t>The Town of West Warwick participates in self insured health insurance plan.  Our Health insurance provider, Blue Cross, documented expenses during 2020 &amp; 2021 that were directly related to covid health issues.   The Town council approved the use of Arpa funds to cover these unexpected covid expenses.</t>
  </si>
  <si>
    <t>TPN-269740</t>
  </si>
  <si>
    <t>Police Vechicles</t>
  </si>
  <si>
    <t>Replacement of 3 police Vehicles</t>
  </si>
  <si>
    <t>TPN-124699</t>
  </si>
  <si>
    <t>RCP-003485</t>
  </si>
  <si>
    <t>MFR Van</t>
  </si>
  <si>
    <t>Purchase of Medical First Response Vehicle to aid in future ambulance use for our township residents.</t>
  </si>
  <si>
    <t>TPN-045164</t>
  </si>
  <si>
    <t>RCP-055285</t>
  </si>
  <si>
    <t>Dunkerton City Of, IA</t>
  </si>
  <si>
    <t>Water Filtration Plant</t>
  </si>
  <si>
    <t>Water filtration system for wells 2 &amp; 3.</t>
  </si>
  <si>
    <t>TPN-079820</t>
  </si>
  <si>
    <t>RCP-055201</t>
  </si>
  <si>
    <t>Inwood City Of, IA</t>
  </si>
  <si>
    <t>Water Distribution Improvements</t>
  </si>
  <si>
    <t>TPN-132871</t>
  </si>
  <si>
    <t>RCP-054953</t>
  </si>
  <si>
    <t>Winthrop City Of, IA</t>
  </si>
  <si>
    <t>Water Meters Remote Read</t>
  </si>
  <si>
    <t>Remote read water meters and software.</t>
  </si>
  <si>
    <t>TPN-274976</t>
  </si>
  <si>
    <t>Board Room/Hall Renovations</t>
  </si>
  <si>
    <t>/RENOVATIONS OF BOARD ROOM AND HALL</t>
  </si>
  <si>
    <t>TPN-048036</t>
  </si>
  <si>
    <t>POLICE FLEET VEHICLES</t>
  </si>
  <si>
    <t>TPN-079305</t>
  </si>
  <si>
    <t>RCP-050028</t>
  </si>
  <si>
    <t>Town Of Saguache, CO</t>
  </si>
  <si>
    <t>TPN-128550</t>
  </si>
  <si>
    <t>TPN-216407</t>
  </si>
  <si>
    <t>Road Paving-R Road</t>
  </si>
  <si>
    <t>Bituminous surfacing - R Road</t>
  </si>
  <si>
    <t>TPN-124422</t>
  </si>
  <si>
    <t>High Service Line Rehabilitation &amp; Finished Water Line Replacement Project</t>
  </si>
  <si>
    <t>Haier Plumbing rehabbed Clearwell #1, replaced a high service line, installed a pump control valve, installed bypass piping in Clearwell #1, installed two valves on a high service line and installation of 6 new pumps.</t>
  </si>
  <si>
    <t>TPN-132868</t>
  </si>
  <si>
    <t>RCP-007514</t>
  </si>
  <si>
    <t>City of Barnsdall</t>
  </si>
  <si>
    <t>Payroll expenses for public safety employees</t>
  </si>
  <si>
    <t>TPN-280485</t>
  </si>
  <si>
    <t>Library ped bridge and trail</t>
  </si>
  <si>
    <t>To connect town to library and surrounding facilities</t>
  </si>
  <si>
    <t>TPN-121401</t>
  </si>
  <si>
    <t>RCP-001327</t>
  </si>
  <si>
    <t>Mechanic Falls Town, ME</t>
  </si>
  <si>
    <t>Purchase town streetlights and replace with LED lights for better visibility. Update Town website to better provide information.  Road paving on Walker Rd .   Repairs to Town garage and Fire Station overhead doors.</t>
  </si>
  <si>
    <t>TPN-148522</t>
  </si>
  <si>
    <t>Continued provision of government services for public safety in the form of court and dog control salaries.  Funds received through revenue replacement enabled these vital safety areas to function uninterrupted.</t>
  </si>
  <si>
    <t>TPN-156549</t>
  </si>
  <si>
    <t>RCP-018020</t>
  </si>
  <si>
    <t>Hartford Village, IL</t>
  </si>
  <si>
    <t>Neptune Radio Frequency Water Meter Installation</t>
  </si>
  <si>
    <t>Replaced residential water meters with Neptune radio frequency water meters for more accurate readings and usage reports.</t>
  </si>
  <si>
    <t>TPN-265581</t>
  </si>
  <si>
    <t>Salt Shed Roof Replacement</t>
  </si>
  <si>
    <t>Replace the Shalt Shed Roof at the Town Garage.</t>
  </si>
  <si>
    <t>TPN-229659</t>
  </si>
  <si>
    <t>RCP-048935</t>
  </si>
  <si>
    <t>Cuba Village, NM</t>
  </si>
  <si>
    <t>Replace or Repair Water &amp; Sewer Main Lines</t>
  </si>
  <si>
    <t>TPN-048024</t>
  </si>
  <si>
    <t>POLICE CAMERAS FOR CAR/BODY</t>
  </si>
  <si>
    <t>TPN-044001</t>
  </si>
  <si>
    <t>Health Incident Response Trailer</t>
  </si>
  <si>
    <t>Purchase and outfit a health incident response trailer to be used in mass emergencies, public health emergencies, flu clinics, etc.</t>
  </si>
  <si>
    <t>TPN-223608</t>
  </si>
  <si>
    <t>Fire/Water/Sewer</t>
  </si>
  <si>
    <t>TPN-137177</t>
  </si>
  <si>
    <t>Power Cot Stretchers</t>
  </si>
  <si>
    <t>Revenue replacement funds were used to acquire five new stretchers for Johnson County EMS.  The stretchers previously being used were badly outdated and in need of replacement.  This enables EMS to provide better service to the community.</t>
  </si>
  <si>
    <t>TPN-205297</t>
  </si>
  <si>
    <t>RCP-027248</t>
  </si>
  <si>
    <t>Starbuck City, MN</t>
  </si>
  <si>
    <t>Street Patching/Paving Project</t>
  </si>
  <si>
    <t>Revenue replacement funds, in the amount of $126,788.44 were used in 2023 to repave and repair city streets within a heavily trafficked area in the school/residential district.  The impact of road maintenance is significant as it supports the City's efforts to provides safety (for all road users), economic, environmental and social well-being benefits, The City of Starbuck plans to continue to adequately maintain road infrastructure as this effort is essential to preserve and enhances those benefits.</t>
  </si>
  <si>
    <t>TPN-249488</t>
  </si>
  <si>
    <t>RCP-005287</t>
  </si>
  <si>
    <t>Etna Town, ME</t>
  </si>
  <si>
    <t>Funds were used for purpose of road reconstruction and repair within the town of Etna.</t>
  </si>
  <si>
    <t>TPN-273071</t>
  </si>
  <si>
    <t>HWY Building Repairs and Upgrades</t>
  </si>
  <si>
    <t>Building Repairs and Upgrades including additional storage to protect public equipment. Installation of a Vehicle Lift and Hydraulic Kit.  Public vehicles can now be repaired and maintained inhouse verse payment to a vendor for repairs and maintenance.  Cost effective measures</t>
  </si>
  <si>
    <t>TPN-205555</t>
  </si>
  <si>
    <t>Digitizing Land Records</t>
  </si>
  <si>
    <t>Digitizing and Indexing Land Record so all the book are available on line and people will have access to them without coming up in person do look at them.</t>
  </si>
  <si>
    <t>TPN-222542</t>
  </si>
  <si>
    <t>I-30 Industrial Park</t>
  </si>
  <si>
    <t>The project is being funded under revenue replacement designation is a project classified as a government service to develop infrastructure. The I-30 Industrial Park is being developed to bring industry to Hot Spring County. \u201cGovernment services\u201d include, but are not limited to:  construction and maintenance of roads and bridges; other infrastructure projects ; purchase of government vehicles and equipment; and county administrative costs.</t>
  </si>
  <si>
    <t>TPN-215566</t>
  </si>
  <si>
    <t>RCP-016416</t>
  </si>
  <si>
    <t>Midland Town, MD</t>
  </si>
  <si>
    <t>Midland General government 2</t>
  </si>
  <si>
    <t>Employees' wages, street paving, required financial audits FY2021 &amp; 2023, and architects fees related to new Town Hall project.</t>
  </si>
  <si>
    <t>TPN-060678</t>
  </si>
  <si>
    <t>RCP-018948</t>
  </si>
  <si>
    <t>Village Of Holland, OH</t>
  </si>
  <si>
    <t>Revenue replacement funds are allocated to the provision of general government services provided by our jurisdiction including, but not limited to, maintenance, construction and repair of roads, general government administration, staff and administrative facilities, employee premium pay,  provision of police, fire and other public safety services including purchase of police vehicles, covid-19 expenses, and water and sewer infrastructure.</t>
  </si>
  <si>
    <t>TPN-045097</t>
  </si>
  <si>
    <t>Q.T.Todd Waterline</t>
  </si>
  <si>
    <t>New water lines installed and connecting water service under a channel to provide better water pressure to outlying areas.</t>
  </si>
  <si>
    <t>TPN-093031</t>
  </si>
  <si>
    <t>Foundations2 Liason</t>
  </si>
  <si>
    <t>Mental Health Liason consulting and equipment</t>
  </si>
  <si>
    <t>TPN-128184</t>
  </si>
  <si>
    <t>Historic Records Preservation</t>
  </si>
  <si>
    <t>Preservation of approximately 100 historic documents and digitization of four of those volumes to be added to our Laserfiche Public Portal.</t>
  </si>
  <si>
    <t>TPN-289767</t>
  </si>
  <si>
    <t>Water Study</t>
  </si>
  <si>
    <t>Phase 2 and 3 of a study with an engineering firm to bring municipal water supply to the Town of Mendon. These phases focused on identifying well sites, initial testing, and pumping exercises as well as some financial modeling. Future phases explore the financial viability of a solo district versus combining on a regional level. The project is focused on targeted areas to 1.) bring the sub-system tied into a neighboring Town into this new system and 2.) spur economic development in specific areas zoned as identified as prime locations.</t>
  </si>
  <si>
    <t>TPN-262924</t>
  </si>
  <si>
    <t>RCP-004056</t>
  </si>
  <si>
    <t>City Of Fremont, MI</t>
  </si>
  <si>
    <t>Police Patrol Vehicle Purchases</t>
  </si>
  <si>
    <t>Replacement of two (2) police patrol vehicles for City's Fremont Police Department</t>
  </si>
  <si>
    <t>TPN-162837</t>
  </si>
  <si>
    <t>solid waste truck</t>
  </si>
  <si>
    <t>Purchased a Solid Waste Roll off Truck</t>
  </si>
  <si>
    <t>TPN-213863</t>
  </si>
  <si>
    <t>RCP-032344</t>
  </si>
  <si>
    <t>Village Of Hanover, OH</t>
  </si>
  <si>
    <t>Licking Valley Water District</t>
  </si>
  <si>
    <t>Regional Water Infrastructure Project</t>
  </si>
  <si>
    <t>TPN-147934</t>
  </si>
  <si>
    <t>CAD System for Sheriff</t>
  </si>
  <si>
    <t>Necessary software, equipment and hardware for Sheriff/Deputies access to CAD system. Currently using new software. Invoice was delayed in receipt.</t>
  </si>
  <si>
    <t>TPN-204325</t>
  </si>
  <si>
    <t>calculated lost revenue from 2020 and 2021, used to offset the cost of providing in-house trash pick up due to third party trash company not completing contract due to COVID and no staff.</t>
  </si>
  <si>
    <t>TPN-070522</t>
  </si>
  <si>
    <t>Premium pay for all currently employed county staff. For all months worked between March 2020 and June 2021, employees were compensated $175 (unions) or $125 (non-union) per month, with part-time employees being prorated for their full-time employee equivalent. Total premium pay was $117,605 with $8,996.79 in the county share of federal taxes.</t>
  </si>
  <si>
    <t>TPN-072074</t>
  </si>
  <si>
    <t>Storm Water Master Plan</t>
  </si>
  <si>
    <t>Storm water master plan for the City of Homewood</t>
  </si>
  <si>
    <t>TPN-277719</t>
  </si>
  <si>
    <t>Transfer Station Roof</t>
  </si>
  <si>
    <t>Replace Failing Metal Roof at Transfer Station</t>
  </si>
  <si>
    <t>TPN-053944</t>
  </si>
  <si>
    <t>RCP-052296</t>
  </si>
  <si>
    <t>Royalton Township, MN</t>
  </si>
  <si>
    <t>Facilities &amp; equipment upgrade</t>
  </si>
  <si>
    <t>Project to upgrade access to current facilities and to upgrade equipment</t>
  </si>
  <si>
    <t>TPN-143227</t>
  </si>
  <si>
    <t>Expenditures covered A/C Unit at Town Hall, equipment for Police Department, Tree Removal Services, FLOCK Camera, P&amp;E Reporting/Support and Planning Consulting</t>
  </si>
  <si>
    <t>TPN-278935</t>
  </si>
  <si>
    <t>Replace HVAC Units</t>
  </si>
  <si>
    <t>Replacing old HVAC units in the courthouse which are causing constant repair expenditures due to leaking fuel and breakdowns. Claim #'s 2515, 2853, 3848, 4597, 4598.</t>
  </si>
  <si>
    <t>TPN-049719</t>
  </si>
  <si>
    <t>RCP-051304</t>
  </si>
  <si>
    <t>Renovo Borough, PA</t>
  </si>
  <si>
    <t>SLFRF funds used for infrastructure rehabilitation and police officer salaries.</t>
  </si>
  <si>
    <t>TPN-124705</t>
  </si>
  <si>
    <t>RCP-050203</t>
  </si>
  <si>
    <t>City Of Creighton, NE</t>
  </si>
  <si>
    <t>Project consists of purchasing water meters and activation of water meter readers.</t>
  </si>
  <si>
    <t>TPN-064145</t>
  </si>
  <si>
    <t>Borough Sidewalk Repair and Replacement</t>
  </si>
  <si>
    <t>Sidewalk Repair, Replacement, and Surveying</t>
  </si>
  <si>
    <t>TPN-133069</t>
  </si>
  <si>
    <t>RCP-051528</t>
  </si>
  <si>
    <t>Ridgway Township Board Of Supervisors Dba Ridgway Township, PA</t>
  </si>
  <si>
    <t>2022 Revenue Loss</t>
  </si>
  <si>
    <t>These funds were used to offset Payroll cost.</t>
  </si>
  <si>
    <t>TPN-130782</t>
  </si>
  <si>
    <t>HD Building Siding</t>
  </si>
  <si>
    <t>Maintenance and repair of a County owned building; replace the siding on the Health Department building; paint and gutters.</t>
  </si>
  <si>
    <t>TPN-207804</t>
  </si>
  <si>
    <t>Hazard Pay PS/DPW/Dispatch</t>
  </si>
  <si>
    <t>Hazard Pay for Public Safety, DPW and Dispatch employees during COVID</t>
  </si>
  <si>
    <t>TPN-213653</t>
  </si>
  <si>
    <t>Road Improvement projects and backup generator for Township Offices and Community Center</t>
  </si>
  <si>
    <t>TPN-227489</t>
  </si>
  <si>
    <t>RCP-055055</t>
  </si>
  <si>
    <t>Readlyn City Of, IA</t>
  </si>
  <si>
    <t>Water and sewer proj.</t>
  </si>
  <si>
    <t>New water and sewer lines on Main Street.</t>
  </si>
  <si>
    <t>TPN-072063</t>
  </si>
  <si>
    <t>VMWARE</t>
  </si>
  <si>
    <t>Remote access capabilities through VDI/VM Ware:\nDell R650XS, VMware &amp; Cisco Solution for Tillamook County\n*VMware Horizon 8 Standard 3-Year License Priced in Accordance to NASPO Contract# AR-2472\n(VMware MSA-05022019F)</t>
  </si>
  <si>
    <t>TPN-162208</t>
  </si>
  <si>
    <t>Upgrades to Willie Lee Robinson Park</t>
  </si>
  <si>
    <t>Upgrade Willie Lee Robinson Park, 17460 Newberry Road, Blair.  Parcel ID-081-00-00-040-000.</t>
  </si>
  <si>
    <t>TPN-129672</t>
  </si>
  <si>
    <t>RCP-018765</t>
  </si>
  <si>
    <t>Wakeman Township, OH</t>
  </si>
  <si>
    <t>Chenango</t>
  </si>
  <si>
    <t>The river washed out the hillside portion of Chenango Rd. The road was closed because it was not safe. A section of the road was moved to the West and rebuilt. Chenango Road has been re-opened.</t>
  </si>
  <si>
    <t>TPN-156812</t>
  </si>
  <si>
    <t>This project is for the much needed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first with a completion goal of spring 2023.</t>
  </si>
  <si>
    <t>TPN-061235</t>
  </si>
  <si>
    <t>RCP-033866</t>
  </si>
  <si>
    <t>Town Of Clarno, WI</t>
  </si>
  <si>
    <t>Road and Bridge Repairs</t>
  </si>
  <si>
    <t>To maintain roads and bridges in our township, which were in disrepair due to age, insufficient funds and heavy use by farm implements .</t>
  </si>
  <si>
    <t>TPN-229378</t>
  </si>
  <si>
    <t>RCP-023803</t>
  </si>
  <si>
    <t>Town Of Sterling, NY</t>
  </si>
  <si>
    <t>Engineering for Water Dist #2</t>
  </si>
  <si>
    <t>TPN-260870</t>
  </si>
  <si>
    <t>RCP-049920</t>
  </si>
  <si>
    <t>Town Of Granada, CO</t>
  </si>
  <si>
    <t>Infrastructures for the Town of Granada</t>
  </si>
  <si>
    <t>water and public park projects</t>
  </si>
  <si>
    <t>TPN-280018</t>
  </si>
  <si>
    <t>RCP-004062</t>
  </si>
  <si>
    <t>Bengal Township, MI</t>
  </si>
  <si>
    <t>The project Bengal Township used SLFRF money for is to replace a bridge that was closed by the State of Michigan due to being unsafe. The project cost $548,006.22 and the township received no state or federal funding. We put the $126,421.72 we received from SLFRF to help pay for the bridge and reopen the closed road. The project was started and completed in the second half of 2024. We were billed in the first part of 2025 and have paid the bill in full using township money and SLFRF funds.</t>
  </si>
  <si>
    <t>TPN-282699</t>
  </si>
  <si>
    <t>2024 Point Repairs</t>
  </si>
  <si>
    <t>On June 13, 2024 the Public Works Department identified the area of 10702 E. 75th Street as an area needing storm water repair.  As Public Works was working on a plan for a repair at this location, the sidewalk and storm water area collapsed making this area an emergency repair.  Due to the emergency repair of the sidewalk area and the deterioration of the stormwater pipe, 265 linear ft of stormwater pipe will need to be replaced as well as reinstallation of the sidewalk, and driveways.</t>
  </si>
  <si>
    <t>TPN-200611</t>
  </si>
  <si>
    <t>RCP-019681</t>
  </si>
  <si>
    <t>City Of Judsonia, AR</t>
  </si>
  <si>
    <t>Dog Pound</t>
  </si>
  <si>
    <t>Construction of dog pound for city animal control</t>
  </si>
  <si>
    <t>TPN-087692</t>
  </si>
  <si>
    <t>RCP-004130</t>
  </si>
  <si>
    <t>Mottville Township, MI</t>
  </si>
  <si>
    <t>mottville village roads</t>
  </si>
  <si>
    <t>Mottville Township has obligated  its entire award to the replacement of lost revenue using the standard allocation.   No funds have been expended during the project period.</t>
  </si>
  <si>
    <t>TPN-267778</t>
  </si>
  <si>
    <t>RCP-023043</t>
  </si>
  <si>
    <t>Rockledge Borough, PA</t>
  </si>
  <si>
    <t>MS4 Storm Sewer Filter</t>
  </si>
  <si>
    <t>Project is to install filters at our three outfall location where our storm sewer leaves the borough. The filters should catch pollutants like debris, sediment, and oil from entering external waterways.</t>
  </si>
  <si>
    <t>TPN-195523</t>
  </si>
  <si>
    <t>Water Sector</t>
  </si>
  <si>
    <t>Water sector engineering expenditures</t>
  </si>
  <si>
    <t>TPN-217475</t>
  </si>
  <si>
    <t>RCP-024535</t>
  </si>
  <si>
    <t>Vehicle Highway Replacement</t>
  </si>
  <si>
    <t>To replace aging no road worthy vehicles within the Highway Department. Two vehicles were purchased one being a 3 Yard Dump Body and the other was an F350 Truck with Plow.</t>
  </si>
  <si>
    <t>TPN-046581</t>
  </si>
  <si>
    <t>FFTH Broadband Carryall Township</t>
  </si>
  <si>
    <t>To improve "remote learning" and the ability to work from home due to COVID-19 pandemic,\twe are requesting funding to build broadband infrastructure. When students were not able to attend in school classes, teachers tried to communicate lessons and assignments via the\tinternet. Many homes were identified that do not have access to reliable high speed internet\tconnections to communicate. These students were not able to receive instruction and exchange information in a timely manner. Employers were not able to utilize team members working from home, due to lack of connectivity. By adding fiber optic and wireless infrastructure we improve both these situations.</t>
  </si>
  <si>
    <t>TPN-088055</t>
  </si>
  <si>
    <t>RCP-032643</t>
  </si>
  <si>
    <t>Carryall Township, OH</t>
  </si>
  <si>
    <t>Fiber optic broadband project connecting 1,300 residents in Carryall Township</t>
  </si>
  <si>
    <t>TPN-128121</t>
  </si>
  <si>
    <t>RCP-051966</t>
  </si>
  <si>
    <t>Tuscarora Twp - Government Services</t>
  </si>
  <si>
    <t>$15,275.00 - Ickesburg Fire Company equipment donation towards a Thermal Imaging Camera and Personal Protective Equipment.\n\n$20,000 donated to Millerstown Fire Company for roof repairs on Firehouse.\n$10,000 donated to Millerstown Ambulance League for Stryker Unit.\n$81,040.18 - 2025 MV607-SBA International Truck - Contract No. 025-E22-441 - will be used for road work and winter maintenance on township roads for safe for public travel.</t>
  </si>
  <si>
    <t>TPN-039568</t>
  </si>
  <si>
    <t>RCP-032979</t>
  </si>
  <si>
    <t>Village Of New Madison, OH</t>
  </si>
  <si>
    <t>Washington Street Improvement Project</t>
  </si>
  <si>
    <t>Washington Street - new curbs, sidewalks, water lines and street construction</t>
  </si>
  <si>
    <t>TPN-224215</t>
  </si>
  <si>
    <t>Prec 4 Track Loader-NH</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New Holland C345 Compact Track Loader sr #3601</t>
  </si>
  <si>
    <t>TPN-220913</t>
  </si>
  <si>
    <t>Richland Parish Police Jury</t>
  </si>
  <si>
    <t>Retroactive payment of premium pay to eligible Parish employees.</t>
  </si>
  <si>
    <t>TPN-266013</t>
  </si>
  <si>
    <t>Parking lot is needed for city events and when city hall is used for an emergency shelter. During emergencies red cross or salvation army will set up in this area to help and feed residents after hurricanes and tropical storms,</t>
  </si>
  <si>
    <t>TPN-083293</t>
  </si>
  <si>
    <t>Lost Revenue calculated per the ARPA Revenue Replacement Calculator</t>
  </si>
  <si>
    <t>TPN-196155</t>
  </si>
  <si>
    <t>RCP-006094</t>
  </si>
  <si>
    <t>Town Of Glasgow, WV</t>
  </si>
  <si>
    <t>Wastewater Improvement</t>
  </si>
  <si>
    <t>Wastewater System Improvements Phase I Study and report Phase. preliminary engineering report and collection system evaluation study</t>
  </si>
  <si>
    <t>TPN-130628</t>
  </si>
  <si>
    <t>Upgrade Porter Township  Wastewater Facilities</t>
  </si>
  <si>
    <t>Purchased SBR1 decanter for the Porter Township Waste Treatment Plant\nPurchased belt press for Porter Waste Treatment Plant\nWill need to purchase another SBR decanter.</t>
  </si>
  <si>
    <t>TPN-143773</t>
  </si>
  <si>
    <t>RCP-034988</t>
  </si>
  <si>
    <t>Village Of Iola, WI</t>
  </si>
  <si>
    <t>Our old clay lined sewer lines were relined to prevent a costly, major failure.</t>
  </si>
  <si>
    <t>TPN-060515</t>
  </si>
  <si>
    <t>RCP-054978</t>
  </si>
  <si>
    <t>Walcott City Of, IA</t>
  </si>
  <si>
    <t>Technology Controls Upgrades at Water &amp; Sewer Plants</t>
  </si>
  <si>
    <t>Upgrade obsolete hardware and software components of facility controls to modernize and allow for future upgrades and remote supervisory control. The project was complete in March, 2023.</t>
  </si>
  <si>
    <t>TPN-071721</t>
  </si>
  <si>
    <t>Providing additional pay for employees and service providers of local government unit to allow them uninterrupted services.</t>
  </si>
  <si>
    <t>TPN-122242</t>
  </si>
  <si>
    <t>RCP-026235</t>
  </si>
  <si>
    <t>Town Of Duck, NC</t>
  </si>
  <si>
    <t>Due to the economic changes after COVID-19, neighboring municipalities made some significant compensation changes and the Town of Duck was concerned about employee retention. On August 3, 2023, Town Council, had voted to provide a bonus to employees of $3,000 each, excluding the Town Manager as well as employees who had not worked a consecutive 6 months prior to that date. The payment was paid through payroll on August 12, 2022. During the October 2022 Town Council Meeting, the council was provided with three options on how to use these funds for revenue replacement and it was decided to use this towards Salary &amp; Benefits for the bonus approved in August.</t>
  </si>
  <si>
    <t>TPN-042919</t>
  </si>
  <si>
    <t>RCP-032984</t>
  </si>
  <si>
    <t>The money will be used as Standard Allowance Revenue Replacement.  There was a motion made on March 14, 2023, to purchase a 2024 plow truck and an equipment package for the truck. The two purchase orders were done on March 15, 2023. One to Fyda Freightliner $99,466.00 for the truck and one to Kalida Truck Equipment $81,900.00 for the equipment package. After using the ARPA grant money there will be a balance due of $55,162.91. That money was approved by the motion to be taken from the Township's Gas Tax Fund.  Payment was made to Fyda Freightliner on 12/08/2023 for$99,466.00, Check#12123.  Payment was made to Kalida Truck Equipment on May 14, 2024, for $81,900.00 (using balance of $26,737.09 ARPA money and Township money of $55,162.91) Check #12277. The new truck is in the possession of the Township as of May, 2024.</t>
  </si>
  <si>
    <t>TPN-067658</t>
  </si>
  <si>
    <t>Replace wireless endpoints on water meters</t>
  </si>
  <si>
    <t>This project purchased new 5G wireless endpoints on water meters for residential and commercial customers of the City\u2019s water utility. This upgrade will use the latest generation of cellular endpoints to allow the remote reading of water usage. This project will improve the accuracy of the readings and increase the fees collected by the City.</t>
  </si>
  <si>
    <t>TPN-240530</t>
  </si>
  <si>
    <t>RCP-053973</t>
  </si>
  <si>
    <t>Newtown Borough, PA</t>
  </si>
  <si>
    <t>Revenue Replacement though 3/2023</t>
  </si>
  <si>
    <t>Various services and materials in the provision of government services.</t>
  </si>
  <si>
    <t>TPN-289984</t>
  </si>
  <si>
    <t>Verkada Camera Surveillance</t>
  </si>
  <si>
    <t>Verkada surveillance camera system for municipal building and downtown areas.</t>
  </si>
  <si>
    <t>TPN-222869</t>
  </si>
  <si>
    <t>RCP-033662</t>
  </si>
  <si>
    <t>Village Of Theresa, WI</t>
  </si>
  <si>
    <t>Church Street Project</t>
  </si>
  <si>
    <t>A small street project was completed and new water mains, curb &amp; gutter, driveway approach, sidewalk, and sanitary laterals were put in.</t>
  </si>
  <si>
    <t>TPN-083527</t>
  </si>
  <si>
    <t>RCP-029972</t>
  </si>
  <si>
    <t>Borough Of Beach Haven, NJ</t>
  </si>
  <si>
    <t>SLFRF funds used for general government services</t>
  </si>
  <si>
    <t>TPN-267059</t>
  </si>
  <si>
    <t>Project #8 Veterans and Clepper Park Improvements</t>
  </si>
  <si>
    <t>Veterans and Clepper Park improvements.</t>
  </si>
  <si>
    <t>TPN-206528</t>
  </si>
  <si>
    <t>RCP-022330</t>
  </si>
  <si>
    <t>Funds were used to purchase a building in the amount of $120,936.84 in order to accommodate the township office. The township office had to relocate from the Township Secretary/Treasurer's home due to her retirement. Funds in the amount of $5168.34 were utilized toward the installation of a parking area and replace the furnace.</t>
  </si>
  <si>
    <t>TPN-291685</t>
  </si>
  <si>
    <t>Construction of a sewer pump station for the meeting house pond sewer area.</t>
  </si>
  <si>
    <t>TPN-210141</t>
  </si>
  <si>
    <t>RCP-056202</t>
  </si>
  <si>
    <t>Riverside, TX</t>
  </si>
  <si>
    <t>advanced Microbial Solutions, LLC</t>
  </si>
  <si>
    <t>The City will use ARPA funds for their 6-acre foot oxidation pond cleaning and removal of sludge from the facility. The community considers this project crucial for the following reasons such as, Regular maintenance of their oxidation pond is essential to ensure they meet local, state, and federal environmental regulations, avoiding potential fines and penalties. The Sludge buildup in the community facility can release contaminants causing foul odors, impacting the local community's quality of life and the environment, so removing the sludge is vital to prevent water pollution and protect aquatic ecosystems.</t>
  </si>
  <si>
    <t>TPN-074362</t>
  </si>
  <si>
    <t>Government Facilities Upgrade</t>
  </si>
  <si>
    <t>To construct holding and isolation rooms in the Clark County Jail.</t>
  </si>
  <si>
    <t>TPN-196196</t>
  </si>
  <si>
    <t>Tuckpointing</t>
  </si>
  <si>
    <t>Tuckpointing the Courthouse. It was done to maintain the structural integrity of the building. Services provided to all citizens from the County take place in this building.</t>
  </si>
  <si>
    <t>TPN-219079</t>
  </si>
  <si>
    <t>Emergency Services Borough Building Electric</t>
  </si>
  <si>
    <t>Emergency Services Borough Building replacement of electrical panels due to faulty panels, misc. electrical work also.</t>
  </si>
  <si>
    <t>TPN-142341</t>
  </si>
  <si>
    <t>Jones Road</t>
  </si>
  <si>
    <t>This project chip sealed .37 miles of Jones Road, in San Miguel County, to improve safety.</t>
  </si>
  <si>
    <t>TPN-157707</t>
  </si>
  <si>
    <t>Digitize Records in Recorders Office</t>
  </si>
  <si>
    <t>TPN-267575</t>
  </si>
  <si>
    <t>RCP-026907</t>
  </si>
  <si>
    <t>Elbow Lake City, MN</t>
  </si>
  <si>
    <t>New water treatment plant</t>
  </si>
  <si>
    <t>New water treatment plant construction project related expenditures for the City of Elbow Lake, MN</t>
  </si>
  <si>
    <t>TPN-200452</t>
  </si>
  <si>
    <t>RCP-022606</t>
  </si>
  <si>
    <t>Hollenback Township, PA</t>
  </si>
  <si>
    <t>Workers' Comp and Payroll coverage.</t>
  </si>
  <si>
    <t>TPN-056678</t>
  </si>
  <si>
    <t>Hanover Township  Premium Pay Project is to provide retrospective premium pay for work performed since the start of the public health emergency on January 27, 2020. Hanover Township is recognizing that our essential workers did not receive additional compensation for work conducted over the course of many months. Hanover Township compensated each fulltime employee who was employed as of 12/31/2020 and was still employed as of 11/01/2021 with a lump payment of $3,500.00.   If employees are still employed as of 11/01/2022 they will receive another $3,500.00 lump payment.  The payments converted to an hourly rate would be equivalent to each full-time employee receiving an additional $1.16 per hour for work performed from Jan 27, 2020 \u2013 November 01, 2022.</t>
  </si>
  <si>
    <t>TPN-064211</t>
  </si>
  <si>
    <t>Formed New Department through Consultant</t>
  </si>
  <si>
    <t>TPN-088847</t>
  </si>
  <si>
    <t>The city gave each employee (20) $3,000 each and part 2 of the draw gave each employee (19) and additional $3,500.</t>
  </si>
  <si>
    <t>TPN-124599</t>
  </si>
  <si>
    <t>Aid in paving of city streets</t>
  </si>
  <si>
    <t>TPN-130305</t>
  </si>
  <si>
    <t>RCP-031558</t>
  </si>
  <si>
    <t>Windsor, MA</t>
  </si>
  <si>
    <t>Replace roof on Highway garage</t>
  </si>
  <si>
    <t>TPN-163038</t>
  </si>
  <si>
    <t>Robinson School Univent Upgrade Project</t>
  </si>
  <si>
    <t>Improve air quality in the classrooms and offices within the Robinson School through installation of new Unit Ventilators.</t>
  </si>
  <si>
    <t>TPN-163039</t>
  </si>
  <si>
    <t>Lowell School District Air Quality Improvement Project</t>
  </si>
  <si>
    <t>Improve overall air quality within most of the schools the Lowell School District, by replacing old, outdated exhaust fans.</t>
  </si>
  <si>
    <t>TPN-163040</t>
  </si>
  <si>
    <t>Winter Warming Center Operations</t>
  </si>
  <si>
    <t>Expenses associated with operating a warming shelter for the unhoused residents of Lowell during several days of sub-zero temperatures, and significant snowfall.</t>
  </si>
  <si>
    <t>TPN-163041</t>
  </si>
  <si>
    <t>Swamp Locks Bridge project</t>
  </si>
  <si>
    <t>Build an ADA compliant ramp to provide access to Swamp Locks Park within Hamilton Canal District.</t>
  </si>
  <si>
    <t>TPN-163042</t>
  </si>
  <si>
    <t>Medical Technician Job Training Program</t>
  </si>
  <si>
    <t>Medical field job training courses that are managed through outside firms, as the specialty training is not available with existing Career Center Staff.</t>
  </si>
  <si>
    <t>TPN-163043</t>
  </si>
  <si>
    <t>Manufacturing Job Training Program</t>
  </si>
  <si>
    <t>Advanced manufacturing job training courses that are managed through outside firms, as the specialty training is not available with existing Career Center Staff.</t>
  </si>
  <si>
    <t>TPN-163044</t>
  </si>
  <si>
    <t>Nursing Field Job Training Program</t>
  </si>
  <si>
    <t>TPN-158241</t>
  </si>
  <si>
    <t>Emergency Repair Sewer Line</t>
  </si>
  <si>
    <t>Emergency Sewer line collapse.  This was to get line back in correct working order in order to prevent bypassing sewer and creating a public health hazard</t>
  </si>
  <si>
    <t>TPN-211788</t>
  </si>
  <si>
    <t>Whiskey Creek Drainage</t>
  </si>
  <si>
    <t>Replacing drainage tile in the Whiskey Creek drainage area to alleviate flooding.</t>
  </si>
  <si>
    <t>TPN-214701</t>
  </si>
  <si>
    <t>Parks Program Activity</t>
  </si>
  <si>
    <t>Contractor applications for the  Nature Preserve Project</t>
  </si>
  <si>
    <t>TPN-274598</t>
  </si>
  <si>
    <t>Public works Pickup truck</t>
  </si>
  <si>
    <t>Purchase a new 4x4 pickup for Public Works with plow and salt spreader</t>
  </si>
  <si>
    <t>TPN-163049</t>
  </si>
  <si>
    <t>Emergency Response Vehicle Purchase</t>
  </si>
  <si>
    <t>Upgrade the Lowell Fire Department fleet with modern emergency vehicles.</t>
  </si>
  <si>
    <t>TPN-279918</t>
  </si>
  <si>
    <t>Plans and Permitting Cedar St Project</t>
  </si>
  <si>
    <t>Plans and Permitting for the Cedar Street Project - Contracted Awarded/Obligated to VHB</t>
  </si>
  <si>
    <t>TPN-211427</t>
  </si>
  <si>
    <t>This project used the funds to retain 1 fulltime  and 4 parttime firefighting staff in our township.  It also helped cover the administrative costs associated with these much needed first responders.</t>
  </si>
  <si>
    <t>TPN-079281</t>
  </si>
  <si>
    <t>COVID-19 Impact on Ambulance Service Operations</t>
  </si>
  <si>
    <t>During COVID-19, many patients refused to be transported to hospitals - many didn't even call 911 - due to the threat of catching COVID-19.  However, the expenses of our ambulance were constant, thereby creating an economic shortfall in the Ambulance Service Fund (a separate self-sustaining fund).</t>
  </si>
  <si>
    <t>TPN-056581</t>
  </si>
  <si>
    <t>Necessary upgrade to Village facilities to provide water/sewer infrastructure to serve the greater population.</t>
  </si>
  <si>
    <t>TPN-122066</t>
  </si>
  <si>
    <t>Library HVAC Replacement</t>
  </si>
  <si>
    <t>This project is the replace the HVAC System at the Dracut Library, which has failed.</t>
  </si>
  <si>
    <t>TPN-207055</t>
  </si>
  <si>
    <t>RCP-051574</t>
  </si>
  <si>
    <t>Cowanshannock Township, PA</t>
  </si>
  <si>
    <t>New Truck, Storage and Salt Building</t>
  </si>
  <si>
    <t>During 2023, Cowanshannock Township purchased a new tri-axle truck with truck body and snowplow for use in maintaining township roads in all seasons.  The Supervisors also purchased a storage container to store tools and supplies, and built a new salt building to store bulk road salt used for cutting ice on roads during the winter seasons.</t>
  </si>
  <si>
    <t>TPN-137506</t>
  </si>
  <si>
    <t>Purchase portable and mobile radios for all county Fire Depts.</t>
  </si>
  <si>
    <t>TPN-222313</t>
  </si>
  <si>
    <t>County Wide Property &amp; Liability Insurance</t>
  </si>
  <si>
    <t>County Wide Property &amp; Liability Insurance for FY23-24 for County Offices  ACCO SELF GROUP</t>
  </si>
  <si>
    <t>TPN-267393</t>
  </si>
  <si>
    <t>Sewer relining</t>
  </si>
  <si>
    <t>Sewer main relining</t>
  </si>
  <si>
    <t>TPN-087100</t>
  </si>
  <si>
    <t>RCP-015627</t>
  </si>
  <si>
    <t>Nulato City, AK</t>
  </si>
  <si>
    <t>Continue the Operation of Water Plant to supply safe drinking water to the community of Nulato by providing Heating Fuel, Electricity and Necessary equipment and parts.</t>
  </si>
  <si>
    <t>TPN-158050</t>
  </si>
  <si>
    <t>Provision of a truck, lawnmower, and string trimmers for the municipal public works department for the execution of government services.</t>
  </si>
  <si>
    <t>TPN-061077</t>
  </si>
  <si>
    <t>Water Pollution Control Plant Belt Press</t>
  </si>
  <si>
    <t>Basic engineering and design development for Water Pollution Control Plant sludge dewatering system and belt press.</t>
  </si>
  <si>
    <t>TPN-127378</t>
  </si>
  <si>
    <t>RCP-024330</t>
  </si>
  <si>
    <t>Town Of Charleston, NY</t>
  </si>
  <si>
    <t>Loader purchase</t>
  </si>
  <si>
    <t>purchase of loader for the highway department From United Construction &amp; Forestry</t>
  </si>
  <si>
    <t>TPN-051078</t>
  </si>
  <si>
    <t>RCP-022431</t>
  </si>
  <si>
    <t>Gulich Township, PA</t>
  </si>
  <si>
    <t>COVID relief funds were used for eligible salaries, benefits and other provisions of governmental services.</t>
  </si>
  <si>
    <t>TPN-163068</t>
  </si>
  <si>
    <t>Compact Sidewalk Sweeper</t>
  </si>
  <si>
    <t>Compact Equipment to access and clean pedestrian walk ways, alleyways, and other confined spaces within the City that are inaccessible to Traditional Street Sweeper vehicles.</t>
  </si>
  <si>
    <t>TPN-137611</t>
  </si>
  <si>
    <t>down payment on a new ambulance</t>
  </si>
  <si>
    <t>down payment on new ambulance</t>
  </si>
  <si>
    <t>TPN-157626</t>
  </si>
  <si>
    <t>Foot Log Park Sewer Line Stabilization Project</t>
  </si>
  <si>
    <t>Foot Log Park Sewer Line Stabilization Project - Charlestown hired an engineer to design the stabilization around a sewer line vulnerable to higher tides and nuisance flooding along the North East River. The proposal included minor grading and placement of fill, covered with envirolok sand bags to lock it in, and planted with a combination of native trees, shrubs, grasses, and wildflowers. The Town hired a contractor to install the project.</t>
  </si>
  <si>
    <t>TPN-227506</t>
  </si>
  <si>
    <t>Sidewalk Mapping Project / ADA Transition Plan</t>
  </si>
  <si>
    <t>Funds were utilized to complete a GIS / LIDAR mapping and scanning  project of the city's entire sidewalk network using a software called DeepWalk to identify needed pedestrian transportation improvements and identify any hazards for repair.   The City of Augusta had a$16,510 contract with DeepWalk for use of their equipment and software to complete the sidewalk system mapping.  The mapping itself was performed by City of Augusta staff.  The City of Augusta then entered into a contract with the WT Group to complete an ADA Transition Plan update.  The sidewalk mapping data from DeepWalk was incorporated into an ADA Transition Plan update that will be utilized to plan necessary improvements to public facilities to improve accessibility.  Our consultant, WT Group is under contract to complete the ADA plan update.  They have a small amount remaining on the contract that will be paid once the final plan draft is received and approved by the City.</t>
  </si>
  <si>
    <t>TPN-066831</t>
  </si>
  <si>
    <t>Paid all city employees who worked during the height of the pandemic $5.00/hour up to a maximum of $1,500 for extra duties and hazardous conditions</t>
  </si>
  <si>
    <t>TPN-162569</t>
  </si>
  <si>
    <t>RCP-055843</t>
  </si>
  <si>
    <t>Pleasant Hill Village, IL</t>
  </si>
  <si>
    <t>Replacement of aging and failing water meters.</t>
  </si>
  <si>
    <t>TPN-060866</t>
  </si>
  <si>
    <t>Sullivan County</t>
  </si>
  <si>
    <t>Total cumulative amount expended to date since receiving monies.\nLocal projects funded, county received less than the $10 million threshold.</t>
  </si>
  <si>
    <t>TPN-154973</t>
  </si>
  <si>
    <t>Oak Hill Sewer Extension</t>
  </si>
  <si>
    <t>Extended a sewer line to make it more accessible to homes with failing septic tanks.</t>
  </si>
  <si>
    <t>TPN-157063</t>
  </si>
  <si>
    <t>Sewer Line Repairs/Replacements</t>
  </si>
  <si>
    <t>Revenue replacement funds are allocated to general government services provided by our jurisdiction including but not limited to repairs to city facilities and city infrastructure repairs.</t>
  </si>
  <si>
    <t>TPN-284953</t>
  </si>
  <si>
    <t>The Town hired an engineer to design improvements to the water treatment plant to help improve water quality, reduce HABS and improve drinking water quality for residents.</t>
  </si>
  <si>
    <t>TPN-215504</t>
  </si>
  <si>
    <t>RCP-049937</t>
  </si>
  <si>
    <t>Town Of Hotchkiss, CO</t>
  </si>
  <si>
    <t>Water Plant Membrane Replacement</t>
  </si>
  <si>
    <t>Replacing of outdated membranes that help treat the water at the Water Plant</t>
  </si>
  <si>
    <t>TPN-135998</t>
  </si>
  <si>
    <t>TPN-250070</t>
  </si>
  <si>
    <t>New police cars to replace high mileage vehicles that are aging.</t>
  </si>
  <si>
    <t>TPN-071458</t>
  </si>
  <si>
    <t>RCP-033881</t>
  </si>
  <si>
    <t>Village Of Monticello, WI</t>
  </si>
  <si>
    <t>LED lighting in municipal building, security camera system for Village, public works loader w bucket, cemetery mats, new clerk computer, park bathroom, signage at municipal building,police body cameras, grass &amp; weed management, replace sewer dept vehicle, infrastructure project -water, sewer, &amp; street</t>
  </si>
  <si>
    <t>TPN-209824</t>
  </si>
  <si>
    <t>RCP-033651</t>
  </si>
  <si>
    <t>Town Of Westford, WI</t>
  </si>
  <si>
    <t>A new town hall will be constructed on the site of the current town hall.  The current structure does not have a sewer or running water.  A wall mounted heater is used to heat the building.  The foundation is crumbling and the building no longer meets the needs of the community.  All town hall meetings and elections are held in this building where there are no bathroom facilities which makes attracting poll workers difficult.  The building is over 100 years old and needs to be replaced.</t>
  </si>
  <si>
    <t>TPN-205442</t>
  </si>
  <si>
    <t>RCP-032393</t>
  </si>
  <si>
    <t>New office location</t>
  </si>
  <si>
    <t>Built new office and garage for the township to keep equipment in good working order.</t>
  </si>
  <si>
    <t>TPN-088899</t>
  </si>
  <si>
    <t>RCP-053892</t>
  </si>
  <si>
    <t>Airport Drive Village, MO</t>
  </si>
  <si>
    <t>Sewer System improvements including Inflow and Infiltration study, Manhole rehab project</t>
  </si>
  <si>
    <t>TPN-132898</t>
  </si>
  <si>
    <t>Park enhancement</t>
  </si>
  <si>
    <t>purchase playground equipment and improve appeal of park</t>
  </si>
  <si>
    <t>TPN-284287</t>
  </si>
  <si>
    <t>RCP-001257</t>
  </si>
  <si>
    <t>Frankfort Town, ME</t>
  </si>
  <si>
    <t>To install fiber cable and provide broadband through -out the town.</t>
  </si>
  <si>
    <t>TPN-211040</t>
  </si>
  <si>
    <t>Sheriff's vehicles</t>
  </si>
  <si>
    <t>The County purchased Sheriff's vehicles and related equipment.  The provision of law enforcement, fire, and other public safety services is considered to be a government service.</t>
  </si>
  <si>
    <t>TPN-261198</t>
  </si>
  <si>
    <t>CCHILLS PD SALARIES-1</t>
  </si>
  <si>
    <t>Police salaries for fiscal year, 7/1/2021 to 6/30/2022. Revenue Replacement of $125,712.41 of Total Salary of $276,370.38.</t>
  </si>
  <si>
    <t>TPN-067765</t>
  </si>
  <si>
    <t>Purchase of hydraulic transport stretch, Lucus chest compression system, and five(5) portable ventilators.</t>
  </si>
  <si>
    <t>TPN-082301</t>
  </si>
  <si>
    <t>These funds were used to offset Payroll costs.</t>
  </si>
  <si>
    <t>TPN-065679</t>
  </si>
  <si>
    <t>RCP-034087</t>
  </si>
  <si>
    <t>Town Of Elcho, WI</t>
  </si>
  <si>
    <t>Lyn A Olenski</t>
  </si>
  <si>
    <t>TPN-230227</t>
  </si>
  <si>
    <t>ENGINEERING FEES</t>
  </si>
  <si>
    <t>ENGINEERING FEES FOR WATER TOWER</t>
  </si>
  <si>
    <t>TPN-263316</t>
  </si>
  <si>
    <t>Water System Repairs and Upgrade</t>
  </si>
  <si>
    <t>Ongoing water system repairs and improvements.</t>
  </si>
  <si>
    <t>TPN-156662</t>
  </si>
  <si>
    <t>Use of funding to subsidize a portion of the City's normal bi-weekly payroll.</t>
  </si>
  <si>
    <t>TPN-219022</t>
  </si>
  <si>
    <t>#7 - County Park Equipment</t>
  </si>
  <si>
    <t>TPN-223538</t>
  </si>
  <si>
    <t>FACT Resource Center</t>
  </si>
  <si>
    <t>In March 2023, City Council amended the ARPA Funding List to include $250,000 in support of the FACT\nCommunity Resource Center. The funds are earmarked for fundraising and other predevelopment costs.\noThe Fellsmere Action Community Team (\u201cFACT\u201d) has launched efforts for thefuture design and eventual build-out of the Fellsmere Community Resource Center.\nFACT has engaged a fundraising firm, Collective Impact Group, to help with this initiative.\n The items below reflect the areas of known and necessary expenses to set FACT up for success with the campaign and include marketing, food &amp; entertainment, donor software systems, t-shirts for marketing purposes, and direct mail budget for donor outreach.</t>
  </si>
  <si>
    <t>TPN-042182</t>
  </si>
  <si>
    <t>RCP-055057</t>
  </si>
  <si>
    <t>Primghar City Of, IA</t>
  </si>
  <si>
    <t>West Well Rehabilitation</t>
  </si>
  <si>
    <t>The city had a hole in the pipe on our west well.  Sargent Drill came in and did rehabilitation to well and install new pump.  The well went from cast iron to stainless steel.  Replaced 470' of 6" pipe and installed a new stainless steel pump and check valves.</t>
  </si>
  <si>
    <t>TPN-275159</t>
  </si>
  <si>
    <t>Repairs to Governmental Buildings</t>
  </si>
  <si>
    <t>Replace sliding gates and swing gate at Parish Prison</t>
  </si>
  <si>
    <t>TPN-269789</t>
  </si>
  <si>
    <t>Safety &amp; Efficiency Upgrades at Town Transfer Station</t>
  </si>
  <si>
    <t>TPN-240174</t>
  </si>
  <si>
    <t>RCP-051863</t>
  </si>
  <si>
    <t>Curwensville Borough, PA</t>
  </si>
  <si>
    <t>Revenue replacement to promote Public Safety for Fire and Police</t>
  </si>
  <si>
    <t>TPN-211122</t>
  </si>
  <si>
    <t>RCP-016333</t>
  </si>
  <si>
    <t>Wyanet Village, IL</t>
  </si>
  <si>
    <t>The Village of Wyanet has obligated it's funds for Water Treatment Plant upgrades.</t>
  </si>
  <si>
    <t>TPN-072249</t>
  </si>
  <si>
    <t>Gossett Construction</t>
  </si>
  <si>
    <t>Replace collapse storm water drain</t>
  </si>
  <si>
    <t>TPN-201596</t>
  </si>
  <si>
    <t>Salaries 2023</t>
  </si>
  <si>
    <t>Provided reimbursement to the Town for staff salaries\n(excluding elected officials) incurred during calendar year\n2023. No reimbursement was made for any fringe benefits.\nThe staff whose salaries were reimbursed provide general\ngovernmental services including administration, finance,\nzoning, and public works.</t>
  </si>
  <si>
    <t>TPN-279070</t>
  </si>
  <si>
    <t>SLFRF used for salaries for general government services including, salaries for police ($61,531.66) and public works ($41,439.69) road maintenance and improvement ($12,557.48 snow and ice removal and $5,046.47 street sign maintenance).</t>
  </si>
  <si>
    <t>TPN-224774</t>
  </si>
  <si>
    <t>The Preserve and K-25/ETTP Lift Station Upgrades</t>
  </si>
  <si>
    <t>Lift station and control panel upgrades at +/- 8 lift stations at ETTP and +/- 5 lift stations in the Preserve.</t>
  </si>
  <si>
    <t>TPN-121493</t>
  </si>
  <si>
    <t>Edmond Town Hall Building Improvements</t>
  </si>
  <si>
    <t>To improve the Newtown Edmond Town Hall such as security cameras</t>
  </si>
  <si>
    <t>TPN-214813</t>
  </si>
  <si>
    <t>2023 Streets Improvements</t>
  </si>
  <si>
    <t>The City of Hughes Springs provided and continues to provide essential services throughout the COVID-10 pandemic. Part of those services is streets and transportation infrastructure. As part of maintaining the critical streets infrastructure, Hughes Springs is using a portion of ARPA funds to repair and resurface Shari and South Newby streets, which are streets that serve families in some of the residential areas.</t>
  </si>
  <si>
    <t>TPN-056303</t>
  </si>
  <si>
    <t>Burney Property Storm Drainage</t>
  </si>
  <si>
    <t>Storm Drainage on Burney Property with curb and gutters.</t>
  </si>
  <si>
    <t>TPN-064080</t>
  </si>
  <si>
    <t>Essential Workers &amp; Vaccine Incentive Program</t>
  </si>
  <si>
    <t>Essential Worker pay for essential workers that worked through the pandemic to maintain operations for essential critical infrastructure sectors as defined by the Act, Tennessee Governor Bill Lee and Farragut Mayor Ron Williams for dates April 2020-October 2021.</t>
  </si>
  <si>
    <t>TPN-125274</t>
  </si>
  <si>
    <t>Server Upgrade Hardware, Backup Software, Licensing</t>
  </si>
  <si>
    <t>This project will make the county network more robust against cyber and DOS attacks, allow more levels of protection by rebuilding old server as offsite backup, cyber security by expanding to remote physical sites, more access for public and internal users to uninterrupted services and network expansion to allow use of offsite server into courthouse network as backup service providers</t>
  </si>
  <si>
    <t>TPN-039897</t>
  </si>
  <si>
    <t>Provide Premium Pay to public health and safety employees</t>
  </si>
  <si>
    <t>TPN-121608</t>
  </si>
  <si>
    <t>To install a school playground and project adventure courses at several schools</t>
  </si>
  <si>
    <t>To install a school playground at Middlegate school and Project Adventure Courses at several schools for the advancement of children.</t>
  </si>
  <si>
    <t>TPN-085161</t>
  </si>
  <si>
    <t>Sanitary Sewer Survey</t>
  </si>
  <si>
    <t>Phase one of an overall improvement to our sewer system. A survey of our sanitary sewer system to determine what improvements can be done to improve it.</t>
  </si>
  <si>
    <t>TPN-089334</t>
  </si>
  <si>
    <t>RCP-005254</t>
  </si>
  <si>
    <t>Brownville Town, ME</t>
  </si>
  <si>
    <t>In 2022, obtained PPE for Department Emergency Medical Responders, premium pay for municipal staff, air purification systems for town hall, generators installed for our emergency shelter and one of our designated warming/cooling centers, website design and contribution to an after-school program. In 2023, installed heat pumps at both fire stations which also provide warming/cooling centers during emergencies; completed an e-mail conversion project, upgraded and added safety lighting at our public works facilities; installed security cameras at one of our playgrounds, obtained a new computer to replace an obsolete one at the fire station.</t>
  </si>
  <si>
    <t>TPN-135152</t>
  </si>
  <si>
    <t>Construction Overage for CD 7220389</t>
  </si>
  <si>
    <t>The Town of Refugio will use ARPA funds for the construction overrun on CD grant #7220389, which includes administrative and engineering fees and construction for the rehabilitation of deteriorated wastewater treatment plant components to meet TCEQ compliance regulations and improve service.  A contractor will install a clarifier drive mechanism, skirt and weirs, access bridge, electrical improvements, and all associated appurtenances.  The construction bids for this project came in over the approved budget.  The project was re-bid, and construction was still over the budget.  In order to complete the project, the Town of Refugio is allocating $116,300 from ARPA funds toward the construction costs.</t>
  </si>
  <si>
    <t>TPN-248678</t>
  </si>
  <si>
    <t>Sewer connection</t>
  </si>
  <si>
    <t>Revenue replacement funds were utilized to provide a sewer connection with the CCN holder.  This connection will allow for sewer expansion in a previously on-site septic facility area only.</t>
  </si>
  <si>
    <t>TPN-282960</t>
  </si>
  <si>
    <t>RCP-054014</t>
  </si>
  <si>
    <t>Farmington Township Supervisors Dba Farmington Township, PA</t>
  </si>
  <si>
    <t>2025 Report</t>
  </si>
  <si>
    <t>Funds will be used towards the purchase of a wheel loader and replacement parts for our sewer plant.</t>
  </si>
  <si>
    <t>TPN-230339</t>
  </si>
  <si>
    <t>RCP-029996</t>
  </si>
  <si>
    <t>Borough Of Surf City, NJ</t>
  </si>
  <si>
    <t>2023 9th Street Water Tower</t>
  </si>
  <si>
    <t>Rehabilitate and repair the 9th Street water storage tank.</t>
  </si>
  <si>
    <t>TPN-058626</t>
  </si>
  <si>
    <t>Water line replacement South Snider</t>
  </si>
  <si>
    <t>TPN-261193</t>
  </si>
  <si>
    <t>RCP-050132</t>
  </si>
  <si>
    <t>Village Of Bertrand, NE</t>
  </si>
  <si>
    <t>Sewer Lagoon Expansoin</t>
  </si>
  <si>
    <t>Construct additional total retention pond. Rehabilitation of two existing total retention ponds.</t>
  </si>
  <si>
    <t>TPN-060636</t>
  </si>
  <si>
    <t>RCP-052988</t>
  </si>
  <si>
    <t>Oolitic Town, IN</t>
  </si>
  <si>
    <t>Storm Water Project #D21120</t>
  </si>
  <si>
    <t>We are projecting to have a storm water project underway in the next few months &amp; anticipating completion by 2023.  We are also planning an infrastructure study as well</t>
  </si>
  <si>
    <t>TPN-124790</t>
  </si>
  <si>
    <t>RCP-027465</t>
  </si>
  <si>
    <t>Lake Mary Township, MN</t>
  </si>
  <si>
    <t>Roads/Townhall</t>
  </si>
  <si>
    <t>Revenue Replacement for General Government Expense</t>
  </si>
  <si>
    <t>TPN-290176</t>
  </si>
  <si>
    <t>Pioneer Park Pipe Lining</t>
  </si>
  <si>
    <t>Lining of Pioneer Park Discharge line</t>
  </si>
  <si>
    <t>TPN-083126</t>
  </si>
  <si>
    <t>Social Services Coordinator</t>
  </si>
  <si>
    <t>The hiring of a new Social Services Coordinator to provide the necessary services to help the community members facing housing insecurity, food insecurity, and other emergent cases</t>
  </si>
  <si>
    <t>TPN-231606</t>
  </si>
  <si>
    <t>Shortfall</t>
  </si>
  <si>
    <t>Property Tax revenue shortfall</t>
  </si>
  <si>
    <t>TPN-052145</t>
  </si>
  <si>
    <t>RCP-033639</t>
  </si>
  <si>
    <t>Town Of Hubbard, WI</t>
  </si>
  <si>
    <t>Sanitary District #2</t>
  </si>
  <si>
    <t>Sanitary District is updating infrastructure that was overwhelmed during covid  due to huge numbers of part time residents coming to live full time at the Lake because of working remotely.</t>
  </si>
  <si>
    <t>TPN-214290</t>
  </si>
  <si>
    <t>RCP-034999</t>
  </si>
  <si>
    <t>Town Of Dakota, WI</t>
  </si>
  <si>
    <t>Czech Court Resurfacing</t>
  </si>
  <si>
    <t>Public Works: Road reconstruction of Czech Court; pulverize and repave</t>
  </si>
  <si>
    <t>TPN-136717</t>
  </si>
  <si>
    <t>Police, Fire &amp; EMS upgrade equipment</t>
  </si>
  <si>
    <t>Upgrade of Equipment and Resources for the Asotin Police Department, Asotin Fire and EMS Department.</t>
  </si>
  <si>
    <t>TPN-057377</t>
  </si>
  <si>
    <t>RCP-052126</t>
  </si>
  <si>
    <t>Liberty Township Supervisors, PA</t>
  </si>
  <si>
    <t>ARPA - Operating</t>
  </si>
  <si>
    <t>This project will allocate our SLFRF funds to retain our township staff and to upkeep the level of expected quality and services of the local government, including the salaries and benefits of our employees and operations and increased maintenance fees associated with upkeep of the township equipment and vehicles.</t>
  </si>
  <si>
    <t>TPN-122940</t>
  </si>
  <si>
    <t>Mefford Land</t>
  </si>
  <si>
    <t>Purchase of land adjacent to the existing Glocester Police Station for expansion of the facility.</t>
  </si>
  <si>
    <t>TPN-217202</t>
  </si>
  <si>
    <t>Youth &amp; Family Services Programs</t>
  </si>
  <si>
    <t>Summer enrichment camps,  salaries &amp; benefits to bring  part time to full time,  mental health presentations.</t>
  </si>
  <si>
    <t>TPN-150396</t>
  </si>
  <si>
    <t>SCDC HVAC partial repair/replacement</t>
  </si>
  <si>
    <t>Repair and replacement of the HVAC ventilation system at the Somerset County Detention Center.</t>
  </si>
  <si>
    <t>TPN-286867</t>
  </si>
  <si>
    <t>RCP-031366</t>
  </si>
  <si>
    <t>Heath, MA</t>
  </si>
  <si>
    <t>Highway Vehicles &amp; Equipment</t>
  </si>
  <si>
    <t>Purchase of highway truck, plow, equipment, tractor with mower, leaf blower</t>
  </si>
  <si>
    <t>TPN-207715</t>
  </si>
  <si>
    <t>RCP-034869</t>
  </si>
  <si>
    <t>RADIOCOM P25 SYSTEM UPGRADE</t>
  </si>
  <si>
    <t>A RESOLUTION TO ALLOCATE AMERICAN RESCUE PLAN ACT (ARPA) FUNDS IN THE TOWN OF TROY FOR THE RADIOCOM P25 RADIO SYSTEM UPGRADE AS PRESCRIBED BY WALWORTH COUNTY.\n\nWHEREAS, On March 11, 2021, President Biden signed into law the $1.9 trillion relief bill known as the American Rescue Plan Act, also known as ARPA; and\nWHEREAS, on May 10, 2021, the United States Department of the Treasury announced the launch of the Coronavirus State and Local Fiscal Recovery Funds (the \u201cFiscal Recovery Funds\u201d or CSLFRF), established by ARPA, to provide $350 billion in emergency funding for eligible state, local, territorial, and Tribal governments to recover from the COVID-19 pandemic; and\nWHEREAS, The Town of Troy will receive $248,169.14 from the federal government related to this program.\nWHEREAS, the Town of Troy desires to utilize a portion of the allocation in the amount of $138,749.02 for the Radiocom P25 radio system upgrade as prescribed by Walworth County to the Town of Troy.\nNOW, THEREFORE, be it hereby resolved by the Town of Troy, Walworth County, Wisconsin, that:\nSection 1. Expenditure of Funds.  The following allocation of ARPA funding to fund government services under the replacing lost public sector revenue spending category as follows:\nSales Quote: DQM1419 - XL-200 Control Station Dual Band \u2013 $8,879.76\nSales Quote: DQM1417 - XL-200 Mobile Fire Dual-Band Dual-Head \u2013 $15,298.65\nSales Quote: DQM1418 - XL-200 Mobile Fire Dual-band - $15,298.65\nSales Quote: DQM1414 - XL-200 Portable Fire Dual Band DTMF - $15,298.65\nSales Quote: DQM1415 - XL-200 Portable Fire Dual Band NO DTMF - $15,298.65\nSales Quote: DQM1416 - XL-200 Portable Fire Single-Band - $15,298.65\nSales Quote: DQM1427 - XL-185 Mobiles DPW Single-Band - $15,298.65\nSales Quote: DQM1426 - XL-185 Portable DPW Single Band - $7,480.06 \nSales Quote: DQM1425 - XL-200 Mobile Boat Dual-band - $15,298.65\nSales Quote: DQM1424 - XL-200 Portable Boat Single-Band - $15,298.65\nTotal: $138,749.02\nSection 2.  Effective Date.  The Resolution shall be effective upon its adoption and approval.\t\nPosted this 7th day of November 2023.\t\t\t\t\t\t\t\t\nTown of Troy</t>
  </si>
  <si>
    <t>TPN-123112</t>
  </si>
  <si>
    <t>Nye County Tourism</t>
  </si>
  <si>
    <t>Tourism funding was approved by the Nye County Board of Commissioners on 9/20/2022 in an effort to increase tourism countywide by creating visitor guides, supporting social media campaigns, and generating promotional materials.  The rural town of Amargosa Valley and the County Seat of Tonopah both benefitted from this program.</t>
  </si>
  <si>
    <t>TPN-059998</t>
  </si>
  <si>
    <t>Sundance Landing Project</t>
  </si>
  <si>
    <t>Purchase of the Sundance Landing Properties for the private well and electrical ran to the properties.</t>
  </si>
  <si>
    <t>TPN-151093</t>
  </si>
  <si>
    <t>RCP-055129</t>
  </si>
  <si>
    <t>Mcgregor City Of, IA</t>
  </si>
  <si>
    <t>The project includes funding to assist with replacement of a fire truck that has outlived its useful life.  The truck has been ordered and funds are held in reserve to pay for the chasiss when it arrives.  Due to the tight labor market, employee incentive wage increases were provided to all employees of $1.00 per hour to help to retain employees who have many opportunities for other employment available to them.  The mower used to maintain our seven city parks was replaced with SLFRF funds.  The city values it's outdoor space to allow people areas to socialize and get exercise.  These parks were especially important during the pandemic to allow people to get outside with adequate space to socially distance themselves.  A portion of the SLFRF funds is also allocated to infrastructure improvements along our main street.  These improvements include sewer main replacement,  curb and gutter, sidewalk, storm sewer, water main, lift station, WWTP controls and ADA access.</t>
  </si>
  <si>
    <t>TPN-046249</t>
  </si>
  <si>
    <t>Fire Station Coverage</t>
  </si>
  <si>
    <t>Fire station coverage from lost revenue program.</t>
  </si>
  <si>
    <t>TPN-207581</t>
  </si>
  <si>
    <t>RCP-003756</t>
  </si>
  <si>
    <t>Training Facility</t>
  </si>
  <si>
    <t>Building purchased for training and meeting facilities.</t>
  </si>
  <si>
    <t>TPN-201500</t>
  </si>
  <si>
    <t>water project 2023</t>
  </si>
  <si>
    <t>Engineering for water project, upgrade water meters, meter pits and supplies</t>
  </si>
  <si>
    <t>TPN-126908</t>
  </si>
  <si>
    <t>RCP-025188</t>
  </si>
  <si>
    <t>Town Of Plainfield, NH</t>
  </si>
  <si>
    <t>Plainfield Library Heat Pumps</t>
  </si>
  <si>
    <t>Addition of air sourced heat pumps to the Plainfield Library to provide a cooling station for the community.</t>
  </si>
  <si>
    <t>TPN-048599</t>
  </si>
  <si>
    <t>The City of Dimmitt seeks to purchase a new Police Station. The City has outgrown their current facility with no room to expand. The Police Department has seven full-time officers, one part-time officer, one records clerk/dispatcher, and one animal control officer. These 10 employees have shared a space with only four offices for many years. This space contributed to social distancing challenges during the COVID-19 pandemic. The new building will allow each employee to have their own office with room for growth.</t>
  </si>
  <si>
    <t>TPN-274277</t>
  </si>
  <si>
    <t>Lawndale main replacement</t>
  </si>
  <si>
    <t>Water main project - Lawndale Ave</t>
  </si>
  <si>
    <t>TPN-268435</t>
  </si>
  <si>
    <t>Police Squad Car Replacements</t>
  </si>
  <si>
    <t>Two police department squad cars were replaced with equipment, set-up, and graphics.</t>
  </si>
  <si>
    <t>TPN-067271</t>
  </si>
  <si>
    <t>RCP-014550</t>
  </si>
  <si>
    <t>Vanleer Town, TN</t>
  </si>
  <si>
    <t>Water Department Building Addition</t>
  </si>
  <si>
    <t>Addition to Town Hall Building for Water Department Addition with Accessible Drive Thru Window</t>
  </si>
  <si>
    <t>TPN-125825</t>
  </si>
  <si>
    <t>TM Project Management and Administration</t>
  </si>
  <si>
    <t>This project will fund in house staff to manage projects and ensure compliance with requirements.</t>
  </si>
  <si>
    <t>TPN-226609</t>
  </si>
  <si>
    <t>Ambulance 2024</t>
  </si>
  <si>
    <t>TPN-273352</t>
  </si>
  <si>
    <t>RCP-016142</t>
  </si>
  <si>
    <t>Shabbona Village, IL</t>
  </si>
  <si>
    <t>Shabbona Rd Watermain Replacement</t>
  </si>
  <si>
    <t>Construct 800 L.F. of an 8\u201d water main loop along US Rte 30. Construct 8\u201d water main\nreplacements (three locations totaling 2000 feet) along Shabbona Rd including\nreconnection of the existing water services.</t>
  </si>
  <si>
    <t>TPN-284330</t>
  </si>
  <si>
    <t>RCP-047057</t>
  </si>
  <si>
    <t>Oakland City City, IN</t>
  </si>
  <si>
    <t>New Lake Campground</t>
  </si>
  <si>
    <t>Addition of an RV dump station for solid waste and 10 campsites with roads, and concrete pads.</t>
  </si>
  <si>
    <t>TPN-157622</t>
  </si>
  <si>
    <t>3962 ARPA Reporting &amp; Finance Assistance</t>
  </si>
  <si>
    <t>ARPA Compliance and Reporting funded through Revenue Replacement/General Government Provision</t>
  </si>
  <si>
    <t>TPN-124068</t>
  </si>
  <si>
    <t>HGAC Culvert Rehabilitation</t>
  </si>
  <si>
    <t>Culvert rehabilitation on  Esther Lane, Andrew Court and Werner Ave</t>
  </si>
  <si>
    <t>TPN-286567</t>
  </si>
  <si>
    <t>DPW Generator &amp; Equipment</t>
  </si>
  <si>
    <t>This project is to fund the purchase of a mobile diesel generator as well as the purchase of maintenance equipment to replace aging mowers and a Billygoat Z3000 Blower.</t>
  </si>
  <si>
    <t>TPN-042438</t>
  </si>
  <si>
    <t>PPE to include bunker gear, cascade bottle fill system, bunker gear extractor. Loyal Fire Dept.</t>
  </si>
  <si>
    <t>TPN-266246</t>
  </si>
  <si>
    <t>RCP-051573</t>
  </si>
  <si>
    <t>Payment to our local volunteer fire company and out local ambulance company to provide our township with fire protection services and with ambulances services to our residents.  We also purchased a new truck bed for our salt truck that is used in the winter to spread salt on the roads as needed for the safely of our residents.</t>
  </si>
  <si>
    <t>TPN-043643</t>
  </si>
  <si>
    <t>The Palmer Fuel Assistance program awards up to $1,000 per applicant by payment made directly to the heating supplier to both help the applicants catch up on the past due heating bills and/or provide a credit for current and future heating fuel usage. The eligibility is determined based on the household size and gross annual income along with other factors.</t>
  </si>
  <si>
    <t>TPN-143865</t>
  </si>
  <si>
    <t>Digitize All Commercial Zoning Files</t>
  </si>
  <si>
    <t>Digitize all commercial zoning files.</t>
  </si>
  <si>
    <t>TPN-158103</t>
  </si>
  <si>
    <t>RCP-014054</t>
  </si>
  <si>
    <t>Seneca Township, MI</t>
  </si>
  <si>
    <t>The township dedicated funds to updating the township hall and roads and bridges projects.</t>
  </si>
  <si>
    <t>TPN-157551</t>
  </si>
  <si>
    <t>RCP-018314</t>
  </si>
  <si>
    <t>Road maintainence</t>
  </si>
  <si>
    <t>Road maintenance and paving</t>
  </si>
  <si>
    <t>TPN-208587</t>
  </si>
  <si>
    <t>TPN-058216</t>
  </si>
  <si>
    <t>RCP-032975</t>
  </si>
  <si>
    <t>White Eyes Township, OH</t>
  </si>
  <si>
    <t>arpa</t>
  </si>
  <si>
    <t>Purchase 2007 Mack and 2013 New Holland Tractor</t>
  </si>
  <si>
    <t>TPN-263251</t>
  </si>
  <si>
    <t>Road Equipment Purchase</t>
  </si>
  <si>
    <t>TPN-083486</t>
  </si>
  <si>
    <t>RCP-014257</t>
  </si>
  <si>
    <t>Alexandria Town, TN</t>
  </si>
  <si>
    <t>2022 DW - Main Line Pump Upgrades</t>
  </si>
  <si>
    <t>Replace failing electrical system in the current main pump house for the distribution line. This project includes adding a natural gas-powered generator to remove power-based breaks in service to customers that rely on the main pump for pressure and service.  Aged pumps and control system will be upgraded to reduce service breaks due to malfunction.  This project has an overall estimated budget of 320,000 and the current obligation required match for TDEC's infrastructure allocation and additional ARPA monies required to fully fund the project. Any monies necessary over the use of ARPA monies will be supplemented with Water Department funds.  Additions to this project are also being funded with a Cooperative Grant through TDEC with Smith County TN funds at 12.5% and Alexandria at 12.5%.</t>
  </si>
  <si>
    <t>TPN-272187</t>
  </si>
  <si>
    <t>RCP-003873</t>
  </si>
  <si>
    <t>Riverside Township, MI</t>
  </si>
  <si>
    <t>Formation of Fire Authority &amp; acquisition of fire building and fire equipment.</t>
  </si>
  <si>
    <t>TPN-042583</t>
  </si>
  <si>
    <t>RCP-023854</t>
  </si>
  <si>
    <t>Town Of Chemung, NY</t>
  </si>
  <si>
    <t>Bridge on Roberts Hollow</t>
  </si>
  <si>
    <t>Replace bridge on Roberts Hollow Rd</t>
  </si>
  <si>
    <t>TPN-163181</t>
  </si>
  <si>
    <t>SLFRF Robertson Replacement Revenue</t>
  </si>
  <si>
    <t>Revenue Replacement funds are allocated to general\ngovernmental services provided by our jurisdiction, included but not limited to maintenance and \nrepairs to county facilities, financial support of employees and to pandemic related expenses that \nprovide for the mitigation and mediation of the negative economic impacts of the Covid-19\nI public health emergency.</t>
  </si>
  <si>
    <t>TPN-291032</t>
  </si>
  <si>
    <t>RCP-024823</t>
  </si>
  <si>
    <t>Town Of Lodi, NY</t>
  </si>
  <si>
    <t>New Town Hall &amp; Food Pantry</t>
  </si>
  <si>
    <t>Construct New Town Hall with Integrated Food Pantry</t>
  </si>
  <si>
    <t>TPN-163183</t>
  </si>
  <si>
    <t>Middle Valley Ball Field Improvements</t>
  </si>
  <si>
    <t>Improvements to Middle Valley Ball Fields to correct water drainage issues</t>
  </si>
  <si>
    <t>TPN-039345</t>
  </si>
  <si>
    <t>FCC - Family Visitation Center</t>
  </si>
  <si>
    <t>Family Crisis Center - Family Visitation Center</t>
  </si>
  <si>
    <t>TPN-040727</t>
  </si>
  <si>
    <t>RCP-033964</t>
  </si>
  <si>
    <t>City Of Black River Falls, WI</t>
  </si>
  <si>
    <t>Engine 1 Replacement</t>
  </si>
  <si>
    <t>The Black River Falls Fire Department placed an order for a new pumper truck to replace the existing, aging Rosenbauer truck.  Engine 1 is the first out truck for the department and recent pump test required the unit be downgraded for pump capacity.  It was decided to replace the almost 30 year old truck.  Lead time on the new truck is 18-24 months.</t>
  </si>
  <si>
    <t>TPN-043598</t>
  </si>
  <si>
    <t>Workforce training scholarships</t>
  </si>
  <si>
    <t>Funds scholarships for workforce training</t>
  </si>
  <si>
    <t>TPN-044992</t>
  </si>
  <si>
    <t>ReBuilding Together</t>
  </si>
  <si>
    <t>Provide home improvements to low and moderate income families impacted by COVID 19</t>
  </si>
  <si>
    <t>TPN-049396</t>
  </si>
  <si>
    <t>RCP-034546</t>
  </si>
  <si>
    <t>City Of Richland Center, WI</t>
  </si>
  <si>
    <t>Complete a full reassessment of the City.</t>
  </si>
  <si>
    <t>TPN-051239</t>
  </si>
  <si>
    <t>RCP-033461</t>
  </si>
  <si>
    <t>Town Of Tilden, WI</t>
  </si>
  <si>
    <t>Tilden 1 Internet</t>
  </si>
  <si>
    <t>Partnered with the Bloomer Telephone Co. to expand fiber optic internet access into the Town of Tilden, using a Private / Public Partnership to offer faster, more reliable internet access to Tilden residents who currently have little or no access to internet.  Slow or no internet was a problem for those residents and their children working or attending school classes remotely during the pandemic.  Local internet providers refused or could not provide the speed or band width required for multiple users at one time.  It caused missed school work with students falling behind and parents would not be able to work from home.  This project will serve 130 households and 3 business in Chippewa County, WI.</t>
  </si>
  <si>
    <t>TPN-052640</t>
  </si>
  <si>
    <t>Fire Companies/1-Ton Engine Repair</t>
  </si>
  <si>
    <t>SLFRF funds to assist volunteer emergency services organizations replace/refurbish apparatus; emergency repair/replacement of engine in municipal vehicle</t>
  </si>
  <si>
    <t>TPN-053343</t>
  </si>
  <si>
    <t>Wonders Early Learning at Leland</t>
  </si>
  <si>
    <t>Assistance to a day care facility to address negative economic impacts from COVID.</t>
  </si>
  <si>
    <t>TPN-054423</t>
  </si>
  <si>
    <t>Affordable Housing Plan</t>
  </si>
  <si>
    <t>The Town of Morrisville completed an Affordable Housing study in the Fall of 2019. It evaluated affordable housing needs in the Town and identified recommendations for implementing affordable housing initiatives. Recommendations included an Affordability Partnerships Toolkit, a Community Servant Housing Choice Program, and contributing to a regional housing trust fund. This project funded assistance from a consultant to further evaluate these alternatives and develop options and recommendations for the Morrisville Town Council to consider.</t>
  </si>
  <si>
    <t>TPN-056175</t>
  </si>
  <si>
    <t>Davis County Agricultural Society Public Restroom</t>
  </si>
  <si>
    <t>Construction of public restroom facility for fairground complex.</t>
  </si>
  <si>
    <t>TPN-056199</t>
  </si>
  <si>
    <t>TPN-057713</t>
  </si>
  <si>
    <t>Project will provide redundancy in treatment train &amp; enable equipment to be maintained without taking the plant off line.</t>
  </si>
  <si>
    <t>TPN-163198</t>
  </si>
  <si>
    <t>Energy Audit Improvements</t>
  </si>
  <si>
    <t>In the 23-24 biennium, to replace the City Hall existing low efficiency boilers with high efficiency gas fired condensing boilers</t>
  </si>
  <si>
    <t>TPN-163200</t>
  </si>
  <si>
    <t>Partner with the Lakewood Rotary Club, Clover Park School District, Pierce County Libraries, and other community organizations to support the establishment of a Lakewood Dolly Parton Imagination Library (DPIL) in 2023.</t>
  </si>
  <si>
    <t>TPN-163201</t>
  </si>
  <si>
    <t>9th &amp; 10th Cavalry Buffalo Museum</t>
  </si>
  <si>
    <t>Support 2023 Labor Day Event.  The 9th and 10th Horse Cavalry Buffalo Soldiers Museum is one of only two of its kind in the country dedicated to honoring the Buffalo Soldiers.  The mission of the Museum is to educate, preserve, and present the history and outstanding contributions of Americas\u2019 Buffalo Soldiers from 1866 - 1944 and this includes WWII.</t>
  </si>
  <si>
    <t>TPN-163202</t>
  </si>
  <si>
    <t>Camp Murray Boat Launch Master Plan</t>
  </si>
  <si>
    <t>Camp Murray and the City enter into an MOU to move this project forward that would start with the development of a joint master plan for this site.\xa0 The City would commit to providing the funds ($100,000) to create an American Lake Boat Launch Master Plan.\xa0Once completed, the City and Camp Murray would be able to apply for state park grants, including WWRP, ALEA, and Land and Water Conservation Funds that City has successfully sought for other City parks.\xa0 These state park funds would not conflict with state capital budget grants, which is the source of funds for Camp Murray\u2019s current priorities.\xa0</t>
  </si>
  <si>
    <t>TPN-163203</t>
  </si>
  <si>
    <t>Establishment and Administration of an Urban Forestry Program through 2026</t>
  </si>
  <si>
    <t>Begin Implementation of City Urban Forestry Program.  Contract arborist (TBD), tree canopy assessment ($100K in '24), and public outreach costs ($50K in 25 &amp; 26) for Urban Forestry program through 2026</t>
  </si>
  <si>
    <t>TPN-163204</t>
  </si>
  <si>
    <t>Improvements at Edgewater Park and Creation of a Downtown Park</t>
  </si>
  <si>
    <t>Edgewater Park Improvements:  (Capital Project 301.0019) Edgewater Park Master Plan Improvements (ROW acquisition: 2023.  Construction: 2026)\nDescription: This 1 acre linear park is relatively undeveloped. A draft master plan has been completed.  These funds may be used for land acquisition near Edgewater Park, for parking expansion, or for a new launch.  These improvements will help begin to correct lack of access to inner City water assets for residents.\n\nDowntown Park:  Part of the Downtown Subarea Plan adopted in 2018 and recognizing the value of gathering spaces and active, healthy lifestyles by residents and businesses, coupled with the current lack of parks and recreation space, the creation of a focal Downtown Park is a high priority for the City.  Land acquisition, infrastructure and capital improvement planning, and more are needed to make this project a reality.</t>
  </si>
  <si>
    <t>TPN-163205</t>
  </si>
  <si>
    <t>Affordable Housing Design</t>
  </si>
  <si>
    <t>The City of Newton Planning and Sustainability teams will partner together to develop the Affordable Housing Climate Resiliency Grant Program.  The City of Newton has over 2,000 deed-restricted affordable housing units, many of which need deep energy retrofits. These energy retrofits will have the dual effect of reducing the property\u2019s overall present and future operating costs for energy with efficiency measures, and of aligning with our Climate goals to get to zero carbon emissions through electrification of HVAC systems and conversion to heat pump-based technology.</t>
  </si>
  <si>
    <t>TPN-163206</t>
  </si>
  <si>
    <t>Cheesecake Brook Bike/Ped Bridge</t>
  </si>
  <si>
    <t>Currently there is one footbridge at the southern end which provides a route over the brook for students and park users from Watertown Street, the Warwick/Wildwood neighborhood passage, and parking spots along this southbound section of Albemarle Road. The new bridge, located halfway between Craft Street and the current bridge, will allow for better access to the pool, fields, courts, and Day Middle School pathway route from parking locations along a large portion of the southbound lane of Albemarle Road near the Fessenden fields.</t>
  </si>
  <si>
    <t>TPN-163207</t>
  </si>
  <si>
    <t>Albermarle Fieldhouse Exterior Improvements</t>
  </si>
  <si>
    <t>The Albemarle Fieldhouse, built in 1956, is located next to Gath Pool and allows the Parks, Recreation &amp; Culture (PRC) Department to provide summer camps, senior programs, and bathroom facilities for this large recreational complex. The building is located at a critical entrance area to the complex; the building exterior needs attention.  It has dutifully served as a workhorse for park guests. Improving the integrity and appearance of this building is important and will be coordinated with the larger pool and park improvement projects slated for construction during 2023 and 2024.</t>
  </si>
  <si>
    <t>TPN-163208</t>
  </si>
  <si>
    <t>Newton Center Fieldhouse Exterior Improvements</t>
  </si>
  <si>
    <t>This 1892 building located on Tyler Terrace in Newton Centre Playground provides gym, program, and bathroom facilities for the Mason Rice after-school program, rentals, and summer programs. The exterior of the building is in tough shape, in need of paint, spot repairs and some security improvements to maintain the integrity of the building. This area is also now the home to a summer concert series in \u201cThe Bowl\u201d, which provides natural stadium seating created by the hill off Tyler Terrace.</t>
  </si>
  <si>
    <t>TPN-163209</t>
  </si>
  <si>
    <t>Crystal Lake Bathhouse and Parking Lot Improvements</t>
  </si>
  <si>
    <t>The beach, park and bathhouse at Crystal Lake receive a tremendous amount of welcome day-time traffic through the swim season, as well as some unwelcome activities at night and off-season. Security improvements, including cameras, are needed to deter the unwanted activities and protect the facility. In addition, there are several minor projects at the bathhouse that will improve the user experience and help improve the general building condition.  Striping improvements are also needed in the parking lot to better accommodate visitors using accessible parking spots.  This package of improvements will improve the 2023 swim season.</t>
  </si>
  <si>
    <t>TPN-163210</t>
  </si>
  <si>
    <t>Library Plaza Repairs</t>
  </si>
  <si>
    <t>Newton Free Library was opened in 1991 with an extensive front plaza featuring brick surfacing.  While these bricks matched the library exterior they have not weathered well over 32 years of winter snow removals and salting.  This effort will convert the plaza surface to an attractive stamped concrete that will be fully accessible, safe for all users, welcoming, and will hold up over time.</t>
  </si>
  <si>
    <t>TPN-163211</t>
  </si>
  <si>
    <t>Underwood Elementary School Roof Repair</t>
  </si>
  <si>
    <t>Immediate roof repairs at the 99-year old Underwood Elementary School are a top priority of Newton Public Schools. These repairs, while not a complete replacement of the roof, will extend the life of the roof for many years.</t>
  </si>
  <si>
    <t>TPN-163212</t>
  </si>
  <si>
    <t>Replacement of Fire Department Vehicles</t>
  </si>
  <si>
    <t>The Fire Department has two high-use aging Ford Taurus vehicles in the Fire Prevention unit that need replacement. The department will purchase two hybrid Ford Explorers, starting their conversion of passenger vehicles to hybrid/electrics.</t>
  </si>
  <si>
    <t>TPN-057860</t>
  </si>
  <si>
    <t>Nantucket Chamber of Commerace</t>
  </si>
  <si>
    <t>The Town of Nantucket has awarded a grant to the Nantucket Chamber of Commerce to be put toward their efforts to provide continued assistance to businesses impacted by the pandemic, and for business to continue to transition business models for effectiveness during and after the pandemic</t>
  </si>
  <si>
    <t>TPN-163215</t>
  </si>
  <si>
    <t>AEDs in County Buildings</t>
  </si>
  <si>
    <t>To provide AEDs throughout various buildings to help respond to emergency medical situations for staff and public</t>
  </si>
  <si>
    <t>TPN-058010</t>
  </si>
  <si>
    <t>HVAC upgrades</t>
  </si>
  <si>
    <t>Hvac upgrades for jail and courthouse</t>
  </si>
  <si>
    <t>TPN-163218</t>
  </si>
  <si>
    <t>RCP-038971</t>
  </si>
  <si>
    <t>Otter Tail County, Minnesota</t>
  </si>
  <si>
    <t>Jail Social Worker</t>
  </si>
  <si>
    <t>Place a social worker within the detention facility that will support detainees experiencing mental illness and/or chemical dependency by providing access to services and amenities that create opportunities for residents to live a healthy lifestyle through pre-release planning.</t>
  </si>
  <si>
    <t>TPN-163219</t>
  </si>
  <si>
    <t>NPS Summer Maintenance</t>
  </si>
  <si>
    <t>As part of the FY24 NPS budget process the School Committee reduced the Superintendent\u2019s proposed budget for \u201cCharter Maintenance\u201d funds by $410,000, in order to restore some teaching positions. This funding will fill the gap for expected FY24 summer maintenance in elementary, middle, and high schools.</t>
  </si>
  <si>
    <t>TPN-060180</t>
  </si>
  <si>
    <t>Community Action - Home Heating</t>
  </si>
  <si>
    <t>Donated to CLM Community Action to help with their Home Heating Program.</t>
  </si>
  <si>
    <t>TPN-063526</t>
  </si>
  <si>
    <t>Equipment Puchase</t>
  </si>
  <si>
    <t>Bought backhoe for maintenance upkeep.</t>
  </si>
  <si>
    <t>TPN-163222</t>
  </si>
  <si>
    <t>Nahanton Park Survey Needed for Completing Conservation Restriction</t>
  </si>
  <si>
    <t>In 2013 the City temporary moved Fire Station 10 to a portion of Nahanton Park while a new station was under construction. As part of that temporary use of the park, the City worked with the Parks &amp; Recreation Commission, Newton Conservators and Friends of Nahanton Park to set an agreement that would provide site remediation and the placement of a permanent conservation restriction (CR) on the entire park. In order to complete the CR process the City needs to complete a boundary survey of the park, which is estimated to cost $60,000. Once completed, the Law Department can final the CR process and obtain City Council approval.</t>
  </si>
  <si>
    <t>TPN-063962</t>
  </si>
  <si>
    <t>Cty Rd K Watermain Relocation</t>
  </si>
  <si>
    <t>Relocation of watermain used to serve residents on the east side of the City. Existing water main was removed and replaced with new main.</t>
  </si>
  <si>
    <t>TPN-071018</t>
  </si>
  <si>
    <t>Water Meter Replacement $125,000 Replaced all meter to radio read plus all connections were upgraded.</t>
  </si>
  <si>
    <t>TPN-083068</t>
  </si>
  <si>
    <t>Flood Gates</t>
  </si>
  <si>
    <t>To add flood gates to several roads in the township that flood out during major storms. This project is for the safety of our residents and others who drive thru the township</t>
  </si>
  <si>
    <t>TPN-163227</t>
  </si>
  <si>
    <t>Contingency for State-Funded Projects</t>
  </si>
  <si>
    <t>Three city facilities may receive state FY24 budget amendment funding \u2013 Farlow Park pond improvements, Newton Corner former library (Chaffin House), building exterior work, and Pellegrini Park Fieldhouse (Nonantum) exterior work. $650,000 will be put aside in case this state funding either falls through or is not sufficient to complete these projects. If the funds are not needed they will be repurposed to the other listed projects or new ones.</t>
  </si>
  <si>
    <t>TPN-163229</t>
  </si>
  <si>
    <t>NEIGHBORGOOD FOOD PANTRY</t>
  </si>
  <si>
    <t>The Tri City Food Pantry (TCFP) requests Sarpy County ARPA funds for a permanent building to house the food pantry &amp; auxiliary services as well outfit the space to serve as a Point of Distribution (POD) for Sarpy County EMA. The TCFP believes it is imperative to remain in the center of the county (i.e. Papillion area) in order to provide equal access for all Sarpy County residents to obtain services.</t>
  </si>
  <si>
    <t>TPN-163230</t>
  </si>
  <si>
    <t>SARPY COUNTY MUSEUM</t>
  </si>
  <si>
    <t>The three-acre site will feature a new museum with enhanced space for the museum\u2019s current collection,\ntraveling exhibits, administrative/education areas, and archival storage. The facility will incorporate more\naccessibility features and improved parking, walkability, and visibility to the public.\nThe building will also allow the museum to house the nationally renowned Wimmer Railroad Collection.\nThis preeminent private railroad collection acquired by Bill and Judy Wimmer is comprised of more than\n10,000 unique pieces of railroad history.\nThe Sarpy County Museum's permanent exhibits provide information and artifacts illuminating the history\nof early residents, agriculture, transportation, the military, and local communities.</t>
  </si>
  <si>
    <t>TPN-163231</t>
  </si>
  <si>
    <t>DRAINS  AFTER 1ST QUARTER 23</t>
  </si>
  <si>
    <t>Repair, reconstruct, replace legal drain infrastructure throughout the Hendricks County Legal Drains to manage stormwater. throughout the county</t>
  </si>
  <si>
    <t>TPN-163232</t>
  </si>
  <si>
    <t>I/S ENTERPRISE SERVER UPGRADES</t>
  </si>
  <si>
    <t>Upgrade aging Enterprise Servers and Storage that have reached end of life (in-service for six years now) and are nearing growth capacity. Also Sarpy County\u2019s Cybersecurity &amp; Assurance team has identified an opportunity to improve upon its security posture and reduce risk to County systems by implementing a privileged access management solution. PAM is an identity security solution that helps organizations protect against cyberthreats by monitoring, detecting, and controlling privileged access to critical resources.</t>
  </si>
  <si>
    <t>TPN-163233</t>
  </si>
  <si>
    <t>I/S NETWORK SWITCHES</t>
  </si>
  <si>
    <t>Upgrade aging Communication Network Switch Infrastructure. Approximately 72 switches will be replaced over the next 3 years</t>
  </si>
  <si>
    <t>TPN-163234</t>
  </si>
  <si>
    <t>I/S TEAMS PHONES</t>
  </si>
  <si>
    <t>Transition to all Teams phones</t>
  </si>
  <si>
    <t>TPN-163235</t>
  </si>
  <si>
    <t>Connected Parks</t>
  </si>
  <si>
    <t>This project will expand Wi-Fi across Metro Parks to help close the digital divide by providing hundreds of access points that can easily be used by residents to connect to the internet.</t>
  </si>
  <si>
    <t>TPN-163236</t>
  </si>
  <si>
    <t>SANDS TRAILER COURT CLEAN UP</t>
  </si>
  <si>
    <t>Flood recovery effort/clearing of site</t>
  </si>
  <si>
    <t>TPN-163237</t>
  </si>
  <si>
    <t>SC EOC A/V SYSTEM</t>
  </si>
  <si>
    <t>a project to replace the current makeshift audio-visual system in the Sarpy County Emergency Operations Center (EOC) with a new and modern system. The new system will allow for a greater amount of information to be communicated to those conducting emergency operations in the EOC. Additionally, the new system will allow for briefings and operations to be broadcast (via videoconferencing) to other locations such as the County Boardroom which will make it easier to communicate critical information to executive leadership during emergencies and disasters</t>
  </si>
  <si>
    <t>TPN-163238</t>
  </si>
  <si>
    <t>GEO REDUNDANT E-911</t>
  </si>
  <si>
    <t>One area needing further geo-diversity is our tower-site that serves as the Prime Site for the Sarpy radio system.  In this shelter, two devices known as comparators compare signal strength from individual radio users over multiple towers and selects the best, strongest signal to rebroadcast on the system. The two comparators provide critical redundancy in the event one fails.  The issue is that they are located side-by-side in the same shelter. This makes the entire system susceptible to failure due to a geographic calamity affecting the site, such damage from a tornado or even a power failure where the backup generator also failed. \nAt the time of the original design, there was not a good technological solution to provide geo-diversity between the two comparators.  If communication stopped between the two due to a variety of reasons, the system would shut down. It was a better solution to have them sit side-by-side than introduce the connection issues. \nThe technology has now evolved with this solution Motorola has named Geo-Redundant Virtual Prime Site</t>
  </si>
  <si>
    <t>TPN-163239</t>
  </si>
  <si>
    <t>CASE MGMT - PDF</t>
  </si>
  <si>
    <t>The Public Defender currently uses the DefenderData 5.0 electronic docketing system.\nWe got the program about 13 years ago and pay $2.10 for every new case.\n\nLast summer, we were informed that the DefendantData 5.0 will not longer be serviced as of December, 2023.\n\nWe have been in discussions with DefenderData to upgrade to DefedenderData 7.0.   This is a totally new program.\n\nWe recently received an estimate that there will be an upfront cost of approximately $117,000 to implement DefenderData 7.0.</t>
  </si>
  <si>
    <t>TPN-163240</t>
  </si>
  <si>
    <t>Sharon Community Development Corporation</t>
  </si>
  <si>
    <t>The corporation was formed to combat the community deterioration in the City of Sharon by cooperating with local units of government and other nonprofit organizations to act as a revitalization and redevelopment partner for the reclamation and rehabilitation of blighted and deteriorated properties that have not, due to the existence of one of more of the conditions that would meet the definition of blight as established by the Commonwealth of PA, been reinvested in, or redeveloped by the private sector; facilitating economic development so as to maximize employment opportunities for residents of the community, particularly the distressed and underprivileged and to improve the local tax base and thereby reduce the burden currently borned by the distressed and underprivileged.</t>
  </si>
  <si>
    <t>TPN-163241</t>
  </si>
  <si>
    <t>HENDRICKS COUNTY PARKS</t>
  </si>
  <si>
    <t>Vandalia Trail 2 miles West of Clayton</t>
  </si>
  <si>
    <t>TPN-086009</t>
  </si>
  <si>
    <t>SCBOC125-01</t>
  </si>
  <si>
    <t>Purchase fire truck, salary adjustments, infrastructure, road maintenance, and building upgrades.  Purchase of patrol vehicles, upgrades to communication systems.</t>
  </si>
  <si>
    <t>TPN-163243</t>
  </si>
  <si>
    <t>Rural Food Pantries</t>
  </si>
  <si>
    <t>Assist local pantries to replenish their food supplies that may have been reduced due to the pandemic.\nRes 243 of 2021</t>
  </si>
  <si>
    <t>TPN-163244</t>
  </si>
  <si>
    <t>Food production</t>
  </si>
  <si>
    <t>To assist local farmers to enhance food production\nRes 243 of 2021</t>
  </si>
  <si>
    <t>TPN-163245</t>
  </si>
  <si>
    <t>Food Processing</t>
  </si>
  <si>
    <t>To assist local food processing plants to be able to process locally grown food items.\nRes243 of 2021</t>
  </si>
  <si>
    <t>TPN-163246</t>
  </si>
  <si>
    <t>Roof Remediation</t>
  </si>
  <si>
    <t>To repair roof and other areas of the Watertown Industrial Center building to eliminate water damage due to flooding. \nThis building will provide better economic opportunities for the area. Neighborhood was significantly affected due to the low socioeconomic indicators. \nRes 243 of 2021</t>
  </si>
  <si>
    <t>TPN-163247</t>
  </si>
  <si>
    <t>Deferiet Mill demolition</t>
  </si>
  <si>
    <t>Cleanup of a local hazard</t>
  </si>
  <si>
    <t>TPN-163248</t>
  </si>
  <si>
    <t>Childcare Services</t>
  </si>
  <si>
    <t>Expand childcare services\nRes 243 of 2021</t>
  </si>
  <si>
    <t>TPN-163249</t>
  </si>
  <si>
    <t>Small business</t>
  </si>
  <si>
    <t>Facilitate businesses to increase staff and upgrade technology to find better ways to operate\nres 243 of 2021</t>
  </si>
  <si>
    <t>TPN-163250</t>
  </si>
  <si>
    <t>Airport parking lot</t>
  </si>
  <si>
    <t>to enhance parking lot at airport to allow for more vehicles to increase availability of parking spaces\nRes 135 of 2023</t>
  </si>
  <si>
    <t>TPN-163251</t>
  </si>
  <si>
    <t>COUNTY RTE 32 UPGRADES</t>
  </si>
  <si>
    <t>UPGRADES AND REPLACEMENT OFPORTIONS OF COUNTY ROUTE 32 \nRes 135 of 2023</t>
  </si>
  <si>
    <t>TPN-163252</t>
  </si>
  <si>
    <t>COUNTY RTE 97 UPGRADES</t>
  </si>
  <si>
    <t>Roadwork \nRes 135 of 2023</t>
  </si>
  <si>
    <t>TPN-163253</t>
  </si>
  <si>
    <t>2910 CULVERT B33</t>
  </si>
  <si>
    <t>Roadwork\nRes 135 of 2023</t>
  </si>
  <si>
    <t>TPN-163254</t>
  </si>
  <si>
    <t>2911 CULVERT</t>
  </si>
  <si>
    <t>Road work\nRes 135 of 2023</t>
  </si>
  <si>
    <t>TPN-163255</t>
  </si>
  <si>
    <t>2878 H14 Bridge</t>
  </si>
  <si>
    <t>UPGRADES AND REPLACEMENTS OF PORTIONS OF BRIDGE 2876\nRoadwork\nRes 135 of 2023</t>
  </si>
  <si>
    <t>TPN-163256</t>
  </si>
  <si>
    <t>TRANSFER STATION SCALE</t>
  </si>
  <si>
    <t>TO PURCHASE AND INSTALL A NEW SCALE AT THE TRANSFER SITE IN ORDER TO BETTER SERVE THE PUBLIC\nRes 137 of 2023</t>
  </si>
  <si>
    <t>TPN-163257</t>
  </si>
  <si>
    <t>TRANSFER STATION BALER</t>
  </si>
  <si>
    <t>TO REPLACE THE BALER AT THE TRANSFER SITE THAT IS USED TO PROCESS RECYCLABLE MATERIAL TO READY IT FOR TRANSPORT AND SALE.\nRes 137 &amp; 198 of 2023</t>
  </si>
  <si>
    <t>TPN-163258</t>
  </si>
  <si>
    <t>JCC PAVING</t>
  </si>
  <si>
    <t>TO REPLACE PARKING LOT AT LOCAL  Community COLLEGE THAT HAS DETERIORATED AND IS CAUSING SAFETY CONCERNS, DIFFICULTY IN SNOW PLOWING AND OTHER PUBLIC SAFETY HAZARDS\nRes 136 of 2023</t>
  </si>
  <si>
    <t>TPN-163259</t>
  </si>
  <si>
    <t>FUEL FARM AIRPORT</t>
  </si>
  <si>
    <t>TO REPLACE THE FUELING FACILITY THAT WAS CONSTRUCTED IN 1998 AND IS REACHING THE END OF ITS USEFUL LIFE, NECESSARY TO ENSURE OPERATIONS\nRes 135 of 2023</t>
  </si>
  <si>
    <t>TPN-163260</t>
  </si>
  <si>
    <t>Sheriff HVAC - Jail Software</t>
  </si>
  <si>
    <t>Due to aging and inefficient HVAC units, the sheriff's office needs to replace five roof top units. Current units are over 15 years old. Also, the detention center's current surveillance system is old and outdated. The manufacturer will no longer support the hardware/software past June 2023.</t>
  </si>
  <si>
    <t>TPN-163262</t>
  </si>
  <si>
    <t>Emergency Operations Center Engineering</t>
  </si>
  <si>
    <t>The engineering/architecture for the construction of an emergency operations center at the south campus to better serve and protect the citizens of Washington County.</t>
  </si>
  <si>
    <t>TPN-086104</t>
  </si>
  <si>
    <t>Year 1</t>
  </si>
  <si>
    <t>Using replace revenue loss due to COVID-19</t>
  </si>
  <si>
    <t>TPN-122138</t>
  </si>
  <si>
    <t>RCP-025238</t>
  </si>
  <si>
    <t>Town Of Danville, NH</t>
  </si>
  <si>
    <t>Fire Dept pumper/tanker</t>
  </si>
  <si>
    <t>Fire Department purchase of Pumper/Tanker  March 2023 Article 2023-06 warrant article voted and passed to purchase the pumper/Tanker.  (125,000 coming from ARPA, 125,000 coming from funds in Public safety impact fees, and 100,000 from Fire Department Capital Reserve Fund) in process of ordering.</t>
  </si>
  <si>
    <t>TPN-122445</t>
  </si>
  <si>
    <t>City of Gibbon</t>
  </si>
  <si>
    <t>On April 12, 2022, the Board entered into an agreement with the City of Gibbon for $125,000.00 to assist the city in the construction, improvement, expansion, improved surveillance and security, and renovation to its municipal water and sewage system.  Claim #02204559.</t>
  </si>
  <si>
    <t>TPN-122865</t>
  </si>
  <si>
    <t>RCP-052867</t>
  </si>
  <si>
    <t>Vernon Town, VT</t>
  </si>
  <si>
    <t>Gov Hunt House Development</t>
  </si>
  <si>
    <t>To fund the following project for the Governor Hunt House:  $35,000 Kitchen Upgrade, $15,000 bathroom upgrades, $15,000 floor replacement &amp; $20,000 Furnishings/Equipment. Additional $40,000.00 for renovations.</t>
  </si>
  <si>
    <t>TPN-124147</t>
  </si>
  <si>
    <t>GIS System to track property for Assessor's list in preparing the Grand List.</t>
  </si>
  <si>
    <t>TPN-125240</t>
  </si>
  <si>
    <t>North Coventry Food Pantry/NORCO Fire Company</t>
  </si>
  <si>
    <t>1/23/23 - $25,000 issued to Coventry Food Pantry as Grant to be used from lack of funds received during COVID\n2/13/23 - $100,000 issued to NORCO Fire Company as Grant to be used to supplement the loss of fundraising funds during COVID</t>
  </si>
  <si>
    <t>TPN-131134</t>
  </si>
  <si>
    <t>Donations made to support our local volunteer fire departments.</t>
  </si>
  <si>
    <t>TPN-131700</t>
  </si>
  <si>
    <t>Behavioral Health Specialist</t>
  </si>
  <si>
    <t>The Canby Police added a Behavioral Health Specialist to the force to assist in mental health related incidents. This position is funded 100% with ARPA funds.</t>
  </si>
  <si>
    <t>TPN-134467</t>
  </si>
  <si>
    <t>Stoughton Innovation Center</t>
  </si>
  <si>
    <t>Provide startup funds for the Stoughton Innovation Center.</t>
  </si>
  <si>
    <t>TPN-134818</t>
  </si>
  <si>
    <t>HS HVAC</t>
  </si>
  <si>
    <t>Add new HVAC air conditioning to High School</t>
  </si>
  <si>
    <t>TPN-135393</t>
  </si>
  <si>
    <t>Watershed Engineering Study</t>
  </si>
  <si>
    <t>Engineering study performed by Waggoner Engineering to determine watershed improvements for the City of Columbus.  The goal is to reduce flooding in low-income city neighborhoods.</t>
  </si>
  <si>
    <t>TPN-163275</t>
  </si>
  <si>
    <t>MTS Management</t>
  </si>
  <si>
    <t>Placer County has opened a first-of-its-kind mobile temporary shelter (MTS) in Auburn to serve local unhoused residents. The low-barrier shelter is located in the Placer County Government Center and consists of approximately 50 heavy-duty tents with cots and basic bedding. The shelter, which opened 02-14-2023, also has shower and restroom facilities, trash service, drinking water access, and picnic tables. Supportive services, such as referrals for drug treatment and housing resources, are available next to the shelter in a county facility that doubles as a warming and cooling center during extreme weather. This project #500-01.2 includes the use of ARPA funds for a contract that provides 24-7 onsite management of the MTS. This contract ended 06/30/2023 and not all of the contract funds were spent. The balance will be reprogrammed to another use.</t>
  </si>
  <si>
    <t>TPN-163276</t>
  </si>
  <si>
    <t>Low-Income Home Energy Assistance Program</t>
  </si>
  <si>
    <t>The Commonwealth\u2019s Low-Income Household Energy Assistance Program (LIHEAP) provides three types of benefits for low-income households.  It provides LIHEAP Cash, a one-time benefit to help reduce the household\u2019s energy costs; LIHEAP Crisis, a benefit for households who are without heat or in danger of being without heat; and LIHEAP Crisis Weatherization, which provides heating system replacement and repair for households without heat.  The $21.25 million in SLFRF funds were used exclusively for the LIHEAP Cash grants benefit and assisted 54,873 households. This in turn freed up existing federal funding to assist LIHEAP Cash and Crisis households more fully and resulted in the commonwealth extending its LIHEAP season by an additional two weeks. The LIHEAP Cash grants maximum benefit was $1,000.\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36223</t>
  </si>
  <si>
    <t>TPN-136379</t>
  </si>
  <si>
    <t>Funding to complete the Town of Newburg sewer collection system inflow and infiltration study, and preliminary engineering to generate funding for the larger, $2.5-million project to replace, replace and upgrade major components of the sewer collection system.</t>
  </si>
  <si>
    <t>TPN-137262</t>
  </si>
  <si>
    <t>Instaling fiber optic cable to provide Broadband to underserved areas</t>
  </si>
  <si>
    <t>TPN-140386</t>
  </si>
  <si>
    <t>Donation - Fire Company -2022</t>
  </si>
  <si>
    <t>Contribution to Local Fire company - Jefferson Fire Co #1 for purchase of fire fighting tools</t>
  </si>
  <si>
    <t>TPN-141827</t>
  </si>
  <si>
    <t>Playground at Little Nichols Field</t>
  </si>
  <si>
    <t>To construct a new playground at the Little Nichols field with poured in place foundation.</t>
  </si>
  <si>
    <t>TPN-141953</t>
  </si>
  <si>
    <t>Pandemic Related Park Improvements</t>
  </si>
  <si>
    <t>Security System, open air stage for community events and outdoor gatherings</t>
  </si>
  <si>
    <t>TPN-142461</t>
  </si>
  <si>
    <t>RCP-015871</t>
  </si>
  <si>
    <t>Maroa City, IL</t>
  </si>
  <si>
    <t>City of Maroa / RISE Broadband</t>
  </si>
  <si>
    <t>"This project provides for complete installation of a City-wide broadband system to provide the City access to high-speed broadband service. The City of Maroa, IL lies entirely within Macon County, IL. The population of the City of Maroa is approximately 1750 citizens. The project will service residential, commercial and institutional locations."</t>
  </si>
  <si>
    <t>TPN-163285</t>
  </si>
  <si>
    <t>Ventilators</t>
  </si>
  <si>
    <t>Purchase of 7 portable ventilators for all of our Medic Trucks. All units have been purchased and placed on Medic Units.</t>
  </si>
  <si>
    <t>TPN-163286</t>
  </si>
  <si>
    <t>Community Parks Tennis Courts</t>
  </si>
  <si>
    <t>Repair and resurface community park tennis courts traditionally maintained by Hamilton County Government</t>
  </si>
  <si>
    <t>TPN-163287</t>
  </si>
  <si>
    <t>Rapid Re-Housing Homeless Assistance Program</t>
  </si>
  <si>
    <t>HUD rental assistance program has rent and utility allowance limits To meet these, staff asks clients to apply for  "all bills paid" apartment complexes. This limits the unit availability for our clients. Staff would like to expand our unit 'universe' by utilizing apartments that include utility bills on the ledger, but not 'all bills paid', This funding would assist if a client's utility bill for the month was more than the HUD's utility allowance.  Rapid Re-Housing Program (RRH) will provide assistance for heat, electricity, water, sewer and garbage collection that is charged on an approved RRH client's ledger. In addition, the City will hire a full time temporary staff member from ad-a-staff for approximately 3 months. Temporary staff member will assist with landlord engagement and housing navigation for approved RRH clients. Currently having difficulty finding units within Irving (and Dallas) that will accept our clients. We need a dedicated staff member to assist the team in locating units in order to assist clients trying to find units, which will help to expend the federal dollars in our Homeless Assistance program.</t>
  </si>
  <si>
    <t>TPN-163288</t>
  </si>
  <si>
    <t>American Theatre</t>
  </si>
  <si>
    <t>Funding for the renovation of the old American Theatre in the City that will bring a new venue into the downtown district and enhance the appeal for people to frequent the City.</t>
  </si>
  <si>
    <t>TPN-163289</t>
  </si>
  <si>
    <t>City Workforce Development</t>
  </si>
  <si>
    <t>Funding for programming to diversify and improve work opportunities for residents of the City.</t>
  </si>
  <si>
    <t>TPN-163290</t>
  </si>
  <si>
    <t>General Fund / Public Safety Wages</t>
  </si>
  <si>
    <t>This contribution was made to help provide General Fund government services for 2023 and more specifically Public Safety wages.  It was approved in the budgeting process in 2022.</t>
  </si>
  <si>
    <t>TPN-163291</t>
  </si>
  <si>
    <t>Civic Center 2023</t>
  </si>
  <si>
    <t>This contribution was made to help provide Civic Center government services for 2023.  It was approved in the budgeting process in 2022.</t>
  </si>
  <si>
    <t>TPN-163292</t>
  </si>
  <si>
    <t>The Passaic County Housing Agency has developed a plan to create affordable housing in Passaic County.  The project consists of 50 one-bedroom units exclusively for use by low and moderate income households in Pompton Lakes. Preference will be given to Veterans and Seniors.  The County is making a contribution to this project</t>
  </si>
  <si>
    <t>TPN-163293</t>
  </si>
  <si>
    <t>GASB34 Fixed Asset Study</t>
  </si>
  <si>
    <t>Funding for the City to complete a fixed asset study to implement in full GASB34 and remove the Adverse opinion from the Financial Statement Audit</t>
  </si>
  <si>
    <t>TPN-143859</t>
  </si>
  <si>
    <t>Street Project 2022-2023</t>
  </si>
  <si>
    <t>Street maintenance/repairs to include, but not limited to chip and seal, asphalt overlay, patching, curb &amp; gutter, cold milling, material purchases - rock, concrete, cold patch, oil, etc.</t>
  </si>
  <si>
    <t>TPN-163295</t>
  </si>
  <si>
    <t>Lansingburgh Strong</t>
  </si>
  <si>
    <t>Funding to assist in the implementation of a neighborhood improvement programed administered by TRIP, focused on improving properties by block in the Lansingburgh neighborhood.</t>
  </si>
  <si>
    <t>TPN-163296</t>
  </si>
  <si>
    <t>Home &amp; Property Investment</t>
  </si>
  <si>
    <t>Funding to improve residential properties within the City.</t>
  </si>
  <si>
    <t>TPN-144619</t>
  </si>
  <si>
    <t>Operation Full Force</t>
  </si>
  <si>
    <t>Add one additional police officer in 2024.</t>
  </si>
  <si>
    <t>TPN-144801</t>
  </si>
  <si>
    <t>Premium Pay for employees during COVID</t>
  </si>
  <si>
    <t>Premium Pay for emergency employees. Highway and maintenance, Town hall employees.</t>
  </si>
  <si>
    <t>TPN-144980</t>
  </si>
  <si>
    <t>Boone Co Parks &amp; Rec</t>
  </si>
  <si>
    <t>Lost revenue for season startup</t>
  </si>
  <si>
    <t>TPN-145358</t>
  </si>
  <si>
    <t>CO COMM BAD BLDGS</t>
  </si>
  <si>
    <t>To demolish abandoned and dilapidated buildings</t>
  </si>
  <si>
    <t>TPN-163302</t>
  </si>
  <si>
    <t>EMS First Aid and Hospital Equipment</t>
  </si>
  <si>
    <t>To purchase first aid materials and hospital equipment to be used by Hamilton County EMS first responders</t>
  </si>
  <si>
    <t>TPN-148173</t>
  </si>
  <si>
    <t>Public Management ARPA grant adminstration</t>
  </si>
  <si>
    <t>TPN-148287</t>
  </si>
  <si>
    <t>Replacement of Police Dept radios</t>
  </si>
  <si>
    <t>Current police radios were ineffective due to technology change  during 2024 requiring the City to purchase an entirely new system and dispatch.  Police radios were replaced with effective technology.</t>
  </si>
  <si>
    <t>TPN-149621</t>
  </si>
  <si>
    <t>Emergency Septic Repair</t>
  </si>
  <si>
    <t>The City of Tulia seeks to respond to a public health emergency related to the septic system located on municipal property.  The first expended amount went toward partial materials, as well as TCEQ permitting.  Swisher County Cost Share $100,000</t>
  </si>
  <si>
    <t>TPN-163306</t>
  </si>
  <si>
    <t>Public Works Heavy Equpment</t>
  </si>
  <si>
    <t>Purchase of a 2023 Peterbilt 567 Tandem Tri-Axle Truck and a 2023 Peterbilt 567 Tandem Dump Truck to be used for road repairs and maintenance</t>
  </si>
  <si>
    <t>TPN-163310</t>
  </si>
  <si>
    <t>Buffalo Remote Read Water Meter Replacement City-wide</t>
  </si>
  <si>
    <t>The City of Buffalo has to verify all connections to the water supply are free from lead or galvanized pipe by 2024 to comply with the US EPA lead and copper rule. The city plans to replace all water meters with remote read meters read from remote telemetry or cellular service as we verify the water connections for each water service provided by the City of Buffalo.\n\nFunds will be obligated by 12-31-2024 and fully expended by 12-31-2026</t>
  </si>
  <si>
    <t>TPN-163311</t>
  </si>
  <si>
    <t>Happy Valley Improvement District: Water Improvement Project</t>
  </si>
  <si>
    <t>"This project would replace the old transmission lines that are in poor condition as we combine and regionalize our water system.  This project also includes a new water storage tank. The system currently has very limited storage and adding the new tank will provide fire protection storage.\n\n\nFunds will be obligated by 12-31-2024 and fully expended by 12-31-2026"</t>
  </si>
  <si>
    <t>TPN-163312</t>
  </si>
  <si>
    <t>North City Zone Improvement</t>
  </si>
  <si>
    <t>"Removal of the aging Round Top water storage tank and construction of a new 6-million-gallon tank, including installation of pipelines and appurtenances, ensuring drinking water is reliably delivered to meet Cheyenne?s growing demand. While funding is available for the Project, cost escalations due to the public health emergency are anticipated.\n\nFunds will be obligated by 12-31-2024 and fully expended by 12-31-2026"</t>
  </si>
  <si>
    <t>TPN-163313</t>
  </si>
  <si>
    <t>EMS Administration and Training Facility</t>
  </si>
  <si>
    <t>To purchase an EMS Administration and Training Facility</t>
  </si>
  <si>
    <t>TPN-151019</t>
  </si>
  <si>
    <t>Boofy Quimby Parking Lot Paving</t>
  </si>
  <si>
    <t>Repave the parking lot at Fire Department/Community Center.</t>
  </si>
  <si>
    <t>TPN-154363</t>
  </si>
  <si>
    <t>Ives Park Bathroom</t>
  </si>
  <si>
    <t>Ives Park is the crown jewel of the Village of Potsdam's parks system.  It is used by people of all ages from near and far.  At the current time there are no bathroom facilities located within the park to accommodate patrons.  The Village of Potsdam intends to build an ADA compliant family restroom facility that might be used by all those who visit our beautiful Village.</t>
  </si>
  <si>
    <t>TPN-157508</t>
  </si>
  <si>
    <t>Funds were used to retain employees who had to work through Covid since we could not shut down.</t>
  </si>
  <si>
    <t>TPN-158141</t>
  </si>
  <si>
    <t>Allen Terrace Water Matin</t>
  </si>
  <si>
    <t>water main repair and replacement</t>
  </si>
  <si>
    <t>TPN-159257</t>
  </si>
  <si>
    <t>CITY OF CLARKSON</t>
  </si>
  <si>
    <t>THE CITY OF CLARKSON REQUESTED THAT THE COUNTY PURCHASE THEM A NEW GARBAGE TRUCK IN ORDER FOR THEM TO CONTINUE TO PROVIDE SOLID WASTE PICK-UP TO THE RESIDENTS OF GRAYSON COUNTY.</t>
  </si>
  <si>
    <t>TPN-159685</t>
  </si>
  <si>
    <t>LUCEDALE GIS</t>
  </si>
  <si>
    <t>This project is for Water/Sewer Infrastructure. GIS Water/Sewer system updates, Hydraulic Water Model to help us evaluate current deficiencies and future system improvements as required by proposed developments; also to locate old water/sewer lines appropriately for troubled areas.</t>
  </si>
  <si>
    <t>TPN-159773</t>
  </si>
  <si>
    <t>RCP-022982</t>
  </si>
  <si>
    <t>Nockamixon Township, PA</t>
  </si>
  <si>
    <t>Palisades Reg Fire Company</t>
  </si>
  <si>
    <t>Provide financial \nrelief for local fire companies</t>
  </si>
  <si>
    <t>TPN-159968</t>
  </si>
  <si>
    <t>Public safety Building Feasibility study</t>
  </si>
  <si>
    <t>Feasibility study for Public safety Complex</t>
  </si>
  <si>
    <t>TPN-176605</t>
  </si>
  <si>
    <t>Wastewater Boiler Replacement</t>
  </si>
  <si>
    <t>Funding to help support the purchase of two boiler replacements at the wastewater facility. Additional local funds will be used to support this purchase.</t>
  </si>
  <si>
    <t>TPN-196322</t>
  </si>
  <si>
    <t>Gas Line Expansion</t>
  </si>
  <si>
    <t>Gas Line was expanded so that a new medical facility could be built in the County.</t>
  </si>
  <si>
    <t>TPN-197441</t>
  </si>
  <si>
    <t>Royalton Transfer Station</t>
  </si>
  <si>
    <t>Repair of essential building at the Royalton Transfer Station.</t>
  </si>
  <si>
    <t>TPN-201621</t>
  </si>
  <si>
    <t>RCP-025015</t>
  </si>
  <si>
    <t>Town Of Kingsbury, NY</t>
  </si>
  <si>
    <t>CONTRIBUTION TOWARDS NEW FIRE TRUCK</t>
  </si>
  <si>
    <t>TPN-203159</t>
  </si>
  <si>
    <t>Pike Rd. Sanitary Sewer Improvements</t>
  </si>
  <si>
    <t>This project is to be completed in advance of the reconstruction of Pike Rd. that is planned for early 2024. This phase of the sanitary sewer replacement includes rehab in place of approximately 790\u2019 of sanitary sewer mainline.  There will be an additional 260\u2019 from the intersection of Pike Rd &amp; Sunnyside, south to McDonalds, that will be open cut in order to relocate the line to the east to avoid conflict with storm sewer.</t>
  </si>
  <si>
    <t>TPN-163327</t>
  </si>
  <si>
    <t>Clear Fork Dam Seepage Remediation Project</t>
  </si>
  <si>
    <t>The Clear Fork Reservoir is the City's source of water, however the  Dam is need of repair.   As a result, $1 million has been allocated for the Clear Fork Dam Seepage Remediation Project.</t>
  </si>
  <si>
    <t>TPN-203332</t>
  </si>
  <si>
    <t>Vactor Truck Purchase</t>
  </si>
  <si>
    <t>Purchase a much needed Vactor Truck to help prepare Mullins for weather events.</t>
  </si>
  <si>
    <t>TPN-204429</t>
  </si>
  <si>
    <t>RCP-032601</t>
  </si>
  <si>
    <t>2015 Snow Plow Truck</t>
  </si>
  <si>
    <t>Funds used to replace a 1995 Ford Snow Plow Truck.</t>
  </si>
  <si>
    <t>TPN-204497</t>
  </si>
  <si>
    <t>Hale Street Pedestrian Safety</t>
  </si>
  <si>
    <t>Design of pedestrian safety improvements for Hale Street.</t>
  </si>
  <si>
    <t>TPN-205552</t>
  </si>
  <si>
    <t>The SOTER RS Full Body Security Scanning System will take X-Ray images of inmates and is able to identify objects hidden in clothes and on or inside the human body. Reducing contraband increases safety for the detention staff and inmates and ultimately helps monitor smuggled drugs and weapons entering the detention facility. Staff at the Texas County detention Center will be a safe and more effective solution to catching prohibited items that inmates are attempting to introduce into the detention facility</t>
  </si>
  <si>
    <t>TPN-206496</t>
  </si>
  <si>
    <t>RCP-032614</t>
  </si>
  <si>
    <t>Village Of Lagrange, OH</t>
  </si>
  <si>
    <t>maint bldg roof - phase 1</t>
  </si>
  <si>
    <t>Phase 1 of the maintenance building roof</t>
  </si>
  <si>
    <t>TPN-210697</t>
  </si>
  <si>
    <t>Repair of Facility</t>
  </si>
  <si>
    <t>Vital repairs to government facility used to house offices and police department, where all administrative work is done to facilitate government services such as water, sewer, garbage utilities and police department activities.</t>
  </si>
  <si>
    <t>TPN-212342</t>
  </si>
  <si>
    <t>Mt Blue Middle School Tech Center</t>
  </si>
  <si>
    <t>The funds will provide equipment for a program at the new middle level vocational program.  The need to provide earlier vocational training for the rural lower income population of youth who have spent 2 years with disrupted education and are disenfranchised with traditional learning models.  This will provide more hands on approaches to improve school learning.</t>
  </si>
  <si>
    <t>TPN-212953</t>
  </si>
  <si>
    <t>Video Utility Systems</t>
  </si>
  <si>
    <t>Video and clean water and sewer systems</t>
  </si>
  <si>
    <t>TPN-213977</t>
  </si>
  <si>
    <t>Risk &amp; Resilience Assessment of the Water Supply</t>
  </si>
  <si>
    <t>2021 Risk &amp; Resilience Assessment of the Water Supply System found some weaknesses and it was directed towards physical security. There is a need for safety switches and/or card readers on all doors for documentation who is in and out of plants. This also includes the need for upgrade and moving of cameras.</t>
  </si>
  <si>
    <t>TPN-215297</t>
  </si>
  <si>
    <t>2024 Western Star</t>
  </si>
  <si>
    <t>Purchase of 2024 Western Star Chasis from Fyda</t>
  </si>
  <si>
    <t>TPN-217847</t>
  </si>
  <si>
    <t>Grant Match EDA Planning Grant</t>
  </si>
  <si>
    <t>25% grant match, for the FY'23 Community Project Funding for the following: 1)Perform a Comprehensive Engineering Study with appropriate surveys and hydrologic and hydraulic (H&amp;H) modeling to fully define specific area flood risks and propose detailed remedial methods to mitigate the identified risks. This task was recommended  in the 2019 Colonia Area Plan and endorsed as a potential Floodplain Mitigation Evaluation (FME) by the URGFPG. Estimated current cost is $100,000.  2)Construction Costs for Implementation of the Comprehensive Engineering Study. Project will also include drainage improvements as detailed in the Engineering Study to address drainage issues at the intersection of Hwy 20 and Mustang Rd. Project will also include expansion of roadside ditches and culverts, SET's at both ends of culverts, pavement repair, re-grading of existing ditches throughout the two CDPs, and Administration, Engineering, &amp; Surveying services. This task was recommended in the 2019 Colonia Area Plan. Estimated current cost is $400,000.</t>
  </si>
  <si>
    <t>TPN-217899</t>
  </si>
  <si>
    <t>Shiloh Lodge</t>
  </si>
  <si>
    <t>Reconstruction of Shiloh Lodge Foundation</t>
  </si>
  <si>
    <t>TPN-219799</t>
  </si>
  <si>
    <t>Professional services to complete a comprehensive plan for the City of Owatonna</t>
  </si>
  <si>
    <t>TPN-221675</t>
  </si>
  <si>
    <t>Swat Equipment Amendment</t>
  </si>
  <si>
    <t>TPN-222112</t>
  </si>
  <si>
    <t>Taylor County EMS</t>
  </si>
  <si>
    <t>Purchase of new equipment mechanical cots, battery powered stair chairs.</t>
  </si>
  <si>
    <t>TPN-222369</t>
  </si>
  <si>
    <t>Merger BFD #1 &amp; #2</t>
  </si>
  <si>
    <t>BFD #1 extended waterline to Forest Brook.  Connected to BFD #2 waterlines and has taken over maintenance of water meters, discontinued water well house.</t>
  </si>
  <si>
    <t>TPN-225128</t>
  </si>
  <si>
    <t>TDOT Palisades Road Project</t>
  </si>
  <si>
    <t>Repairs to transmission system along Palisades Road that brings drinking water up the mountain. Replacing old pipes and moving placement of pipes.</t>
  </si>
  <si>
    <t>TPN-227186</t>
  </si>
  <si>
    <t>Toccoa Duplex Pump Station</t>
  </si>
  <si>
    <t>TPN-227405</t>
  </si>
  <si>
    <t>Homestretch Nonprofit Housing</t>
  </si>
  <si>
    <t>Homestretch Nonprofit Housing Corporation project</t>
  </si>
  <si>
    <t>TPN-163346</t>
  </si>
  <si>
    <t>Tourism Enhancement</t>
  </si>
  <si>
    <t>to increase tourism activity which fell off during the pandemic\nres 139 of 2023</t>
  </si>
  <si>
    <t>TPN-227755</t>
  </si>
  <si>
    <t>Village of Belle Rive</t>
  </si>
  <si>
    <t>TPN-163348</t>
  </si>
  <si>
    <t>Auto Weather-Airport</t>
  </si>
  <si>
    <t>to provide a backup system to the National Weather Service to ensure safety of airport travel\nres 135 of 2023 6/7/2023-12/31/2024</t>
  </si>
  <si>
    <t>TPN-163350</t>
  </si>
  <si>
    <t>Police Department Software Upgrades</t>
  </si>
  <si>
    <t>New software upgrades for the Mansfield Police Department. Enhanced capabilities related to logging calls, dispatch, records,  and reporting.</t>
  </si>
  <si>
    <t>TPN-227772</t>
  </si>
  <si>
    <t>Village of Bonnie</t>
  </si>
  <si>
    <t>TPN-227777</t>
  </si>
  <si>
    <t>Village of Bluford</t>
  </si>
  <si>
    <t>TPN-163353</t>
  </si>
  <si>
    <t>JFS EDMS Uploading and Training</t>
  </si>
  <si>
    <t>The project will fund the uploading of documents into an Electronic Document Management System (EDMS) and training for staff on usage of the system.</t>
  </si>
  <si>
    <t>TPN-163354</t>
  </si>
  <si>
    <t>JFS EDMS Scanning and Storage</t>
  </si>
  <si>
    <t>The project will fund the scanning of active Children Services case files into an Electronic Document Management System (EDMS) and the storage of closed case files.</t>
  </si>
  <si>
    <t>TPN-163355</t>
  </si>
  <si>
    <t>to develop strategies for emergency response to homeless crises, pods, pallet shelter communities and other support to those that are homeless including access to affordable housing. Res 111 of 2023 5/3/2023-12/31/2024</t>
  </si>
  <si>
    <t>TPN-163357</t>
  </si>
  <si>
    <t>Vivir en la Ciudad- Affordable Housing Development for Elderly</t>
  </si>
  <si>
    <t>The Municipality of Caguas intends to grant funds, as a subrecipient, to Nuestra Escuela, a Non-for-Profit Community Based Organization, to develop affordable housing for the elderly. T he project is intended to rehabilitate an existing building, owned by Nuestra Escuela, to develop 39 housing units in the Caguas\u2019 downtown area.   The building will be located at Ysern building at Ruiz Belvis street at downtown Caguas.  The new building is expected to have one-bedroom and two-bedroom units with a structure of gross habitable area of 788 square feet and consists of living room, kitchen, dining room, bedroom, bathroom, among others.  The main objective of this initiative is to develop a housing project that allows a healthy and independent elderly, in which, the provision of services and interventions results a delay in the deterioration processes.  The implementation of the project will result in building stronger neighborhoods and communities.  The rehabilitation of the building will consist of three phases: (1) Permits  and Environmental Cleaning,(2) Deep cleanup and design and (3) Rehabilitation Construction.</t>
  </si>
  <si>
    <t>TPN-163358</t>
  </si>
  <si>
    <t>Second Premium Pay to Municipality\u2019s Eligible Workers</t>
  </si>
  <si>
    <t>The Municipality of Caguas (Municipality) will implement a second phase of the incentive program for municipal employees. \n\nThe special incentive program is aimed at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n\na.\tEmployees must have completed 77 hours or more of work in face-to-face assignments from July 1, 2022 to December 31, 2022.\nb.\tBe an active employee as of payment day.\nc.\tEmployees with a maximum wage of $45,720 as of December 31, 2022.\nd.\tHave not been subject to any disciplinary action within the last 18 months.\ne.\tThe benefit will be up to $1,000 per individual employee.\nf.\tThe benefit is applicable to all employees of the Autonomous Municipality of Caguas, regardless of their appointment status.\ng.\tThe Secretary and/or the Office or Department Director is responsible for certifying the employees who meet the criteria using the certification form.</t>
  </si>
  <si>
    <t>TPN-163359</t>
  </si>
  <si>
    <t>Animal Shelter Rehabilitation</t>
  </si>
  <si>
    <t>The Municipality of Caguas will use CSLFRF funds for the rehabilitation of a vacant building located in Bairoa La 25 Ward in Caguas for the operating activities of Caguas Animal Shelter.  Currently, the animal shelter facility does not provide adequate facility space and service to the care of animals.  During the past years, the COVID-19 pandemic has worsened the critical role that shelters play in keeping animals safe and preserving the human\u2013animal relationship. The Caguas Animal Shelter will  be used for sheltering, sanitation, medical and health services and fostering abandoned animals.</t>
  </si>
  <si>
    <t>TPN-163361</t>
  </si>
  <si>
    <t>Movida Criolla After School Program</t>
  </si>
  <si>
    <t>The Municipality of Caguas will implement the Movida Criolla After School Program (The Program), a community violence prevention program intended to respond to the increase of violence due to the COVID-19 pandemic.  The Program is aimed at students from 12 to 18 years of age, and mainly consists of five core elements: (1) tutoring, (2) chess, (3) sports and (4) cultural activities and (5) a social support component to identify and address the needs, among others.  It also incorporates equipment to the Casa del Ajedrez (Chess House), where the program activities will take place.  Services will be provided Mondays through Fridays from 3:30 p.m. to 7:30 p.m. at Casa del Ajedrez located at # 60 Luis Mu\xf1oz Mar\xedn Avenue, Urb. Notre Dame in Caguas.\n\nThe program promotes different skills that allow young people to improve or maintain their grades; avoid desertion; improve coping skills; and identify vocational strengths.  The idea is to promote opportunities for young people to overcome the conditions of academic lag, leadership and inequalities exacerbated by the pandemic.  Chess will also promote the strengthening strategic approach to problem solving, allowing the person to understand a situation considering all possible moves and opting for the one that will bring the best benefit in the future.\n\nThe program will integrate a Project Manager, a counselor / case manager, teachers, chess, sports and other cultural instructors.  It also includes the equipment to undertake the related activities.  The program will operate from May 2023 through  June 2025, including an educational summer program. During this period, coping skills will be reinforced through educational, cultural, sports and recreational activities.  The Program approach will support not only the academic needs, but also the social, emotional, and mental health needs of the participants.  The Program is intended to serve 150 young people through direct service and 300 young people through community activities.</t>
  </si>
  <si>
    <t>TPN-163362</t>
  </si>
  <si>
    <t>The Surveillance and Community Safety Program (the \u201cProgram\u201d) will be crime-fighting strategy built on improved communication and collaboration between the municipal police officers and Trujillo Alto community residents.   The Municipality of Trujillo Alto Police Force (the \u201cMunicipality Police\u201d) have the responsibility to protect the lives and property of their residents, ensure their safety and public order.   The Municipality Police has 2 precincts which daily deal with criminal incidences and complaints received from Trujillo Alto residents and visitors. Electronic surveillance will be a support tool for the Surveillance and Community Safety Program. The Municipal Police will set up an electronic surveillance center with the capacity to monitor up to 100 cameras.</t>
  </si>
  <si>
    <t>TPN-163363</t>
  </si>
  <si>
    <t>Improvements to Community Recreational Facilities Phase 2</t>
  </si>
  <si>
    <t>The Community Recreational Facilities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  \n\nThe activity will undertake improvements to, among others, parks, green spaces, recreational facilities, sidewalks, pedestrian safety features like crosswalks, and other projects to revitalize public spaces.\n\nThe Project will take place in three  (3) disproportionately impacted communities in Caguas to promote health and mental care in open spaces.  Such facilities are Bufill, Bunker and Las Carolinas.  This initiative is designed to avoid crowds in congregated spaces, improving mood, in turn, improving body's defenses for illness, boosts dopamine, serotonin and endorphin levels, and improving cardiovascular health of individuals, among others.</t>
  </si>
  <si>
    <t>TPN-163364</t>
  </si>
  <si>
    <t>Truck Lift</t>
  </si>
  <si>
    <t>Funding for truck lift to be used for maintenance of City vehicles.</t>
  </si>
  <si>
    <t>TPN-163365</t>
  </si>
  <si>
    <t>ERP Upgrade Solution</t>
  </si>
  <si>
    <t>In 2003 the Municipality implemented SAP Enterprise Resource Planning (ERP), an architecture software handling budget, finance, human resources, and logistics with a centralized data base.  Since an approximately two decades of use on a high-volume level, the Municipality deems necessary an update to the technological infrastructure by updating the ERP to ensure that the processes and the use of data and analysis support the compliance and completeness of the CSLFRF\u2019s activities in an effective, accurate and efficient way.</t>
  </si>
  <si>
    <t>TPN-163366</t>
  </si>
  <si>
    <t>MEADOW LAKE ELEVATED WATER TANK</t>
  </si>
  <si>
    <t>Construct a new elevated water storage tank at the Meadow Lake water well site.  Improvements and modifications to the water well will be completed as part of the project.  Hydraulic analysis will be completed to confirm the tank volume.  Cumulative obligations include $32,478.88 reserved for contingencies.</t>
  </si>
  <si>
    <t>TPN-163367</t>
  </si>
  <si>
    <t>RIVER OAKS ELEVATED WATER TANK</t>
  </si>
  <si>
    <t>Construct a new elevated water storage tank at the River Oaks water well site.  Improvements and modifications to the water well will be completed as part of the project.  Hydraulic analysis will be completed to confirm the tank volume.</t>
  </si>
  <si>
    <t>TPN-163383</t>
  </si>
  <si>
    <t>FAUBOURG LIFT STATION</t>
  </si>
  <si>
    <t>Design and construct improvements to the Faubourg lift station and the rehabilitation of existing manholes in the upstream collection system.  Cumulative obligations include $15,051.69 reserved for contingencies.</t>
  </si>
  <si>
    <t>TPN-163368</t>
  </si>
  <si>
    <t>RUE ESPLANADE WATER MAIN</t>
  </si>
  <si>
    <t>Construct a new water storage main at the Rue Esplanade to S. Military Road to create the southern loop from Meadow Lake public water system to the Cross Gates public water system. Obligations include $14,676.81 reserved for contingencies.</t>
  </si>
  <si>
    <t>TPN-163369</t>
  </si>
  <si>
    <t>S MILITARY RD US190 WATER MAIN</t>
  </si>
  <si>
    <t>Construct a water main along S. Military Rd and US 190 to interconnect the River Oaks public water system with Cross Gates public water system. Obligations include $20,473.90 reserved for contingencies.</t>
  </si>
  <si>
    <t>TPN-163370</t>
  </si>
  <si>
    <t>Economic Incentive Program - Purchase of School Materials for Teachers (1-12)</t>
  </si>
  <si>
    <t>The Municipality of Trujillo Alto has established the Economic Incentive Program for the Purchase of School Materials for Teachers from First Grade to Twelfth Grade for the 2023-2024 school year residents of Trujillo Alto or offering classes at school located in the Municipality of Trujillo Alto as an initiative in response to the crisis and economic challenges faced by families in the face of continuous change in the COVID-19 pandemic. The incentives will be given in recognition of teachers who offer the service in the Municipality of Trujillo Alto or are residents of the Municipality who during these difficult times caused by the COVID-19 pandemic were economically affected to continue providing classes to students who were also negatively impacted.</t>
  </si>
  <si>
    <t>TPN-163371</t>
  </si>
  <si>
    <t>Community Capital Improvements to Building Facilities</t>
  </si>
  <si>
    <t>The Municipality of Caguas will use CSLFRF funds for the capital improvement of two buildings: (1) Luis Mu\xf1oz Mar\xedn School located at Monse\xf1or Berrios Savarona Street and the former State Housing Department at Delgado community at the Municipality of Caguas. This project is intended to provide resources to improve community facilities. The investment in neighborhoods for the provision of services will promote improvement in the physical, social and mental health of households and communities to reduce the negative impact in the community.\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  \n\nThe capital improvement of the buildings entails the following activities:\nStructural evaluation, door and window replacements, connection of electrical system, painting, restrooms, replacement of light fixtures, installation of air conditioner, plumbing repairs, demolition of structure and disposal of materials, fence repair, termite fumigation, installation of slabs in bathrooms, \nroof sealing, installation of slabs in office, asbestos and lead testing and design costs, among others.</t>
  </si>
  <si>
    <t>TPN-163372</t>
  </si>
  <si>
    <t>Sports and Fine Arts Program</t>
  </si>
  <si>
    <t>The Municipality will implement a Sports and Fine Arts Program to address the academic, emotional, and social impact of the COVID-19.  The program is aimed at children, youth and adults of the Caguas Municipality who have been negatively impacted by the Pandemic.  The Program consists of two key elements: the Sports and the Fine Arts activities.  Through both components the Municipality provides opportunities to improve the physical, social, and emotional health of individuals.\n\nThe Sports component represents a strategy to promote improvement of the mental health of children, youth, and individuals.  In addition, it is used as a strategy to prevent school desertion aiming sports more reachable and attractive to students.  The program entails and educational component of sports such as basketball, volleyball, soccer, and boxing, among others.  The sports diversity provided by the program is a healthy alternative at times of confinement due to the declaration of the pandemic, which generated a more sedentary life. It is also an alternative to promote motor development of children, which recently has become a concern.\n\nOn the other hand, the Fine Arts component entails an educational and cultural component aimed at fostering and promoting cultural values through the theater, arts, music, and dance. In addition, it offers related activities and workshops to the community.  Experts indicate that art can be an effective tool for improving mental health by providing a means of expression and emotional connection. Moreover, artistic creation can be a form of therapy, helping people process difficult emotions and find comfort and meaning.</t>
  </si>
  <si>
    <t>TPN-163373</t>
  </si>
  <si>
    <t>Laurel Multiservice Center- COVID</t>
  </si>
  <si>
    <t>Purchased in 2020 for $2.4 million, 204 Ft. Meade Road was acquired with the purpose of developing a Multiservice Center, where residents of the Greater Laurel area could obtain a variety of human services, as well as utilize short-term housing during times of transition. The mission of the LMSC is to promote stability and self-sufficiency amongst vulnerable populations through the provision of human services. Such efforts aim to promote hope for the future, equity of service, and strengthening of community throughout the Greater City of Laurel area.</t>
  </si>
  <si>
    <t>TPN-163556</t>
  </si>
  <si>
    <t>VFD Garage Door Replacements</t>
  </si>
  <si>
    <t>Replace failing garage doors that had become a safety hazard.</t>
  </si>
  <si>
    <t>TPN-163374</t>
  </si>
  <si>
    <t>S&amp;J MHP WATER DISTRIBUTION SYSTEM</t>
  </si>
  <si>
    <t>Construct a new water distribution system at the S&amp;J mobile home park and interconnect S&amp;J mobile home park to the River Oaks / Cross Gates public water system. Obligations include $5,230.18 reserved for contingencies.</t>
  </si>
  <si>
    <t>TPN-163375</t>
  </si>
  <si>
    <t>TAMMANY MHP WATER DISTRIBUTION SYSTEM</t>
  </si>
  <si>
    <t>Construct a new water distribution system at the Tammany mobile home park and interconnect Tammany mobile home park to the River Oaks / Cross Gates public water system.  Obligations include $41,867.57 reserved for contingencies.</t>
  </si>
  <si>
    <t>TPN-163376</t>
  </si>
  <si>
    <t>Eucalyptus Park Renovation</t>
  </si>
  <si>
    <t>Eucalyptus Park was the first park built within the City of Chula Vista, opening to the public in 1927. It is a 19.69-acre community park which serves the northwestern area of Chula Vista and is heavily utilized by the community. A Park Master Plan for renovations to Eucalyptus Park estimated to cost approximately $8.7 million, renovating Eucalyptus Park would provide the community with expanded recreation offerings and enhanced amenities. In March 2021, the City submitted a grant application for the Statewide Parks Program Round 4, requesting funding for the renovation of Eucalyptus Park. The City was successful, and on February 2, 2022, the City entered into Grant Contract SW-37-015.The total cost to construct the Eucalyptus Park Master Plan is estimated at $8,722,558. Of this amount, $5.2 million will be funded by the previously described Statewide Park Program grant, leaving a funding shortfall of $3,522,558.  As Treasury issued further guidance in the Final Rule clarifying that \u201cinvestments in parks, public plazas, and other public outdoor recreation spaces may be responsive to the needs of disproportionately impacted communities by promoting healthier living environments\u201d, $532,736 for Eucalyptus Park will be funded by SLFRF funds and $2,989,822 will be funded by the City of Chula Vista's Measure P funds. These funds present a significant opportunity for our community to meaningfully address the pandemic\u2019s disproportionate toll on people of color, people with disabilities, immigrant communities, low-income households, and other historically marginalized groups, including the homeless population.</t>
  </si>
  <si>
    <t>TPN-163377</t>
  </si>
  <si>
    <t>US190 WATER MAIN</t>
  </si>
  <si>
    <t>Construct a water main along US 190 from Red Mill Drive to Indian Village Road to interconnect the River Oaks public water system with the Tammany mobile home park public water system and SMJ mobile home park public water system and ultimately the Cross Gates public water system. Obligations include $16,890.40 reserved for contingencies.</t>
  </si>
  <si>
    <t>TPN-163386</t>
  </si>
  <si>
    <t>LES BOIS SEWER CONSOLIDATION</t>
  </si>
  <si>
    <t>Construct a new sewer lift station and sewer force main to allow for the decommission of the Les Bois wastewater treatment plant.  Rehabilitate existing sewer manholes within the Les Bois sewer collection system. Cumulative obligations include $33,764.92 reserved for contingencies.</t>
  </si>
  <si>
    <t>TPN-163390</t>
  </si>
  <si>
    <t>THREE RIVERS SEWER CONSOLIDATION</t>
  </si>
  <si>
    <t>Construct a new sewer lift station and sewer force main to allow for decommissions of the Three Rivers sewer treatment plant.  Rehabilitation of existing sewer manholes within the Three Rivers sewer collection system. Cumulative obligations include $7,771.52 reserved for contingencies.</t>
  </si>
  <si>
    <t>TPN-163378</t>
  </si>
  <si>
    <t>VADIA DR US190 WATER MAIN</t>
  </si>
  <si>
    <t>Construct a new water main from Vadia Drive to US HWY 190 to extend water service from the River Oaks public water system to interconnect with Tammany mobile home park public water system, SMJ mobile home park public water system, and ultimately the Cross Gates public water system. Cumulative obligations include $15,952.85 reserved for contingencies.</t>
  </si>
  <si>
    <t>TPN-163379</t>
  </si>
  <si>
    <t>WOODVIEW DR US190 WATER MAIN</t>
  </si>
  <si>
    <t>Construct a new water main along Indian Village Road from US 190 to Woodview Drive; and along Woodview Drive to Marple Drive to interconnect the River Oaks public water system with the Tammany mobile home park public water system and SMJ mobile home park public water system and ultimately the Cross Gates public water system. Cumulative obligations include $16,265.08 reserved for contingencies.</t>
  </si>
  <si>
    <t>TPN-163380</t>
  </si>
  <si>
    <t>BREWSTER RD. SEWER FORCE MAIN</t>
  </si>
  <si>
    <t>Construct a sewer force main along Brewster Road from Fairfield Oaks Subdivision to HWY 1077 to tie into existing HWY 1077 sewer force main. Cumulative obligations include $63,879.58 reserved for contingencies.</t>
  </si>
  <si>
    <t>TPN-163381</t>
  </si>
  <si>
    <t>DOMINION SEWER CONSOLIDATION</t>
  </si>
  <si>
    <t>Construct new sewer lift station and sewer force main to allow for decommissioning of the Aldridge Oaks, Ruelle de Chene, and Dominion wastewater treatment plants.  Rehabilitate existing sewer manholes within the Aldridge Oaks, Ruelle de Chene, and Dominion Subdivision sewer collection systems. Cumulative obligations include $48,073.19 reserved for contingencies.</t>
  </si>
  <si>
    <t>TPN-163382</t>
  </si>
  <si>
    <t>FAIRFIELD OAKS SEWER CONSOLIDATION</t>
  </si>
  <si>
    <t>Construct a new sewer lift station and sewer force main to allow for the decommission of the Fairfield Oaks sewer treatment plant.  Rehabilitate existing sewer manholes within the Fairfield Oaks sewer collection system. Cumulative obligations include $12,070.85 reserved for contingencies.</t>
  </si>
  <si>
    <t>TPN-163387</t>
  </si>
  <si>
    <t>POST OAK SEWER CONSOLIDATION</t>
  </si>
  <si>
    <t>Construct a new sewer lift station and sewer force main to allow for decommissions of the Post Oak sewer treatment plant.  Rehabilitation of existing sewer manholes within the Post Oak sewer collection system. Cumulative obligations include $84,510.73 reserved for contingencies.</t>
  </si>
  <si>
    <t>TPN-163428</t>
  </si>
  <si>
    <t>BEDICO-FAUBOURG WATER MAIN-WINDERMERE</t>
  </si>
  <si>
    <t>Design and construct a new water main from LA-1085 to Windermere Subdivision along Brewster Road to interconnect the Bedico and Faubourg Coquille water systems. Cumulative obligations include $13,572.64 reserved for contingencies.</t>
  </si>
  <si>
    <t>TPN-163384</t>
  </si>
  <si>
    <t>HIGHLAND OAKS SEWER CONSOLIDATION</t>
  </si>
  <si>
    <t>Construct new sewer lift station and sewer force main to allow for the decommission of the Highland Oaks waste water treatment plants.  Rehabilitate existing sewer manholes within the Highland Oaks Subdivision sewer collection systems. Cumulative obligations include $19,737.40 reserved for contingencies.</t>
  </si>
  <si>
    <t>TPN-163385</t>
  </si>
  <si>
    <t>HIGHWAY LA 21 LIFT STATION</t>
  </si>
  <si>
    <t>Design and construct improvements to the Highway 21 lift station and the rehabilitation of the existing upstream manholes in the collection system. Cumulative obligations include $198,899.35 reserved for contingencies.</t>
  </si>
  <si>
    <t>TPN-163388</t>
  </si>
  <si>
    <t>Improvements to the Municipality Elderly Multi-Service Center, Pedro Calder\xf3n</t>
  </si>
  <si>
    <t>The Municipality of Trujillo Alto has been providing multiple services to the elderly community for years through the \u201cCentro de Servicios M\xfaltiples para personas de Edad Avanzada, Pedro \u201cTito\u201d Calder\xf3n\u201d. The \u201cProgram\u201d offers services to an older citizen who faces difficulties in their daily functioning, are limited in their daily activities, and/or are dependent on others. The Municipality's commitment is to meet their needs to improve the quality of life of older adults and their families.  So, a series of improvements are being worked on for the Center to provide a better service to the community.</t>
  </si>
  <si>
    <t>TPN-163389</t>
  </si>
  <si>
    <t>TCHEFUNCTE PARC LIFT STATION</t>
  </si>
  <si>
    <t>Construct a new sewer lift station and force main for the Tchefuncte parc Subdivision collection system, and rehabilitate existing sewer manholes within the sewer collection system. Cumulative obligations include $10,334.73 reserved for contingencies.</t>
  </si>
  <si>
    <t>TPN-163391</t>
  </si>
  <si>
    <t>WST REGIONAL SEWER TREATMENT FACILITY</t>
  </si>
  <si>
    <t>Design and construct improvements to the West St. Tammany WWTP to accommodate the consolidation of sewer systems along Brewster Road, HWY 1077, and HWY 1085 including construction of a new effluent lift station and bio solids management equipment. Cumulative obligations include $3,408.51 reserved for contingencies.</t>
  </si>
  <si>
    <t>TPN-163410</t>
  </si>
  <si>
    <t>Wright Water and Sewer District - Plant Lift Station Wastewater Screening</t>
  </si>
  <si>
    <t>This project will include the installation of a Mechanically Cleaned Spiral Screening unit. The purpose of the screening unit is to remove rags and other debris from the wastewater prior to entering the existing wastewater treatment lagoons. The screen should also eliminate plugging in the plant lift station which has been a reoccurring maintenance issue for the District.\n\nFunds will be obligated by 12-31-2024 and fully expended by 12-31-2026</t>
  </si>
  <si>
    <t>TPN-163411</t>
  </si>
  <si>
    <t>Aspen Pines: Lead water line replacement</t>
  </si>
  <si>
    <t>"Replacing the remaining water service lines in the Aspens Subdivision which contain a lead swing joint at the connection to the water main.  This project will also include replacing the downstream galvanized sections into the homes.\n\nThe Aspens Pines Water and Sewer District (APWSD) has approximately 150 water service lines which were installed in the 1970's. These service lines were galvanized metal with lead 'swing joint' sections. Through out the years the APWSD has been proactive with replacing these service lines. There is currently 51 services still in need of replacement. These services all have lead sections followed by galvanized metal pipe. If the action levels are met from lead testing of the water system, the Lead and Copper rule from the EPA now requires full replacement of the lead section and any galvanized metal pipe which is or has been downstream of a lead section. The APWSD owns the entire water and sewer system in the district. The District serves approximately 876 residences, including those homes in the District and homes in contracted districts. This project specifically serves the Aspens subdivision, which has an estimated population of 500 people (143 services).\n\n\nFunds will be obligated by 12-31-2024 and fully expended by 12-31-2026"</t>
  </si>
  <si>
    <t>TPN-163412</t>
  </si>
  <si>
    <t>Bedford Waterline Project</t>
  </si>
  <si>
    <t>This project will construct waterlines in the District to "loop" the system in certain areas and eliminate dead ends. The waterline on Strawberry Creek Road, in addition to eliminating three dead ends, will provide redundant transmission capacity for part of the system, should the main transmission need repair. Valves will also be added to existing waterlines to facilitate maintenance and reduce the foot prints of potential water outages due to emergencies.\n\n\nFunds will be obligated by 12-31-2024 and fully expended by 12-31-2026</t>
  </si>
  <si>
    <t>TPN-163413</t>
  </si>
  <si>
    <t>Town of Wamsutter: Water Tower Rehabilitation Project</t>
  </si>
  <si>
    <t>Existing 400,000 gallon water tower was constructed in 2008. \nAt the present time, interior paint coating has failed. Paint coating is delaminating and setting to the bottom of tower. Smaller flakes of paint are entering water distribution system, as evidence when hydrants are flushed. This creates a health and safety concern. By reparing the tower, this problem will be alleviated. \nProject Funding is for painting interior of existing tower and providing a secondary tank for average daily usage and fire protection while tower is out of service.\n\n\nFunds will be obligated by 12-31-2024 and fully expended by 12-31-2026</t>
  </si>
  <si>
    <t>TPN-163414</t>
  </si>
  <si>
    <t>Town of Cowley: Remote read water meter upgrade</t>
  </si>
  <si>
    <t>"The Town of Cowley is looking to upgrade all 414 of our customer water meters. The current meters are mostly old and is it unsure of the accuracy of the old meters. Many have exceeded their recommended life span. These funds would be used to replace all the meters with new radio read meters which would send all readings directly to the accounting software. This process would save crew time in reading each individual meter and would take away most human error in writing the numbers and then the numbers being transferred manually into the software. New meters would also be more accurate allowing for less error in customer billing. They also have the capability to alert when there are leaks  or meter problems.\n\nFunds will be obligated by 12-31-2024 and fully expended by 12-31-2024"</t>
  </si>
  <si>
    <t>TPN-163415</t>
  </si>
  <si>
    <t>Town of Jackson: Well 9</t>
  </si>
  <si>
    <t>The Town of Jackson is requesting  ARPA Water/Sewer Grant Funds to build Well 9 which will provide sufficient water for the Town of Jackson.  The Town of Jackson's water supply system includes three zones.  Zone 3 serves west Jackson.  The Town Commission a 2020 Water and Sewer Systems Evaluation Report that analyzed the water system and performed hydraulic analysis of the system.  The study recommended several upgrades to the water system to ensure an adequate minimum level of drinking water.  \n\nThe most pressing need identified was a storage tank and additional water resources in Zone 3.  The Report recommends the. construction of a new storage tank (underway) and a new well in Zone 3, which will be Well 9.  The water at the proposed well site has been tested and is suitable for drinking water.  The project is 90% designed and will be bid in the winter of 2022 and be ready for construction in the spring of 2023.  \n\nThe new water supply well will help ensure enough water capacity during peak usage in the summer months and significantly decrease the amount of staff time due to the continual maintenance currently necessary due to limited water in Zone 3.  The well will increase not only the water supply but also resiliency.  The project includes a generator to ensure service during emergencies and new transmission lines.\n\nFunds will be obligated by 12-31-24 and fully expended by 12-31-2026</t>
  </si>
  <si>
    <t>TPN-163416</t>
  </si>
  <si>
    <t>City of Evanston: North Grass Valley Lift Station Improvement Project</t>
  </si>
  <si>
    <t>"The N. Grass Valley Lift Station Replacement &amp; Improvement Project will replace the forced main line, rehabilitate the pumps, install a back-up generator, secure the station with fencing, and overall, significantly improve an aging lift station. Currently, this station cannot be monitored remotely, lacks basic security and does not contain redundant power. Therefore, when it does not work properly, the system becomes clogged and overflows quickly. Additionally, the project will better prepare this high density area for future development. The area currently contains several housing projects (apartments, condos, homes), businesses (service station, movie theater, etc.) and churches. Over 60 acres of undeveloped property is also located near this project and will indeed benefit from its service. Moreover, it will affect over 400 existing sewer connectors. This area is currently experiencing interest from many developers in both commercial and residential fields. This project has not yet commenced, but it is prepared to move forward. It has become increasingly evident that this project must be carried out in the near future, but with rising costs of labor and materials, it has been challenging.\n\nFunds will be obligated by 12-31-2024 and fully expended by 12-31-2026"</t>
  </si>
  <si>
    <t>TPN-163417</t>
  </si>
  <si>
    <t>Northwest Rural Water District: System Improvements</t>
  </si>
  <si>
    <t>NRWD was formed under the laws of the State of Wyoming and is a governmental subdivision of the State.  NRWD is a body corporate with all the powers of a public or quasi-municipal corporation.  It is governed by a Board of Directors elected by the resident landowners of the District.  The purpose of the District is to deliver treated domestic water to rural homes in northern Park and Big Horn Counties.  Beginning is 1992, the NRWD has constructed $40M+ worth potable water distribution system.  The 260 miles of pipeline, six pump stations, five connection buildings, and 11 storage tank sites, serve over 3,200 customers in rural areas around Cody, Ralston, Powell, Garland, Deaver, Frannie, and Lovell.  The funding for these projects has come from the following sources:  The Wyoming Water Development Commission; Rural Development Administration (formally known as Rural Utilities Services - USDA or Farmers Home Administration); the Wyoming State Land and Investment Board, through the Mineraly Royalty Grant process and the State Drinking Water Revolving Fund; and User fees.  This project replaces, upgrades, and upsizes equipment and facilities owned / operated / and maintained by the NRWD.\n\nFunds will be obligated by 12-31-2024 and fully expended by 12-31-2026</t>
  </si>
  <si>
    <t>TPN-163418</t>
  </si>
  <si>
    <t>City of Cody: Tree Streets Waterline Replacement Project</t>
  </si>
  <si>
    <t>The Tree Streets Waterline Replacement Project will replace and upgrade existing water distribution mains in the neighborhoods around Livingston Elementary School and Olive Glenn Golf Course.  These areas of replacement are identified in the 2021 Water Master Plan as the #1 and #3 priority projects out of 20 total.  The project is focused on replacement of water mains in existing neighborhoods of the City.  These areas are fully built out, and there is very minimal new development potential (i.e. vacant lots or scrape/new builds) in these areas.   The replacement of old and deteriorated pipes will lower the potential of water main breaks, and lessen the risk of water service outages and cross contamination in the water distribution system.  In addition, the replacement of existing 4" and 6" CIP/DIP water mains with 8" PVC will increase the available fire flow in these fully built out neighborhoods.  The project is not needed to meet specific Federal or State health or safety requirements.   per the 2021 Water Master Plan, portions of the project area do have fire flows in the low (less than 1,000 gpm) to moderate (less than 1,500 gpm) range based on system hydraulic modeling due to existing 4" and 6" CIP/DIP water mains in these neighborhoods.  These water mains will be replaced with 8" PVC, and increase the available fire flow to 1,500 gpm or greater.\n\nFunds will be obligated by 12-31-24 and fully expended by 12-31-26</t>
  </si>
  <si>
    <t>TPN-163419</t>
  </si>
  <si>
    <t>City of Lander: 2023 Lincoln Street Improvements Project</t>
  </si>
  <si>
    <t>"The project addresses both drinking water and clean water requirements in correcting issues with both the water distribution and collection systems.  There are currently issues with leakage within both systems that need to be corrected.  This project will meet all Federal and State Health Department requirements.\n\nFunds obligated by 12-31-2024 and fully expended by 12-31-2026"</t>
  </si>
  <si>
    <t>TPN-163420</t>
  </si>
  <si>
    <t>Town of Shoshoni: Water Storage Tank Improvement/Repair and Access</t>
  </si>
  <si>
    <t>"This project will install riprap at the erosions caused by spilling water from tank cleaning operations. This will stabilize the hillside, preventing further erosion that would threaten the structural integrity of the water tank foundation. It will also improve the road to the water storage tank to increase operator ease and safety by making the route to the tank easier to travel with typical equipment and vehicles. Currently, the road does not meet safety standards, and is little more than a two-track into the tank. he project will also correct the tank vault confined space shortcomings and improve the working conditions and increase operator safety. Repairing the fence around the tank will help reduce intruder access to the tank and exclude wildlife and livestock from the area around the tank, and increase the physical security of the site. Finally, installing an overflow with the proper air gap on the water storage tank will meet the Wyoming DEQ standards and prevent insects and rodents from gaining access to the town's drinking water.\n\nFunds will be obligated by 12-31-2024 and fully expended by 12-31-2026"</t>
  </si>
  <si>
    <t>TPN-163421</t>
  </si>
  <si>
    <t>Town of Glenrock: Keller &amp; 9th Infrastructure Improvements Project</t>
  </si>
  <si>
    <t>Replacement of water and sewer mains that have reached their end of useful life and are at risk of health hazards due to age and condition of pipe. Construction of water system loops to improve overall level of service to the project area and beyond. Extension of water mains to extent of town corporate limit for future development.\n\nFunds will be obligated by 12-31-2024 and fully expended by 12-31-2026</t>
  </si>
  <si>
    <t>TPN-163422</t>
  </si>
  <si>
    <t>Weston County: Weston County Solid Waste District Regional Landfill</t>
  </si>
  <si>
    <t>Construct the Weston County Solid Waste District Regional Landfill. \n\nThe landfill will service Weston County and is available for Crook County.  The only landfill in Weston county is in the Newcastle landfill which is scheduled to close within a year.  With the landfill in Morcroft closing there will be no landfills in Crook County. \n\nThis project is creating, enhancing or in compliance with a regionalization plan. \n\nThe regional landfill will service the entire County of Weston.  With the closing of Landfills in Crook County this landfill will be available to service Crook County.  The Weston County Solid Waste District has discussions with Sundance. \n\nLandfills are essential for the whole community. \n\nWith landfill closing in Newcastle and the landfills closed in Upton and Osage it will be the only landfill in the County. A study was completed for NE Wyoming funded by the DEQ in 2000 the outcome of which was the need for a Regional Facility.\n\nFunds will be obligated by 12-31-2024 and fully expended by 12-31-2026</t>
  </si>
  <si>
    <t>TPN-163423</t>
  </si>
  <si>
    <t>West Gros Ventre Butte Water District: Well 3 Transmission Line Replacement</t>
  </si>
  <si>
    <t>"This project entails replacing this critical transmission line. The Well 3 Transmission Line Replacement for West Gros Ventre Butte Water District (WGVBWD) will consist of replacing an undersized, 44-year old galvanized steel transmission line with an appropriately sized, more robust, and more durable, high density, polyethylene transmission line.  The transmission line conveys water from one of two primary supply wells to the uppermost pressure zone in the District, either replenishing storage volume, or contributing directly to the distribution system. Absent the water supply conveyed through the transmission line, the demands within the District cannot be met, and the District would become in violation of several regulations administered by the Wyoming Department of Environmental Quality.  Additionally, system redundancy would be lost, leaving the District vulnerable to a complete loss of supply.  Further, much of the transmission line is prone to significant pressures, and existing check functionality along the line also appears compromised, wherein a catastrophic failure could result in significant damage, both to property, and potentially, life.\n\nFunds were obligated by 12-31-2024 and fully expended by 12-31-2026"</t>
  </si>
  <si>
    <t>TPN-163424</t>
  </si>
  <si>
    <t>Town of Upton: Highway 16 Water Main Crossing Project</t>
  </si>
  <si>
    <t>This project is to bore a new water line to cross U.S. Hwy 16.  The work will be done at the intersection of Sawmill Ave and US HWY 16.  The project will replace a 6 inch line with a 8 inch line.  This will provide more water volume to the south side of the hwy for better flows for fire protection. This project is designed and DEQ permitted. \nReplacing a 6 inch water line to a 8 inch water line to increase water flow access across Hwy 16.  The water line will start on the north side of the highway to the south side at the Sawmill Ave. intersection.  It will increase flow for fire protection and water circulation.  This project is a continuation of a transmission line completed in late 2013 connecting the town's new elevated pedestal storage tank located at the Upton Logistics Center to the primary in-town distribution system.  Increasing this water crossing from 6" to 8" will improve flows for fire protection and water circulation for the entire distribution system.\n\nFunds will be obligated by 12-31-2024 and fully expended by 12-31-2026</t>
  </si>
  <si>
    <t>TPN-163425</t>
  </si>
  <si>
    <t>City of Sundance: Ryan Street Waterline Project</t>
  </si>
  <si>
    <t>This project will extend the current water line through Ryan street to connect with the rest of the City's system.  This includes new gate valves and fittings at each connection point, reconnecting 3 existing water service lines, and asphalt surface restoration.  The City of Sundance has expended a portion of their direct distribution ARPA dollars.  The project will address basic health and safety requirements by protecting and maintaining water distribution systems while preventing frequent repairs. The portion of the distribution system which is owned by the City of Sundance has exceeded its life expectancy and is deteriorating.  Repairs are required more frequently increasing the possibility of public health issues through the potential introduction of contamination at the time of failure. This project will ensure that: Water quality will not deteriorate in the distribution pipes; The system capable of supplying water at all the intended places with sufficient quality, quantity and pressure; The system is capable of supplying the requisite amount of fire flow; No consumer would be without water supply, during the repair of any section of the system.\n\nFunds will be obligated by 12-31-2024 and fully expended by 12-31-2026</t>
  </si>
  <si>
    <t>TPN-163426</t>
  </si>
  <si>
    <t>South Cheyenne Water &amp; Sewer District: Terry Road Sanitary Sewer Rehabilitation</t>
  </si>
  <si>
    <t>The Terry Road collection line, located in the District's sewer shed #7, is the District's highest priority for rehabilitation and I &amp; I addressed in the District's VCP sewer collectors.  The Terry Road line has been found to contribute significantly to the District's I &amp; I problem.  Infiltration has been identified as being an inflow issue for the Terry Road collector and, in turn, is significantly reducing the capacity of the collector within sewer shed #7.  This condition is also serving to contribute to an overall reduction of capacity for the District's entire system.  The Terry Road Sanitary Sewer Rehabilitation Project has been designed by Summit Engineering.  It is a "shovel ready" project. The South Cheyenne Water &amp; Sewer District has been actively studying its sewer collection system and developing recommendations for rehabilitating those sewer collection elements that are performing inefficiently or that are a potential health, safety, or welfare issue for their customers.  The District is pursuing an asset management plan to assist with more efficiently managing the system and planning for capital improvement rehabilitation projects.  The District's I &amp;I  Study Findings &amp; Recommendations Report has identified and prioritized inefficiencies in the sewer collection system.  Many of these inefficiencies revolve around the older VCP sewer collection lines that were installed in the 1960s.\n\nFunds will be obligated by 12-31-2024 and fully expended by 12-31-2026</t>
  </si>
  <si>
    <t>TPN-163427</t>
  </si>
  <si>
    <t>BEDICO-FAUBOURG WATER MAIN-FOX BRANCH</t>
  </si>
  <si>
    <t>Construct a new water main from Bedico Creek subdivision to Fox Branch subdivision along LA-1085 to interconnect the Bedico and Faubourg Coquille water systems.  Will perform water modeling of the Faubourg Water System. Cumulative obligations include $18,619.56 reserved for contingencies.</t>
  </si>
  <si>
    <t>TPN-163429</t>
  </si>
  <si>
    <t>DIVERSIFIED WATER WELL PRE-TREATMENT SYSTEM</t>
  </si>
  <si>
    <t>Design and construct a water pretreatment system to improve the quality of the water produced by the Diversified water well. Controls for the water treatment system will be integrated into SCADA.  Emergency stand-by power will be installed as part of the project.</t>
  </si>
  <si>
    <t>TPN-163430</t>
  </si>
  <si>
    <t>2023 Emergency LSLR</t>
  </si>
  <si>
    <t>The 2023 Lead Service Line Replacement program \u2013 will consist of replacement of approximately 60 residential and commercial water service lines that were constructed out of lead based material.  The service lines replaced under this contract will include emergency repairs due to leaks or other disturbances, the location of each line will be determined upon the incidence of the emergency.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1</t>
  </si>
  <si>
    <t>United Way Grant</t>
  </si>
  <si>
    <t>The United Way Campaign raises funds for operational needs and grants to nonprofits through workplace campaigns, fundraising events along with corporate and individual gifts. During the pandemic, fundraising efforts were greatly impacted, which resulted in overall reduced revenue for the organization and reduced amounts available to provide grants to support the work of our nonprofit partners.\nThe United Way and our grant funded partners are committed to serving the low-to-moderate income individuals and families in our area. The vast majority of the clients served by nonprofit partners are in the extremely low to very low income range. The desired outcome for all programs is to assist those with the greatest needs in the areas of health (basic human needs), education and building financial stability.</t>
  </si>
  <si>
    <t>TPN-227781</t>
  </si>
  <si>
    <t>Village of Ina</t>
  </si>
  <si>
    <t>TPN-163434</t>
  </si>
  <si>
    <t>2023 A LSLR</t>
  </si>
  <si>
    <t>The 2023 Lead Service Line Replacement program \u2013 Contract A will consist of replacement of approximately 380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5</t>
  </si>
  <si>
    <t>2023 B LSLR</t>
  </si>
  <si>
    <t>The 2023 Lead Service Line Replacement program \u2013 Contract B will consist of replacement of approximately 434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6</t>
  </si>
  <si>
    <t>2023 C LSLR</t>
  </si>
  <si>
    <t>The 2023 Lead Service Line Replacement program \u2013 Contract C will consist of replacement of approximately 88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7</t>
  </si>
  <si>
    <t>Arvig  Round #1 Elk RIver</t>
  </si>
  <si>
    <t>Tekstar Communications, Inc., dba Arvig (\u201cTekstar/Arvig\u201d), headquartered in Perham, MN, has been providing competitive broadband services to Minnesota communities since 1998 with Arvig roots going back to 1950 including full-suite telecommunications services for businesses, farms, residential customers, counties, schools, libraries, healthcare services and other critical anchor institutions throughout the state.\n\nAs part of this application, Tekstar/Arvig proposes broadband services for the sparsely populated and rural areas located north and south of the community of Elk River, MN. These areas have been identified as first-in-line to receive and maximize the use of the broadband grant funding for the area provided under the American Recovery Plan Act and Sherburne County due to lack of reliable high-speed internet services and meets the eligibility consideration criteria as unserved and underserved residential territories.\n\nTekstar/Arvig seeks to benefit residents and businesses, improving their way of life, with the delivery of minimum speeds offered at 100/20 and deploying a proposed Fiber-to-the-Home (FTTH) system consisting entirely of fiber optic and Calix XGS PON equipment capable of delivering 100Mbps download and 20Mbps upload high-speed broadband. Using Calix XGS, subscribers have immediate scalability, upon placement of an order, and access to availability of 100/100 symmetrical service. Internet service packages are anticipated to start at 100/20Mbps with offerings available at up to 1Gig and supporting 10G with symmetrical packages upon request.\n\nTotal number of estimated households proposed as passed is approximately 247 households via FTTH XGS-PON construction. Approximately 62.75% of households are estimated to be unserved with 37.25% of households considered underserved.\nMinimum speeds are planned so as to support data and voice transmission.\n\nAreas are currently defined as unserved/underserved and Tekstar/Arvig seeks to benefit residents by delivering in-home remote capabilities, remote educational opportunities, telehealth services, and remote business connections maintaining reliable internet connectivity for office communications. Tekstar/Arvig technicians, construction and network personnel are highly trained and experienced in the maintenance and quality delivery of these systems. Tekstar/Arvig is well-experienced and fully staffed for these types of projects having previously been awarded Minnesota DEED Border-to-Border grant projects in the past. Prior funded efforts have been managed to successful completion and on-time implementation. Tekstar/Arvig technical and network teams are trained to implement and support our Calix systems delivering services for projects, proving daily, Calix to be a successful platform providing the reliability necessary to feed the demands of today\u2019s substantially increased remote-user needs.\n\nTotal residences, business and critical community facilities estimated to have access to services post installation equal the total estimated households, business, and institutions passed.\n\nFor a review of existing area broadband providers and service speeds available please reference the Project Description Section (B2) of this response.\n\nFor Tekstar/Arvig plans currently available making the proposed broadband services affordable please reference the Project Description Section (B6) of this response.\n\nAll equipment proposed to be installed within the City of Elk River area is proposed to receive funding from the Sherburne County ARPA program. The proposed timeline for buildout is during the construction season estimated to begin approximately June 1, 2023 and continuing up to December 31st of that year. Engineering, drafting, and permitting associated with the route is proposed to start in the Spring of 2022. Tekstar/Arvig and its affiliated companies have utilized and deployed Calix FTTH systems successfully for more than 25 years and plan to deliver the entirety of the proposed system during the 2023 season.\n\nTekstar/Arvig has the expertise, local presence and ambition to stimulate the economy and population in the City of Elk River area by making available and providing these services to every unserved and underserved household and business. Stand-alone\n \nbusiness plans typically do not allow for a project of this nature, however, with the assistance of Sherburne County, City, and Township funds, we can successfully pursue this opportunity of deploying broadband for this rural and mostly unserved area. The entire management team here has been working with broadband since its advent in the late Nineties and will handle any obstacles that may present themselves. Getting this project done through a service provider, especially one with Tekstar/Arvig\u2019s vast experience, knowledge, and skills will absolutely create the best across-the-board scenario for a public and private partnership for broadband delivery to the unserved. Tekstar/Arvig, with the use of its subsidiary company AEI Construction, will be able to have this project completed on time or ahead of schedule.\n\nProviding services to the unserved and underserved households and business in accordance with the U.S. Department of Treasury\u2019s Interim Rule on Coronavirus State and Local Fiscal Recovery Funds ( 31 CFR Part 35).</t>
  </si>
  <si>
    <t>TPN-163438</t>
  </si>
  <si>
    <t>Bonding and Technical Assistance</t>
  </si>
  <si>
    <t>This project creates opportunities for small business owners to bid for construction projects by providing educational and technical assistance. The project will teach inclusive contracting services for vendors and how to register as a vendor in the City of Portland portal. Participants will also have access to ongoing language interpretation and translation services.</t>
  </si>
  <si>
    <t>TPN-163486</t>
  </si>
  <si>
    <t>Rock Springs - Sweetwater County Airport Board: Sewer Modernization</t>
  </si>
  <si>
    <t>This project is called the Southwest Wyoming Regional Airport Water &amp; Sewer System Modernization. The project will include four components:  complete culinary water system loop to improve drinking water quality, rectify a non-compliant water storage tank drain, combine four older leach fields into a recent single DEQ complaint low pressure sewer system, and rectify a separate non-compliant sewer of different classification (airport vehicle washing facility).  The airport culinary water and sewer systems are owned by the airport and serve airport owned facilities and do not have any customer rates or revenues associated with them.  Therefore, the "Rate Information" and "20 Year Projection" tabs remain unfilled.\n\n\nFunds will be obligated by 12-31-2024 and fully expended by 12-31-2026</t>
  </si>
  <si>
    <t>TPN-163487</t>
  </si>
  <si>
    <t>City of Rock Springs: Water Reclamation Facility Solids Handling/Odor Control Pr</t>
  </si>
  <si>
    <t>Water Reclamation Facility Solids Handling/Odor Control Project. Design and construction of a processing facility that will utilize solar and supplemental heating sources to dry and process biosolids produced from the wastewater treatment process.  This year around processing of the biosolids will be more efficient, effective and will reduce odors released during the processing operation.  In addition, covered storage and air scrubbers will be installed to aide in the process and reduce odors emitted from the facility. This project will ensure that the City is compliant with our solids handling process and disposal requirements.  In addition, we have been notified by the WYDEQ Air Quality division about air quality violations in the past due to odor complaints and concerns.\n\nFunds will be obligated by 12-31-2024 and fully expended by 12-31-2026</t>
  </si>
  <si>
    <t>TPN-163488</t>
  </si>
  <si>
    <t>Town of Big Piney: Leak Detection</t>
  </si>
  <si>
    <t>System Wide Leak Detection Survey. This survey will be used to help locate ongoing leaks within the distribution lines of the Big Piney water system. \n\nThe Town of Big Piney is currently losing a significant amount of their treated water somewhere in the system. This leakage study will help identify the problem areas to isolate the location in need of repair. Locating and repairing this leak(s) will improve the safety of the water for the entire system as these areas are susceptible to backflow hazard. This project will reduce pumping/treating costs immensely and result in energy savings.\n\nThe Town of Big Piney Operators recognize that water loss in is a huge issue for the Town and needs to be addressed as soon as possible. This project is a part of the ongoing maintenance and up- keep of the water system and will be used to prepare a plan for future projects.\n\nFunds will be obligated by 12-31-2024 and fully expended by 12-31-2026</t>
  </si>
  <si>
    <t>TPN-163489</t>
  </si>
  <si>
    <t>Pinedale: High Meadow Ranch Water District: HRM Water Upgrade, Phase 3</t>
  </si>
  <si>
    <t>This project is called the High Meadow Ranch (HRM) Water District Upgrade Project - Phase 3 HMRWD Phase 3 project includes the replacement and installation of 15,500 LF of 6" distribution water main and connections to various distributions lines from HRM phase 1.  Also included are additional flushing hydrants, isolation valves, air valves, and replacing and upgrading approximately 78 existing services. The proposed project includes installing approximately 15, 500 feet of 6" PVC C-900 DR-14 Pipe in Blocks 1-4 of the HRM Water District.  The new lines will be sized to provide for adequate capacities as well as alleviating the constant need for repairs.  Isolation valves are a necessary component of any water system and additional valves will need to be installed in addition to the piping.  The new valving will help the water system to become compliant with Wyoming Department of Environmental Quality regulations found in Chapter 12, Section 14 of WYDEQ Rules and Regulations which specifies valve spacing.  New piping will allow the district to effectively convey water throughout the system and provide adequate flow volumes.\n\nFunds will be obligated by 12-31-2024 and fully expended by 12-31-2026</t>
  </si>
  <si>
    <t>TPN-163490</t>
  </si>
  <si>
    <t>Town of Wheatland: 16th Street Infrastructure Improvement Project</t>
  </si>
  <si>
    <t>The Town of Wheatland is applying for grant funds to assist with the 16th Street Infrastructure Improvement Project. This project is done in cooperation with WYDOT and Platte County. The project will address approximately 1.57 miles of public infrastructure - sidewalk, curb, gutter, asphalt, lighting, drainage, sewer, and water. \nGrant funds will be used to repair and replace this rapidly deteriorating public street. Improvements include addressing drainage issues, the addition of curb, gutter, sidewalk, lighting, asphalt replacement, and electric, water sewer upgrades.\n\nFunds will be obligated by 12-31-2024 and fully expended by 12-31-2026</t>
  </si>
  <si>
    <t>TPN-163491</t>
  </si>
  <si>
    <t>City of Riverton: Webbwood Road Storm water Infrastructure Replacement</t>
  </si>
  <si>
    <t>The City of Riverton owns a stormwater detention pond in northeast Riverton. The pond collects stormwater runoff a large portion of the neighborhoods in this area. During major storm events, the pond can fill quickly, and if the outflow of the detention pond is clogged or water flow is restricted, the pond has the potential to overflow, and flood the area. Much of the stormwater line connecting the outflow is very old clay pipe along with corrugated metal pipe. This line has deteriorated to the point that the clay pipe is starting to break apart under ground, and there is significant root infiltration the entire length of the system. City crews perform jetting operations on the line a minimum of twice a year to maintain water flow. With the deterioration of the pipe and significant root infiltration, the practice is no longer an efficient method for maintaining the water flow from the detention pond. The inability to effectively drain the detention pond, allowing the area to dry out, creates a breeding area for mosquitos, including the Culex mosquito that is associated with the transmission of the West Nile Virus. This project would allow for the efficient flow of water, and accelerate draining and drying out of the detention pond, and eliminating or greatly reducing the breeding area for all mosquitos.\n\nFunds will be obligated by 12-31-2024 and fully expended by 12-31-2026</t>
  </si>
  <si>
    <t>TPN-163492</t>
  </si>
  <si>
    <t>City of Newcastle: 7th Avenue Water and Sewer Line Replacement</t>
  </si>
  <si>
    <t>Replace existing water and sewer lines and appurtenances in a residential area along 7th Avenue. The existing 6" AC water line is to be replaced with 8" PVC and appurtenances. The existing 6" VCP sewer lines are to be replaced with 8" PVC. \nThe project will replace an aging AC water line that has been in service over 60 years and prone to breaks and leaks. Asbestos cement pipe is a recognized hazard and should be replaced whenever possible. The 6" VCP sewer main is over 60 years old. The joints are not sealed and subject to infiltration, root intrusion and exfiltration. When the water main breaks, the water system may be required to be put under a 'boil order' in effect. \n\n\nFunds will be obligated by 12-31-2024 and fully expended by 12-31-2026</t>
  </si>
  <si>
    <t>TPN-163493</t>
  </si>
  <si>
    <t>Buffalo Sunset Avenue Water and Sewer Lines</t>
  </si>
  <si>
    <t>This project will include the replacement of approximately 2740 LF of water and sanitary sewer lines on Sunset Avenue from Park Lane to Cedar Street. \nThe current sanitary sewer piping is clay tile which is very porous and brittle. Clay tile attracts tree roots and causes flow blockages and pipe damage. Both the clay tile sanitary sewer line and the cast iron water line were installed in the 1940's and have exceeded their useful life. Both lines will be replaced with polyvinyl chloride (PVC) pipe.\n\nDomestic sewage and wastewater contain bacteria, parasites, fungi and viruses and must be properly handled as sewage can pollute drinking water and cause waterborne illnesses. The clay tile sanitary sewer piping and the cast iron water pipe installed in the 1940's on Sunset Avenue needs to be replaced from Park Lane to Cedar Street in order to properly manage the water and sanitary sewer systems.\n\nFunds will be obligated by 12-31-2024 and expended by 12-31-2026</t>
  </si>
  <si>
    <t>TPN-163494</t>
  </si>
  <si>
    <t>Town of Evansville Emergency Connection Project</t>
  </si>
  <si>
    <t>This funding request will allow the Town of Evansville to complete this partially constructed, but non-functional project.  This project will provide a connection between the Town of Evansville's water system and the City of Casper's water supply.  The need for this project was identified in the 2009 Evansville Water Master Plan funded by the Wyoming Water Development Commission.  In short, the entire project consists of a pipeline between the City of Casper?s water system and the Town of Evansville?s water system and the addition of a chlorination system that allow water from the City of Casper?s system to be safe to use in the Evansville water system.\n\nIn the event the Town of Evansville's Water Treatment Plan is unavailable, the Town's treated water storage can only meet one day's demand.  The connection to the City of Casper's water system will provide an alternative water source if the event of an emergency.  The project addresses the health and safety issue of being able to supply the entire community with water in the event the Water Treatment Plant is out of operation for longer than 1 day.\n\nFunds will be obligated by 12-31-2024 and expended by 12-31-2026</t>
  </si>
  <si>
    <t>TPN-163495</t>
  </si>
  <si>
    <t>Town of Midwest for SCJPB 8" Waterline Replacement Project</t>
  </si>
  <si>
    <t>The only water source to the Towns of Midwest and Edgerton is provided by a 45-mile pipeline from the Central Wyoming Regional Water System located in Casper, Wyoming.  The water line is owned and operated by The Salt Creek Joint Powers Board (SCJPB) which is comprised of the Towns of Edgerton and Midwest, Wyoming.   This project consists of replacing the last 7 miles of water line at the north end where it terminates near Midwest and Edgerton.  This section of line is made of Ductile Iron and considering the age of the line, is in poor shape resulting in multiple, costly repairs every year.  The remaining 38 miles of waterline is in good condition and performs well.\n\nThe need to replace this section of water line was documented in a 2020 study of the water system funded by the Wyoming Water Development Commission.  Based on this study the Water Development Commission provided a $6,268,273 grant to fund two-thirds of the project cost.  This request represents the remaining one-third of the project cost.\n\n1. This water line is our only source of water. There is no alternative water supply short of hauling water.\n2. Repairs to the water line are expensive.\n3. Failure of the water line result in thousands of gallons of water being wasted. Not only is this a waste of perhaps Wyoming?s most valuable resource, these failures result in additional costs.\n\nFunds will be obligated by 12-31-2024 and expended by 12-31-2026</t>
  </si>
  <si>
    <t>TPN-163496</t>
  </si>
  <si>
    <t>Replacement Water &amp; Sewer System - Phase III</t>
  </si>
  <si>
    <t>Project is for replacement of existing aged sanitary Sewer and Water mains located throughout the Town's limits. No private developers or new subdivision are foreseen to benefit from this project. A preliminary engineering report was provided on past application and is available upon request. Rus Project # 3006931. Lusk Water service is ground water wells &amp; cracked 100-yr old VCP need replaced to assure no cross contamination of the aquifer is allowed. Replacement will improve water quality &amp; improve fire protection throughout the community. \nIn 2019 the Town of Lusk began a multi-phased Utility reconstruction project consisting or replacement of the aged infrastructure throughout the entire town.  Town of Lusk AMHI qualifies them for 75% forgiveness. Due to impacts from COVID, the project bids have come in higher than anticipated due to labor shortage, Increased fuel prices and material shortages.  Phase II was recently bid out in May of 2022 and was considerable over the funds available.  With SRF concurrence, the Phase II project limits were reduced to match available funding thus only 65% of project was awarded. The Phase II project is 100% designed, permits in hand and contractor is currently working on the project. ARPA Funding would all the remainder of the Phase II project to be completed in its entirely.\n\nFunds will be obligated by 12-31-2024 and expended by 12-31-2026</t>
  </si>
  <si>
    <t>TPN-163497</t>
  </si>
  <si>
    <t>Water Street/Clear Creek Ave. Waterline Replacement (Updated)</t>
  </si>
  <si>
    <t>Replacement of existing 8'' ductile iron waterline in Water Street and Clear Creek Ave between New York Ave and Canal Street. This waterline is badly corroded, and the Town is incurring numerous breaks on this waterline. \n\nThe Water Street/Clear Creek Avenue waterline is the principal water transmission main extending from the Town?s water sources (wells and storage tank) into the main area of the town, which is east of US 14-16. This circa 1977 ductile iron water main has had a recent history of corrosion-related main breaks that are increasing in number over time.\nEach time that this main breaks it causes outages in the north side of town during the period of repair, with the potential for cross-contamination during the outages due to the loss of pressure within the main system.\n\nFunds will be obligated by 12-31-2024 and expended by 12-31-2026</t>
  </si>
  <si>
    <t>TPN-163498</t>
  </si>
  <si>
    <t>Capital Improvement Plan</t>
  </si>
  <si>
    <t>The Town of Greybull wishes to complete a capital improvement plan.  We have had discussion regarding this process with WWC Engineering and have a proposal from them.\n\nThis is an eligible expense under the CWSRF program, page 26 and 27 of the following Guidance elaborates this use:\nhttps://www.epa.gov/sites/default/files/2016-07/documents/overview_of_cwsrf_eligibilities_may_2016.pdf\n\nFunds will be obligated by 12-31-2024 and expended by 12-31-2026</t>
  </si>
  <si>
    <t>TPN-163499</t>
  </si>
  <si>
    <t>Middle School Lift Station Replacement Project</t>
  </si>
  <si>
    <t>The City of Douglas is replacing the Middle school lift station. We are upgrading from a submergible pump station to a above ground pumping unit. The current station has two grinders at the head works and two wet wells. We will be replacing this station with a tank type station with pumps situated above ground. \n\nThese will be a combination grinder and pump. The new station will have no motor, pump or electrical componence submerged. We will also be building a control building to house all the SCADA and control componence of the station. We will also house the generator in a separated room from the control building. \n\nThe current station has a 6? piping system that is pumped to the wastewater treatment plant. We will also replace the force main that caries the wastewater to the plant and upsize the force main to an 8? HDPE pipe. The current force main is ductile iron and is more likely to fail being it is submerged under the North Platte River.\n\nFunds will be obligated by 12-31-2024 and expended by 12-31-2026</t>
  </si>
  <si>
    <t>TPN-163500</t>
  </si>
  <si>
    <t>Torrington Well #16 Connection</t>
  </si>
  <si>
    <t>Construction of a well house, pumps, piping, RO unit, backup generator, and SCADA components to connect the newly constructed Well #16 to the City's water supply and distribution system.\n\nClean potable water is essential to the health and welfare of the public. This project will provide increased availability of treated potable water to the residents of Torrington and the South Torrington Water and Sewer District. This proposed well/treatment facility will also be utilized as an emergency backup potable water source in the event of a failure at the main treatment facility and will make it possible to maintain service while the main treatment facility is being repaired. The proposed Reverse Osmosis (RO) treatment system will treat the well water to insure compliance with all EPA drinking water standards and the facility will have a backup power generator in the event of a power outage.\n\nFunds will be obligated by 12-31-2024 and expended by 12-31-2026</t>
  </si>
  <si>
    <t>TPN-163501</t>
  </si>
  <si>
    <t>Park County - New Septage Receiving &amp; Treatment Facility at City of Cody WWTF</t>
  </si>
  <si>
    <t>This project will consolidate wastewater treatment in Park County by closure of the County?s existing, old septic waste treatment facility. \nToday, waste from septic tanks in Park County is disposed of at the existing Park County Septage Disposal Lagoons. It is a two-lagoon non-discharging facility adjacent to a neighborhood in the City of Cody. The facility was constructed in 1974, and provides limited treatment and drying of waste, for eventual removal of solids to a landfill. The facility receives about 2.3 million gallons a year. The facility is at operating capacity and septage disposal demand is forecast to increase. \nAlternatives for septage disposal in Park County, were considered in a 2021 report commissioned by the County and completed by Engineering Associates. Options considered were expanding the existing site; constructing an entirely new site within the County; or treating septage with improvements to the City of Cody's existing Wastewater Treatment Facility. The preferred alternative was identified by the County and City as upgrading the City?s WWTF to dispose of septage. \nUpgrades to the WWTF are necessary to receive the septage from haulers; to hold and test the septage for strength and contamination; and to meter the septage into the wastewater treatment process. \nThe result of this project will be one wastewater facility operating in Cody, rather than two, improving water and air quality.\n\nFunds will be obligated by 12-31-2024 and expended by 12-31-2026</t>
  </si>
  <si>
    <t>TPN-163502</t>
  </si>
  <si>
    <t>The Town of Burlington has two water storage tanks.  The older of the two tanks is experiencing issues which are leading to overall safety concerns to the system.  The tank is at the end of its 30 year designed life and is in need of replacement.  The aging water tank is experiencing frequent water leaks.  These leaks are caused by corrosion and failure of the original coating system.  This is an ongoing problem for the town and requires daily inspection from town personnel so leaks can be identified as soon as possible.  \nThe piping around the water tank is also aging.  The PVC pipe is in good condition and does not need to be replaced, however many valves and accessories around the tank are in need of replacement.  \nThe 2nd tank is relied upon to have the needed storage for the fire flow requirements.  If the tank should fail the town would not be able to meet those requirements.  \nAs the population of Burlington grows the required water storage for the population of the town would be 351,500.  If the current aging tank fails the town would not meet the required storage regulation.  \nDue to the poor state of the current tank the safety and reliability of the town?s water storage is unstable and uncertain.  A new tank is needed to provide safe and secure water storage for the town.  The proposed replacement tank would provide this for the town?s water for the next 30 years.\n\nFunds will be obligated by 12-31-2024 and expended by 12-31-2026</t>
  </si>
  <si>
    <t>TPN-163503</t>
  </si>
  <si>
    <t>Town of Ten Sleep Water &amp; Sewer Upgrades</t>
  </si>
  <si>
    <t>The proposed project brings sewer up to the Shriver Subdivision, and to Town-owned land adjacent for new Subdivision which includes WYDOT residential housing. This project also brings water and fire protection to Shriver and Town-owned land and rehabilitates a 40+ year old transmission line that has exceeded its design life.\n\nThis proposed project will replace a failing 40+ year old water line, provide adequate fire protection and will bring sewer to an existing rural subdivision (Shriver Park) that is entirely served by individual septic and leachfields. Homes within the subdivision are adjacent to the Nowood River and the availability of municipal sewer will remove a source of contamination to the river. The Nowood River is a tributary of the Big Horn River. Both the Lower Nowood and the Big Horn River are TMDL listed for E-Coli and Total Coliform. Currently and as a unforeseen consequence of the Covid 19 pandemic, there is no affordable housing within the Town of Tensleep and our out-of-town work force must travel 30 miles each way to work in Tensleep. The Town of Tensleep owns a 21 acre parcel, immediately adjacent to the Shriver Park Subdivision and if this water and sewer project is approved, they will develop this parcel as a means to provide affordable housing within this portion of Washakie County.\n\nFunds will be obligated by 12-31-2024 and expended by 12-31-2026</t>
  </si>
  <si>
    <t>TPN-163504</t>
  </si>
  <si>
    <t>3rd Street Waterline</t>
  </si>
  <si>
    <t>The proposed project includes replacement of approximately 2,000 linear feet of existing 6-inch waterline with new 10-inch line to complete a new, adequately sized transmission main between two water storage tanks (The new Sundance Kid Tank and the Mt. Moriah Tank) designed to work together to serve the City's north pressure zone.  The first phase of the project was completed in summer 2022 as part of the new Sundance Kid Tank project , which included installing a portion of the transmission main under Interstate 90.  This proposed second phase of the project will complete the transmission main, providing water to the newly constructed Sundance Kid Tank.  The new transmission main will address current tank operation limitation by increasing the drain/fill capacities in both the Sundance Kid and Mt. Moriah tanks, which will aide in tank mixing to improve water quality.  The transmission main will also improve access to existing water supply within the north pressure zone for emergency fire suppression use by decreasing the lag time between the two tanks.  Additionally, the City recently discovered a leak of up to 50,000 gallons per day in the line proposed for replacement with this project, further decreasing available water and causing inefficient water losses and reduced City revenues.\n\nFunds will be obligated by 12-31-2024 and expended by 12-31-2026</t>
  </si>
  <si>
    <t>TPN-163505</t>
  </si>
  <si>
    <t>Boe Drive Water Line Loop and Fire Hydrant Replacement</t>
  </si>
  <si>
    <t>Addition of water loop on Boe Drive to allow for fire flows and the replacement of fire hydrants throughout Pine Haven.\n\nThe water loop being added along Boe Drive will allow for additional water services on the west side of Pine Haven, which currently does not have any water running along that side of town. This additional water service will allow for additional homes not currently being serviced to receive clean drinking water. Creating fire flows throughout Pine Haven is vital due to a high concentration of timber in Pine Haven. Pine Haven needs adequate fire protection for the safety of the community, and creating an additional water loop will help Pine Haven to achieve that goal.\n\nThe west portion of town lacks proper water looping, this project would remove this issue. There is a dead-end line that doesn?t meet standard engineering requirements for water looping, this project is part of a master plan to complete this line connection. Additionally, the Town of Pine Haven does not have enough fire hydrants on Boe Drive to meet spacing requirements and this project would correct this issue. Currently the nearest fire hydrant is further than the required maximum distance from existing homes on Boe Drive.\n\nFunds will be obligated by 12-31-2024 and expended by 12-31-2026</t>
  </si>
  <si>
    <t>TPN-163506</t>
  </si>
  <si>
    <t>The Sage Street Water Main Replacement Project</t>
  </si>
  <si>
    <t>This project will replace aging 4-inch steel and/or cast iron water main lines and hydrants along Sage Street in Evanston with updated and larger 8-inch PVC pipe to improve fire flow and reduce the occurrence of water service outages in an area that services residences, schools (a preschool and middle school) a church and a new major daycare facility. This area has experienced many breaks, and therefore, disruption of service in recent years, as it is an older area of the community. It is necessary to go beyond repairs and replace many of the water lines in order to improve service and safety. This project was started in the fall of 2021 with design and permitting. Construction was started in the spring of 2022, and the project is nearing completion.\n\nFunds will be obligated by 12-31-2024 and expended by 12-31-2026</t>
  </si>
  <si>
    <t>TPN-163507</t>
  </si>
  <si>
    <t>Alpine Radio Read Automated Water Metering System</t>
  </si>
  <si>
    <t>This project will upgrade existing Alpine water meters to an automated radio read system, designed to provide accurate and real time water use data while significantly reducing meter reading and maintenance labor costs. The system will also provide more accurate billing information and enable more efficient water use with built-in leakage detection capability.\n\nAlpine has chosen to pursue an Advanced Metering Infrastructure (AMI) system developed by Neptune Technology. This system provides flexibility and expansion capability that are well suited for Alpine?s current and future needs. Unfortunately, initial cost estimates for materials and labor received in 2021 have increased by nearly 50% over the past 6 months and have prompted the Town to seek additional funding to supplement local matching funds that have been made available for this upgrade.\n\nAlpine has an aging water distribution system which was originally designed to serve summer homes from a now abandoned gravity flow spring system. This proposed metering system will help pinpoint leaks and enable the Town staff to respond more quickly to the detected leaks before they come more severe or cause potential health concerns through cross connections or direct infiltration of contaminated soils into the system.\n\nFunds will be obligated by 12-31-2024 and expended by 12-31-2026</t>
  </si>
  <si>
    <t>TPN-163508</t>
  </si>
  <si>
    <t>Well Houses and Wells</t>
  </si>
  <si>
    <t>Replace well houses and discharge piping along with control piping to above ground and modern facilities. Some of the facilities being replaced were constructed in the 1950's and are beyond the service life.  This has resulted in frequent mechanical, electrical and other equipment failures.\nReplacement is required as both well houses can no longer adequately house the control panels, chlorinator and electrical panels which has resulted in the loss of numerous wells over the years including the most recent total system failure.\n\n\nFunds will be obligated by 12-31-2024 and expended by 12-31-2026</t>
  </si>
  <si>
    <t>TPN-163509</t>
  </si>
  <si>
    <t>SCADA System Upgrade</t>
  </si>
  <si>
    <t>In the Level I Master Plan, it was stated:  "In all the town's water system meets present potable water needs, so long as no disruption occurs. In many regards, the system is functioning on the edge of disaster." That disaster happened when Shoshoni experienced a total system failure the week of August 1, 2022. They were placed under a boil water notice from the Environmental Protection Agency after experiencing a power bump that left the well field and SCADA system non-operational. Because the SCADA system failed, the first sign that something was wrong was when the residents noticed a decrease in water pressure. The Level I Master Plan identified as a second priority the replacement of the SCADA system. The functional reliability of the water system is dependent on well pumps being turned on and off when needed to assure the water tank remains filled to the levels neededto keep adequate supply for the town under the variety of demands experienced. Several pieces of the existing SCADA system no longer function, and many are no longer supported by the manufacturers. A modern system will reduce the labor of the operations personnel and more precisely monitor and control system operations, storage levels, and critical data.\n\nFunds will be obligated by 12-31-2024 and expended by 12-31-2026</t>
  </si>
  <si>
    <t>TPN-163510</t>
  </si>
  <si>
    <t>Town of Pinedale: Pinedale Inflow and Infiltration Reduction and Stormwater</t>
  </si>
  <si>
    <t>The Pinedale Inflow and Infiltration Reduction and Stormwater Conveyance Project provides several health and safety improvements to the existing infrastructure in Pinedale including reduction of inflow and infiltration (I&amp;I) and flood prevention.  The "Orcutt Seep" discharges more than 100,000 gallons/day into the Town of Pinedale Sanitary Sewer Collection System requiring the treatment of ~20% extra sanitary water during the winter season. Impacts of I&amp;I on the sanitary sewer system include: reduced capacity for future growth, ineffective/inefficient treatment, challenges meeting current and future WYDEQ treatment regulations, wasted treatment costs, and increased wear and tear on sewer treatment equipment. This project will alleviate these impacts and allow for smart growth.  In the winter, flooding occurs due to "ice damming" at the Orcutt Seep, causing significant damage to public and private property during a time when remediation is difficult. This solution would prevent the flooding issues caused by ice damming in the winter as well as prevent overland flow.  Though this project is a sanitary sewer project, it is also a "non-water" project as it greatly reduces the threat of wintertime flooding caused by a spring north of the Town of Pinedale.\n\nFunds will be obligated by 12-31-2024 and expended by 12-31-2026</t>
  </si>
  <si>
    <t>TPN-163511</t>
  </si>
  <si>
    <t>Town of Pine Bluffs: North Property Wastewater System</t>
  </si>
  <si>
    <t>This project provides sewer to the Town-owned North Wells property and is part of the Town's effort to provide affordable housing for its growing population. This project includes engineering design and construction of municipal waste water for North Wells and includes:  a sewer lift station, force main, lining of an overflow wastewater pond at the North Lift Station and sewer service to future residents.   The Town-owned North Wells property is part of the Town's effort to provide affordable housing for its growing population.  The Town has little available housing or internal expansion opportunity and has commenced development of the North Wells property.  This property was originally purchased in 2014 to (1) protect the Town's existing water supply from introduction of nitrates (source water protection); (2) provide additional and hydro-geologically discrete water supply to augment the Town's vulnerable groundwater supply; and (3) allow for an opportunity for growth while remaining within the City Limits.\n\nFunds will be obligated by 12-31-2024 and expended by 12-31-2026</t>
  </si>
  <si>
    <t>TPN-163512</t>
  </si>
  <si>
    <t>Town of Lyman: Lyman WWTP Lagoon Aeration Upgrade</t>
  </si>
  <si>
    <t>The Town of Lyman has struggled to meet discharge parameters on their sewer lagoon system. The system, built in 1991 has had minimal upgrades. To improve they system we plan to install a new air diffusion system to improve performance of the sewer lagoons and replace the current surface mixers. The current lagoon system is not complaint with EPA discharge parameters.  The system fluctuates on meeting discharge parameters for BOD removal and e coli.  By adding the aeration system the discharge parameters will be met according to EPA requirements. The health and safety of discharged water will be improved and those downstream being affected.\n\nFunds will be obligated by 12-31-2024 and expended by 12-31-2026</t>
  </si>
  <si>
    <t>TPN-163513</t>
  </si>
  <si>
    <t>Town of Big Piney: Chlorine Generation</t>
  </si>
  <si>
    <t>Installation of Chlorine Generation Equipment for the Town to be able to produce their own Chlorine supply to disinfect their water system. Work will include modification of existing system to incorporate generation equipment and chlorine injection.\n\nThe installation of local Chlorine Generation equipment will decrease the amount of handling required to chlorinate the Town water system and the amount spent on liquid sodium hypochlorite for disinfection. This project will also decrease the haul distance and the amount of time spent by the Town operators in contact with chemicals.\n\nAs chlorine demand has increased, the need for a more permanent and sustainable disinfection system is apparent. This project is a part of the ongoing maintenance and up- keep of the water system and will be used to prepare a plan for future projects.\n\n\nFunds will be obligated by 12-31-2024 and expended by 12-31-2026</t>
  </si>
  <si>
    <t>TPN-163514</t>
  </si>
  <si>
    <t>Kemmerer - Diamondville WWJPB: Water System Improvements</t>
  </si>
  <si>
    <t>This project will extend pressure zone near 3rd Avenue to correct pressures that are below allowable levels per WDEQ.  Project will also replace a failing transmission pipeline between the Sorenson and Green Hill tanks.  Backup generator will be installed at the water treatment plant and failed valves will be repaired. The project will correct low pressures in the area of 3rd Avenue that currently do not meet EPA or WDEQ regulations.  The transmission pipeline replacement will provide improved flow to and from the Green Hill storage tanks that will help with pressures, demands, and fire flow capabilities.  The backup generator at the water treatment plant will allow for operations during power outage events, which will allow for treatment of raw water during extended power outages.  As currently configured, there is no source of backup power at the treatment plant, which is the only source of water for Kemmerer and Diamondville.\n\n\nFunds will be obligated by 12-31-2024 and expended by 12-31-2026</t>
  </si>
  <si>
    <t>TPN-163515</t>
  </si>
  <si>
    <t>Kemmerer - Diamondville WWJPB: Sewer Collection System Improvements</t>
  </si>
  <si>
    <t>This project will replace components of existing collection system that are past their anticipated life to ensure continued capacity to serve Kemmerer and Diamondville. The improvements benefit the existing users and the system as a whole be addressing components (lift station and force main) that are past their useful life and may fail at any time.  The Board had committed $120,000 for a sewer system PER, the work has started but it could not be called "designed."  The deteriorated system at the lift station and associated force main could fail and, depending on the exact extent of the failure, could result in the release of raw sewage from the system.  This particular lift station is in a pit which makes any failure much more difficult and dangerous to fix.  The JPB owns the water/sewer system in its entirety.\n\nFunds will be obligated by 12-31-2024 and expended by 12-31-2026</t>
  </si>
  <si>
    <t>TPN-163516</t>
  </si>
  <si>
    <t>City of Casper: WWTP Motor Control Center Replacement</t>
  </si>
  <si>
    <t>The WWTP uses a 12.47/7.2 KV, 3 Phase electrical service, through medium volt switchgear, to provide electrical power to Motor Control Centers (MCC's) that serve major plant equipment. In 2011, Arcadis, U.S., Inc. performed a study of the existing electrical equipment and identified that many of the MCC's have exceeded their useful life and require replacement. This project replaces those MCC's. \n\nThe City of Casper WWTP is a 201 regional facility that treats waste from the City of Casper, Mills, Evansville, Wardwell, Bar Nunn, the Natrona County International Airport, Vista West, Ardon, Westland Park, Skyline and Six Mile Draw. The project will enable the continued operation of the regional wastewater treatment plant. Without this facility, private developers and sub-dividers would not be able to continue development within the region.\n\n\nFunds will be obligated by 12-31-2024 and expended by 12-31-2026</t>
  </si>
  <si>
    <t>TPN-163517</t>
  </si>
  <si>
    <t>Town of Hulett: Red Devil Addition Phase 3 (Infrastructure for Water and Sewer)</t>
  </si>
  <si>
    <t>This project will install water, sewer, and lift station to serve the 27.5 acres known as the Red Devil Addition Phase 3.  Property is being developed by the Town of Hulett to provide affordable residential lots in the community.  Existing residential lots are not affordable for potential employees of the two sawmills, the school and the other business in town.\n\n\n\nFunds will be obligated by 12-31-2024 and expended by 12-31-2026</t>
  </si>
  <si>
    <t>TPN-163518</t>
  </si>
  <si>
    <t>Town of Ft. Laramie: Sewer/Water Project Phase IV, V, VI and Well Rehab</t>
  </si>
  <si>
    <t>"This project is to replace old and outdate sewer and water lines. The direct benefits for health and safety as result of this project are achieved by removing heavy trucks such as fire trucks and construction water trucks from the street to a secure off-street location to fill their water tanks. This allows for a more open and clear flow of traffic through town streets, and eliminates confusion between both the heavy equipment operators and the public at large. The location of the Pioneer Well to be rehabilitated is on the north side of Town Hall near the parking lot. Trucks will have easy access to this filling station without having to be parked along a street curb to fill at a fire hydrant that is tied to their municipal water distribution network. The indirect health and safety benefits are seen by freeing up water supply that would normally be taken from their municipal potable water supply to serve these non-potable use needs. The Town will be able to reduce the amount of water use associated with their municipal water supply by providing a dedicated water supply separate from their municipal water system to serve non-potable uses such as filling fire truck or providing area contractors with construction water. This will help reduce wear and tear on their municipal water system.\n\nFunds will be obligated by 12-31-2024 and expended by 12-31-2026"</t>
  </si>
  <si>
    <t>TPN-163519</t>
  </si>
  <si>
    <t>Town of Glendo: Glendo Street and Water Repair</t>
  </si>
  <si>
    <t>This project directly addresses the immediate need to maintain the integrity of the water distribution system for the town of Glendo, WY.  The town's water system is in need of significant upgrades as its aging infrastructure is failing, and needs replaced.    The project will replace severely degraded waterlines which are currently leaking at fittings and junctions under paved streets.  Current water loss is estimated at 15-17% per day.  Available water meter replacements will address the reduction of lead and copper lines within the system as a whole.  The Town of Glendo owns operates and maintains the water distribution system.\n\nFunds will be obligated by 12-31-2024 and expended by 12-31-2</t>
  </si>
  <si>
    <t>TPN-163520</t>
  </si>
  <si>
    <t>City of Cheyenne: Van Buren Avenue Storm Sewer Interceptor Project</t>
  </si>
  <si>
    <t>Our proposed storm sewer interceptor project addresses a critical area of flood risk on the east side of our community. This project will significantly reduce and/or eliminate the flood risk to both City and County residents as well as commercial businesses located within and adjacent to our project corridor. The existing flood risk affects a federally designated Opportunity Zone. This project will help to facilitate continued economic growth for this area of our community. This project is at a 65% design level with an anticipated design completion by September 30, 2022. The City is proposing a 50% match with funding from the City of Cheyenne's dedicated Drainage Account. \n\nThe project will provide significant flood protection and a higher level of stormwater quality to the east side of Cheyenne. The project will intercept storm drainage runoff from multiple sub-basins and effectively convey this discharge directly to Dry Creek. Our proposed mitigation for addressing the existing flood risk and stormwater quality issues will facilitate continued economic growth within this area of our community. This area is attracting commercial growth along with an increase in population.\n\nFunds will be obligated by 12-31-2024 and expended by 12-31-2026</t>
  </si>
  <si>
    <t>TPN-163521</t>
  </si>
  <si>
    <t>Town of Basin: 3rd St. Water/Sewer/Street Upgrade Phase 1</t>
  </si>
  <si>
    <t>The replacement of a 60+ year old 6" cast iron water main and 12" clay tile sanitary sewer main for 4 1 /2 blocks, approximately 1600 lineal feet to be replaced with 8" PVC water pipe and 15" PVC sewer pipe. Replacement of 4 fire hydrants, 7 manholes, 10 gate valves, and approx. 23 water (with meter\npits) and sewer services. The water main has had 1 0+ repairs over the last 5 years, all repairs being very substantial in size. The sewer main replacement will eliminate an existing 60+ year old 8" clay tile sewer main that runs parallel with the 12" clay sewer main and shall reduce the Town's groundwater infiltration coming into the sewer system. \n\nThe proposed project will reduce and prevent the pollution to the Town's water by ensuring that the sewer main is designed and constructed with water tight gasketed PVC pipe. This will also enhance the treatment facility to ensure the inflow of actual sewage, with less infiltration, is properly treated before leaving the Waste Water Treatment Plant.\n\nAlong with this, replacing the water main will greatly prevent the chance of cross contamination between leaking clay tile Sanitary Sewer Main and a very fragile cast iron Potable Water Main. Finally replacing the water services with water meters will reduce the number of unhealthy and unsafe environments (illegal vaults and/or crawlspaces) town employees have to be in to either read or change a water meter.\n\nFunds will be obligated by 12-31-24 and expended by 12-31-26</t>
  </si>
  <si>
    <t>TPN-163522</t>
  </si>
  <si>
    <t>Town of Ranchester: Replacement of DIP Water Transmission Main</t>
  </si>
  <si>
    <t>This would be the replacement of an aging 12" ductile iron water transmission main running from the water treatment plant to the storage tanks. This water line has failed multiple times in the past year and approaching the end of its life. The transmission main is in critical need of replacement to ensure water continues to be supplied to residents.\nThe replacement of this existing 12? ductile iron pipe (DIP) water transmission main is needed in order to make sure the Town of Ranchester can continue to provide potable water to the citizens of the town. Several leaks had occurred in this section of water line in 2022 and it was decided to replace a section of water line. In the fall of 2022 a section, from Highway 14 to Railway Street, of this water line was replaced. After removing the old DIP, this piping was inspected and was found to be deteriorated. The replacement of this line is needed in order to prevent catastrophic failure of the transmission main which will in turn affect every citizen of the town.\nHaving this project funded will ensure that the citizens of Ranchester are provided with potable water. This is a minimum level of service for the entire town. If the existing DIP fails, the entire town will be without potable water which correlates to no level of service.</t>
  </si>
  <si>
    <t>TPN-163523</t>
  </si>
  <si>
    <t>Town of Manville: Infrastructure Improvements</t>
  </si>
  <si>
    <t>Manville, Wyoming will replace a additional water tank and wastewater lift station will be installed. The systems constructed between 1913 and 1920 are composed of failing vitrified clay pipe and cast-iron pipe. The installation of new systems would improve the functionality of both systems. \nThe current water distribution system was installed a century ago between 1913 and 1920. It is composed of cast iron pipe with lead fittings and appurtenances. The water service lines and water meters in use, also contain lead. Manville has increased their testing since 2017 and high lead levels have been consistently present. Every water meter connection has at least 6 feet of copper piping which should also be replaced as part of the EPA Lead and Copper Rule.\nThe plan for replacement of the water distribution system includes replacing all of the water lines, all of the water meters, and all of the water service lines.  The new waterlines will be 8? PVC pipe, the water service lines will be composed of ?? poly pipe, and the new water meters desired by the town will be Sensus iPERL meters. Replacing these parts of the system will eliminate the lead contamination caused by the distribution system.\n\nAwarded funding will be used to purchase the water storage tank which is the Town of Manville's 1st priority.\n\n\nFunds will be obligated by 12-31-2024 and expended by 12-31-2026</t>
  </si>
  <si>
    <t>TPN-163524</t>
  </si>
  <si>
    <t>Town of Meeteetse: Water Treatment Plant and HAA5/TTHM (SLIB Approved as 1199)</t>
  </si>
  <si>
    <t>The Town of Meeteetse Treated Water System serves a population of about 375 people including Town residents and rural residents between the water treatment plant and the Town.  The Town of Meeteetse water treatment plant was constructed over 20 years ago and is in need of rehabilitation including replacing a number of pumps, filters, compressors, and SCADA system. Installing new automatic backwashing prefilters will improve the efficiency of the water treatment plant and reduce operating costs to the Town. The main water tank was completed in the early 1980?s.  The tank has no active mixing.  It experiences ice accumulation and elevated Haloacetic acids (HAA5) and Total Trihalomethanes (TTHM) levels.  \n\nPast Wyoming Water Development Commission studies have concluded that construction of the existing water treatment plant was the most cost-effective option for the Town. Rehabilitating an existing facility typically costs much less than constructing a new facility. Thus, renovating the existing water treatment plant is a cost-effective option.\n\nFunds will be obligated by 12-31-2024 and expended by 12-31-2026</t>
  </si>
  <si>
    <t>TPN-163525</t>
  </si>
  <si>
    <t>Town of LaGrange: Public Works Facility Project</t>
  </si>
  <si>
    <t>The Town of LaGrange is in need of a public works facility. This facility would house the town equipment (which will will be used in the areas of parks, streets, water, sewer and garbage), would be a maintenance shop to work on equipment indoors and an office for the public works director as well as a public restroom.\n\nThis project is eligible for funding under the SRF program\nAPRA funds were granted by the SLIB for only the water/sewer system office for the Town which would house their billing, engineering, labs, and to house water/sewer equipment. The Town's existing public works shop was constructed in the 1910 and is now going on 113 years old. The existing building is 125-feet long by 40-feet deep and is constructed of masonry block walls with a stucco exterior finish. There are three truck bays located on the south facing side of the building. The existing bays can accommodate some of their maintenance equipment, however, the bay door heights for two of the truck bays are inadequate to accommodate all their equipment. \n\nFunds will be obligated by 12-31-2026 and fully expended by 12-31-2026</t>
  </si>
  <si>
    <t>TPN-163526</t>
  </si>
  <si>
    <t>Town of Byron: WWTP Immediate Needs</t>
  </si>
  <si>
    <t>WYDEQ is requiring the Town to address e.coli, BODS and effluent chlorine discharge violations. This project and funding will start to address sludge removal (dredging), aeration system improvements, and adequate disinfection of effluent. The Town is requesting funding to address these issues, including preparation of operational standard operating procedures, equipment upgrades.\n\nDistricts must include a statement that the District owns the Sewer/Water system in its entirety. Byron Wastewater Treatment facilities (lagoons, aeration and disinfection) are in need of upgrades to meet discharge permit requirements. Project would upgrade flow monitoring, chlorination system, sludge removal and aeration system upgrades as recommended by the Byron WW Master Plan.\n\nFunds will be obligated by 12-31-2024 and fully expended by 12-31-2026</t>
  </si>
  <si>
    <t>TPN-163527</t>
  </si>
  <si>
    <t>City of Newcastle: Duff Avenue Sewer Improvements</t>
  </si>
  <si>
    <t>Over the past several years, there have been 3 sanitary sewer overflows which involved a WYDEQ investigation. Replacement of the sewer line and lift station will potentially eliminate any future sanitary sewer overflows. \nDue to the configuration after the 1988 upgrade, it has made extremely difficult maintenance and working conditions. Access to the vault under the building was not designed in accordance with modern confined space safety equipment in mind. There is also not enough room in the building to work on or replace the pumps. \nDue to the condition of the lift station, failure is eminent, and will affect 125 households. In addition, should Salt Creek Water District's treatment facility have to discontinue accepting wastewater from the Newcastle Grade School due to treatment issues, emergency measures will have to be put in place to continue to provide sewer services to the school. \n\nFunds will be obligated by 12-31-2024 and fully expended by 12-31-2026</t>
  </si>
  <si>
    <t>TPN-163528</t>
  </si>
  <si>
    <t>Town of Opal: Centralized Reverse Osmosis System</t>
  </si>
  <si>
    <t>The project will address the Town of Opals compliance with the National Primary Drinking Water Regulations (NPDWR?S) 40CRF part 141. We are currently required to to install and maintain Point of Use reverse osmosis systems in each home with an established service connection.  The individual Reverse Osmosis Systems are getting more expensive to purchase and maintain. The strain on our water operator whom is a part time employee is significant. Every time a system leaks or a light goes out we are expected to get an operator into the home for repair on very short notice. \n\n\nFunds will be obligated by 12-31-2024 and fully spent by 12-31-2026</t>
  </si>
  <si>
    <t>TPN-163529</t>
  </si>
  <si>
    <t>Town of Afton: 3 year Source Water Development</t>
  </si>
  <si>
    <t>Funds will be used to conduct a study to determine the integrity of the water quality of the the Town's source of water from its periodic spring. In August of 2022 the United States Environmental Protection Agency(EPA) issued a preliminary finding the periodic spring is "Ground Water Under the Direct Influence of Surface Water".  \nAs a result of this determination the EPA would require the Town to construct a multi-million dollar water treatment plant in order to continue to utilize the periodic spring as the Town's water source.  The EPA held a hearing on September 27, 2022 where the Town was able to make an argument that the EPA testing was faulty and no public health threats from the water have occurred.  The two parties have agreed to allow the Town to conduct a study on the water source to determine it's viability has the Town water source without treatment.\n\n\nFunds will be obligated by 12-31-2024 and fully expended by 12-31-2024</t>
  </si>
  <si>
    <t>TPN-163530</t>
  </si>
  <si>
    <t>Town of Wheatland: Design of a Replacement Water Storage Tank in Black Mountain</t>
  </si>
  <si>
    <t>Tank leakage is creating a safety hazard around the Black Mountain Water Storage Tank, with the water causing ice problems on the tank itself and in the immediate area, as well as potential structural issues caused by the constantly saturated state of the soils. Residential homes and the Little League ballfields are located near the base of the tower. We have recently fenced off the tank as a safety precaution in order to keep the pubic away from the wet soil, spraying water and the ice buildup on and around the tower.\nReplacement of this leaking storage tank was identified in the WWDC Level I Wheatland Water System Master Plan as the highest priority project for the Town of Wheatland.\nThe reduced operating elevation, due to the leaks in the tank, provides a lower operating pressure in the entire area served by the tank (40% of our population), which has caused the Town to violate minimum pressure requirements of DEQ and EPA. \nThe lower operating level in the tank reduces the operating capacity, which limits the amount of water the Town can store in this tank. This negatively impacts firefighting operations, causes significant wear on pumping components, and in the event the water tanks on the east side of the interstate are out of service, the inability to serve the remaining 60% of the population. \n\nFunds will be obligated by 12-31-2024 and fully expended by 12-31-2026</t>
  </si>
  <si>
    <t>TPN-163531</t>
  </si>
  <si>
    <t>City of Rawlins: Sage Creek Basin Spring and Junction Replacement Boxes</t>
  </si>
  <si>
    <t>This project will accomplish Phase II B of our Water Infrastructure Repairs which includes replacement of our 15 spring and junction boxes in the Sage Creek Basin. Capture of more water through new boxes will enable us to meet the City's water demands for domestic, cleaning, industrial and agricultural uses. \nThe project is needed to increase the reliability and capability of the spring water collection system. The existing network of spring water collection boxes has been in service for 100 years, well beyond its expected life.\nThe entire water system did catastrophically fail on March 3, 2022, leaving the Town of Sinclair and the City of Rawlins without water for usage. 40% percent of the homes had no potable water and 60% of the homes had no water service whatsoever. This devastating failure lasted for six days while schools and businesses had to shut down due to the risk of COVID and other diseases coming from not being able to use the sewer system and not having clean safe water to hydrate, clean, cook, run industrial purposes and/or water livestock.\n\nFunds will be obligated by 12-31-2024 and fully expended by 12-31-2026</t>
  </si>
  <si>
    <t>TPN-163532</t>
  </si>
  <si>
    <t>Town of Cokeville: WWTP Repairs</t>
  </si>
  <si>
    <t>The town's Waste Water Treatment Plant (WWTP) had mechanical failure in May of 2022 and has been inoperable since. The town has been working to repair the failure and now have determined the replacement of a motor, gearbox, UV and VFD needs to be replaced in order to get the plant up and\nrunning. The town has enough storage in existing lagoon to last for two months before they will need to haul the septage to another plant (if) one of the neighboring communities can or will accept it. The treatment plant is near the Bear River and the effluent can not be release without treatment. DEQ has been working with the town to remedy the problem. \n\nFunds will be obligated by 12-31-2024 and fully expended by 12-31-2026</t>
  </si>
  <si>
    <t>TPN-227787</t>
  </si>
  <si>
    <t>Village of Waltonville</t>
  </si>
  <si>
    <t>TPN-227792</t>
  </si>
  <si>
    <t>Village of Woodlawn</t>
  </si>
  <si>
    <t>TPN-163535</t>
  </si>
  <si>
    <t>New Emergency Shelter for Adult Homeless of Lynn</t>
  </si>
  <si>
    <t>The Lynn Shelter Association has undertaken a significant capital project to develop a new adult emergency shelter to replace the existing one which no longer serves its current use, has capital improvement needs and a recently expired lease. A new shelter will also have 40 beds as well as improved use of space, offices, separate dorms, a courtyard, commercial kitchen and space for programming.</t>
  </si>
  <si>
    <t>TPN-163536</t>
  </si>
  <si>
    <t>Lynn Housing Authority State Capital Improvements</t>
  </si>
  <si>
    <t>Lynn Housing Authority &amp; Neighborhood Development (LHAND) intends to make capital improvements to its state housing units to ensure quick turnover and needed repairs such as replacement of flooring and fixtures, appliances, and building systems. These units serve LHAND\u2019s elderly, non-elderly disabled, and family populations. Units are scattered throughout the city and include large developments such as Meadow Court, Caggiano Plaza, Essex &amp; Tilton, Olive Street, Woodman Street, and family unit locations.</t>
  </si>
  <si>
    <t>TPN-163537</t>
  </si>
  <si>
    <t>Improving Immigrant Access to Care</t>
  </si>
  <si>
    <t>With the help of the Rapid Response Network, the Lynn Community Health Center has begun providing training of staff and providers to support their work with immigrant patients. This project will adapt and expand the training series for immigrant-serving agencies to build confidence in educating and empowering immigrants on their rights and appropriately connect immigrants with support to address their social determinants of health. The initiative will also include creating and promoting culturally appropriate educational materials and resource brokerage support for the community and improve immigrant access to community resources.</t>
  </si>
  <si>
    <t>TPN-163538</t>
  </si>
  <si>
    <t>Rowing and Watersports Program Expansion</t>
  </si>
  <si>
    <t>ARPA funds will be used to support the expansion of North Shore Maritime Center\u2019s Rowing &amp; Watersports program. Funding will cover expenses directly associated with the expansion of this program to reach new individuals from Lynn, especially through youth focused- partnerships. These funds will be leveraged against other sources that will enable NSMC to add staff to support this expansion and make the program free or low cost and accessible to those who might not otherwise have an opportunity to participate.</t>
  </si>
  <si>
    <t>TPN-163539</t>
  </si>
  <si>
    <t>Drop-In Center for High Risk Youth</t>
  </si>
  <si>
    <t>LYSOA Inc. has proposed using ARPA funds for operational expenses that are needed to address a major decrease in usage of the LYSOA Drop-In Center during the COVID pandemic. In March 2020, the drop-in center closed. LYSOA\u2019s Drop-In Center is the only program in Lynn that provides a safe educational and recreational space for the highest risk youth in Lynn. This safe location for social and community support continues to be needed to serve Lynn\u2019s high-risk youth.</t>
  </si>
  <si>
    <t>TPN-163540</t>
  </si>
  <si>
    <t>Fire Engine  50% Balance</t>
  </si>
  <si>
    <t>2nd payment - balance of fire truck</t>
  </si>
  <si>
    <t>TPN-163541</t>
  </si>
  <si>
    <t>Genesee Township Sanitary Sewer Pump Station Replacements</t>
  </si>
  <si>
    <t>A field investigation of the 11 existing pump stations was recently completed to create condition assessments and determine the level of rehabilitation required for each station. The investigation concluded that of the 11 pump stations inspected, 1 is in good condition, 2 are in fair condition, and 8 are in poor condition. The township proposes to rehabilitate these pump stations.</t>
  </si>
  <si>
    <t>TPN-227799</t>
  </si>
  <si>
    <t>Dix/Kell Water &amp; Sewer</t>
  </si>
  <si>
    <t>TPN-163546</t>
  </si>
  <si>
    <t>RCP-026333</t>
  </si>
  <si>
    <t>Carrollton, Georgia</t>
  </si>
  <si>
    <t>Waste Water Treatment Plant Main Lift Pump Rebuild</t>
  </si>
  <si>
    <t>The City of Carrollton Waste Water Treatment Facility needed to rebuild one of it's Main Lift Pumps. Pump was sent off to a sole source tech company certified to provide work on this particular pump. The work was performed and the pump was sent back to our facility. All removal and reinstallation was performed in house - costs of the rebuild only are included in this project.</t>
  </si>
  <si>
    <t>TPN-227819</t>
  </si>
  <si>
    <t>Northeast MTV Water Company</t>
  </si>
  <si>
    <t>TPN-163548</t>
  </si>
  <si>
    <t>PIVOT</t>
  </si>
  <si>
    <t>Place-Based Investigations of Violent Offender Territories (PIVOT)--traditionally is facilitated by other grants.  This program is designed to disrupt violent offenders' ability to cause harm within the community.</t>
  </si>
  <si>
    <t>TPN-163549</t>
  </si>
  <si>
    <t>ARPA Program Support</t>
  </si>
  <si>
    <t>Baker Tilly will assist the county with strategy, policy, compliance, implementation, reporting, and pass- through programs for ARPA funding.</t>
  </si>
  <si>
    <t>TPN-227839</t>
  </si>
  <si>
    <t>City of Nason</t>
  </si>
  <si>
    <t>TPN-163552</t>
  </si>
  <si>
    <t>Effect Svc Delivery (3.4) - Countywide</t>
  </si>
  <si>
    <t>To ensure continuity of services by providing services to citizens in an effective, consistent, and protected manner.</t>
  </si>
  <si>
    <t>TPN-163553</t>
  </si>
  <si>
    <t>COG</t>
  </si>
  <si>
    <t>Benton County is contracting with COG/Council of Government to provide the following:\n1.\tOperations Support to Small Businesses\n\u2022\tTechnical assistance, counseling, and assistance with business planning needs, outreach advertising\nIn Response to the Public Health emergency, Benton County is providing negative economic impact assistance to impacted small businesses through services provided by the COG/Council of Government. This is an effort to provide technical assistance, counseling, and other services to assist with business planning needs.\nBenton County is contracting with COG/Council of Government to provide Operations Support/staff. Operations Support such as technical assistance, counseling, and assistance with business planning needs, outreach advertising will be provided directly by the COG. Businesses will have no more than 500 employees and be independently owned and operated.</t>
  </si>
  <si>
    <t>TPN-163554</t>
  </si>
  <si>
    <t>VFD Roof Replacement</t>
  </si>
  <si>
    <t>Replace failing roof on fire stations.</t>
  </si>
  <si>
    <t>TPN-163555</t>
  </si>
  <si>
    <t>Tennis Courts - East Auburn</t>
  </si>
  <si>
    <t>Auburn City Council ordered the allocation of $95,000 of ARPA funds to execute the East Auburn Tennis Court reclamation project.  This project will revive the 2 current tennis courts and provide 4 new pickleball courts by using mixed striping.</t>
  </si>
  <si>
    <t>TPN-163557</t>
  </si>
  <si>
    <t>Local Funding for Valdosta on Demand (micro transit))</t>
  </si>
  <si>
    <t>Additional Funding for Valdosta on Demand. This is the City's micro-transit project started during the pandemic.  It was very successful and additional funding was needed for expansion.</t>
  </si>
  <si>
    <t>TPN-163558</t>
  </si>
  <si>
    <t>Bicentennial Pathway Construc</t>
  </si>
  <si>
    <t>Drainage improvements associated with the Bicentennial Pathway. Covering items that are not reimbursed within the federally funded project for the Bicentennial Pathway Project on Old SR 37 North.</t>
  </si>
  <si>
    <t>TPN-227922</t>
  </si>
  <si>
    <t>RCP-005342</t>
  </si>
  <si>
    <t>New Gloucester Town, ME</t>
  </si>
  <si>
    <t>TOWN HALL UPGRADES</t>
  </si>
  <si>
    <t>TOWN HALL UPGRADES INCLUDES FURNACE, RESTROOM REPAIRS, AND DOORS</t>
  </si>
  <si>
    <t>TPN-163560</t>
  </si>
  <si>
    <t>Auditors Technology &amp; Scanning</t>
  </si>
  <si>
    <t>The project consists of a single contract to scan and index recorded documents currently contained on microfilm within the Benton County Auditors Office. The Auditors office maintains an online database of recorded documents. However, those documents only date back approximately 35 years. Documents older than that must be accessed directly at the Auditors Office. This access necessitates an in person visit from the person seeking a record along with close, person to person, interaction between the member of the public and the staff. Further, if the Auditors Office is closed due to any type public health or other emergency, these records are inaccessible to the public.\nThis project proposed to scan all the documents contained on microfilm dated between 1905 and 1969. The documents will also be digitally indexed by the contractor and prepared for upload onto the current online document management system. Once completed these documents will be accessible by the public via the County website, eliminating trips in to view and print copies. For persons who need a certified official copy of a document having them digitally indexed will allow quick retrieval and significantly reduce person to person interaction at the office.</t>
  </si>
  <si>
    <t>TPN-163561</t>
  </si>
  <si>
    <t>Land Acquisition (new fire station)</t>
  </si>
  <si>
    <t>The City is expanding beyond the coverage of it's current network of fire stations.  This land purchase will provide a location from which to cover areas currently outside of maximum response time.</t>
  </si>
  <si>
    <t>TPN-163562</t>
  </si>
  <si>
    <t>Other Pub Health (1.7) - Resource Center</t>
  </si>
  <si>
    <t>Technology and other infrastructure at the County's Resource Center to adapt the operations of the Sheriff's Department while enabling effective execution of its functions.  By expanding the use of the Resource Center by the Sheriff's Dept, centralized service while allowing for distanceing can be achieved.</t>
  </si>
  <si>
    <t>TPN-163563</t>
  </si>
  <si>
    <t>City of Grand Blanc Watermain Blast</t>
  </si>
  <si>
    <t>The project proposes to replace critical water mains that deliver water to the community, protect the health of the community, and comply with drinking water regulations. The watermains will be replaced along Walker Street from Brainard to Center; Woodbridge from Hazel to School Connection; and Bush St from Saginaw East to End of Bush St</t>
  </si>
  <si>
    <t>TPN-163564</t>
  </si>
  <si>
    <t>Traffic Control Center Renovations</t>
  </si>
  <si>
    <t>This project will refurbish the interior and provide additional workspace for the City's traffic control division.</t>
  </si>
  <si>
    <t>TPN-163565</t>
  </si>
  <si>
    <t>Prevent Congreg Settings (1.4) - Courthouse/LEC/Detention</t>
  </si>
  <si>
    <t>Minimize impact of dense work environments within congregate settings, specifically related to the County Courthouse, Law Enforcement Center, and Detention Center.</t>
  </si>
  <si>
    <t>TPN-163566</t>
  </si>
  <si>
    <t>CRC Extended Hours</t>
  </si>
  <si>
    <t>To provide for the recreations center's extended hours during the COVID-19 pandemic.</t>
  </si>
  <si>
    <t>TPN-163567</t>
  </si>
  <si>
    <t>Ward 5 Project PAL summer program</t>
  </si>
  <si>
    <t>Councilman dedicated part of his allotted ARPA funds for his ward to go towards the Police Athletic League Summer Programs.   These funds were allotted to help each City Ward.   The PAL Summer program helps inner city kids and these funds are being spent for a reading specialist for the Summer ($3,500) and the remaining $1,500 towards general summer programing.</t>
  </si>
  <si>
    <t>TPN-163568</t>
  </si>
  <si>
    <t>Westside Recreational Connectivity Improvements</t>
  </si>
  <si>
    <t>To provide funding for the planning, engagement, design, and construction of pedestrian and bike improvements that will improve connectivity among Dunham recreation center, Rapid Run Park, and Lick Run Greenway.</t>
  </si>
  <si>
    <t>TPN-163569</t>
  </si>
  <si>
    <t>Black Achievers</t>
  </si>
  <si>
    <t>To provide funding to the non-profit Black Achievers to host an 8-week virtual academy. These learning sessions will have 3 main classes: Leadership Academy, Business Academy, and Business Institute.</t>
  </si>
  <si>
    <t>TPN-163570</t>
  </si>
  <si>
    <t>Grand Blanc Township KCI Sanitary Sewer Expansion</t>
  </si>
  <si>
    <t>The project includes constructing a large diameter sewer trunkline, some force main, and multiple pump stations providing sewer to new service areas and additional capacity to those areas in need. This regional project also brings sewer service to northern Oakland County where some commercial septic systems are currently failing.</t>
  </si>
  <si>
    <t>TPN-163571</t>
  </si>
  <si>
    <t>Body Worn Camera Storage Project</t>
  </si>
  <si>
    <t>Jasper County Sheriff's Office purchased storage for body worn cameras for transparency in public safety responses in the community.</t>
  </si>
  <si>
    <t>TPN-163572</t>
  </si>
  <si>
    <t>Western Water Transmission Main - Phase 2</t>
  </si>
  <si>
    <t>Construction of a water transmission main to increase the capacity of water being transmitted from the North Water Treatment Plant to the City's west side. Began design and consulting process in November 2021. Purchase for Water line materials to be used for construction</t>
  </si>
  <si>
    <t>TPN-163573</t>
  </si>
  <si>
    <t>City of Prosser Zone 2.5 Water Line Extension</t>
  </si>
  <si>
    <t>The Zone 2.5 Water Line Extension Project is making necessary investments in water infrastructure as allowed by the Final Rule as one of the 5 major eligible expenditure categories.\nThe Zone 2.5 Water Line Extension Project purpose is to extend a 12-ince main water line from Pressure Zone 2.5 in the Kinney Way/Painted Hills area, west to Pressure Zone 1 in the Monticeto Estates / Kelandredn Drive area, with all associated and necessary connections and appurtenances.\n\nWith the current and steady growth in the Prosser community, and specifically the potential for substantial commercial growth in the north Prosser area, the Project is a supply, safety, public health, and fire flow priority.</t>
  </si>
  <si>
    <t>TPN-163574</t>
  </si>
  <si>
    <t>RCP-037374</t>
  </si>
  <si>
    <t>Euclid, Ohio</t>
  </si>
  <si>
    <t>Speed Radar Signs Project</t>
  </si>
  <si>
    <t>It is well documented that the incidents of speeding have increased throughout and following the COVID-19 pandemic. There have been an increased number of complaints of speeding on residential side streets in the City, which increase the odds of severe injury or death were a collision to occur, particularly involving pedestrians and bicyclists. With increases in outdoor activities, such as walking bicycling, and park usage, during and after the COVID-19 pandemic and separate increases in the incidents of speeding on residential side streets, there is a detrimental impact to the public health and safety. The purchase of 4 speed radar signs, which will be rotated throughout the City, including Qualified Census Tracts, will identify areas where speeding justifies additional improvements to the neighborhood built environment, such as crosswalks, streetlighting, and other pedestrian safety improvements.</t>
  </si>
  <si>
    <t>TPN-163575</t>
  </si>
  <si>
    <t>Fire Engine Options 2nd 50%</t>
  </si>
  <si>
    <t>Additional expense to complete the build out of the fire engine.</t>
  </si>
  <si>
    <t>TPN-163576</t>
  </si>
  <si>
    <t>City of Benton City  Dale Avenue Water &amp; Sewer</t>
  </si>
  <si>
    <t>The Benton City \u2013 Dale Avenue Water 7 Sewer Project is making necessary investments in water and sewer infrastructure as allowed by the Final Rule as one of the 5 major eligible expenditure categories.\nThe Benton City Dale Avenue Water &amp; Sewer Project purpose is to one, relocate and upgrade a section of antiquated municipal sewer line; and two, extend a municipal water line that will increase fire flows and provide better and more sustained water pressure in the are of the City\u2019s wastewater treatment station and transfer station for drinking water, industrial water, and emergency water uses.\n\nSewer Line: The 50+year old sewer line on Dale Avenue will be relocated within a new right-of-way to address the encroachment issue, and will be replaced with new pipe and fittings. Water Line: A water line will be extended along the new alignment and through the existing \u201cright-of-way\u201d to create a looped system with improved flow and more delivery options.</t>
  </si>
  <si>
    <t>TPN-163577</t>
  </si>
  <si>
    <t>Fire Engine Apparatus 2nd 50%</t>
  </si>
  <si>
    <t>Balance of equipment needed for new fire truck</t>
  </si>
  <si>
    <t>TPN-163578</t>
  </si>
  <si>
    <t>City of Grand Blanc Reid Road Sewer Project</t>
  </si>
  <si>
    <t>The project proposes to replace a sanitary sewer pump station and force main. This involves demolishing the existing force main system and the sanitary pump station. New, energy efficient systems for both the mump station and force main piping will be constructed and installed.</t>
  </si>
  <si>
    <t>TPN-163579</t>
  </si>
  <si>
    <t>City of Benton City Lift Stations 4 &amp; 5</t>
  </si>
  <si>
    <t>The Benton City \u2013 Lift Stations 4 &amp; 5 Upgrades &amp; Generators Water &amp; Sewer Project is making necessary investments in water and sewer infrastructure as allowed by the Final Rule as one of the 5 major eligible expenditure categories.\nThe Benton City Lift Stations 4 &amp; 5 Upgrades &amp; Generators Project purpose is to upgrade Lift Station 5 in line with recent upgrades to other lift stations in the City, and to add generators to both Well 5 and Lift Station 4 to meet modern performance and reliability standards that are being adopted and implemented throughout the City.</t>
  </si>
  <si>
    <t>TPN-163580</t>
  </si>
  <si>
    <t>2.10.22.11 Aid to Nonprofit Organizations</t>
  </si>
  <si>
    <t>Therapeutic activities for veterans and their families.</t>
  </si>
  <si>
    <t>TPN-163581</t>
  </si>
  <si>
    <t>2.10.22.12 Aid to Nonprofit organizations</t>
  </si>
  <si>
    <t>Provides veterans support services including shelter, food, hygiene and clothing</t>
  </si>
  <si>
    <t>TPN-163582</t>
  </si>
  <si>
    <t>Juvenile Remodel</t>
  </si>
  <si>
    <t>The Juvenile Justice Center Project will remodel the current facility at 5606 W Canal Drive in Kennewick.  The current facility was built in 1979 with an addition added to the facility in 1996. The building and systems have increasingly been dilapidating overtime, which includes, the fire alarm system, electrical, communications, and HVAC system.  \nThe Juvenile Justice Center Project proposes to upgrade the existing facility including the annex building.  This work includes replacing the critical systems and modernizing the facility as the budget allows.   This effort will include the detention area, courtrooms, administration, and programing spaces.</t>
  </si>
  <si>
    <t>TPN-163583</t>
  </si>
  <si>
    <t>City of Linden County Water Expansion</t>
  </si>
  <si>
    <t>The project proposes to extend the Thompson Road Corridor water capacity project down to the City of Linden for connection to County system. Connection would take place at North Ripley Road at the City Limits.</t>
  </si>
  <si>
    <t>TPN-163584</t>
  </si>
  <si>
    <t>CDW-G (Tyler Project)</t>
  </si>
  <si>
    <t>Purchase of 1 Crystal Report License</t>
  </si>
  <si>
    <t>TPN-163585</t>
  </si>
  <si>
    <t>Chameleon (Tyler Projects)</t>
  </si>
  <si>
    <t>Purchase of software for Dog Warden compatibility with the\nTyler Enterprise Safety system.</t>
  </si>
  <si>
    <t>TPN-163586</t>
  </si>
  <si>
    <t>AEDs for Parks &amp; Rec. Facilities</t>
  </si>
  <si>
    <t>AEDs are an important asset for public facilities to be used when a patron/employee goes into cardiac arrest.  Multiple units will allow  staff to more quickly gain access to units for live saving measures provided by AEDs.</t>
  </si>
  <si>
    <t>TPN-163587</t>
  </si>
  <si>
    <t>Lexington Village</t>
  </si>
  <si>
    <t>Construction of an on-site e treatment plant for the Lexington Village Sewer District.</t>
  </si>
  <si>
    <t>TPN-163588</t>
  </si>
  <si>
    <t>Solid Waste Landfill Liners</t>
  </si>
  <si>
    <t>Increased amount of waste generated during pandemic and subsequent "work for home" has created a need to install liners to the landfill for the containment of any leakages from the landfill.</t>
  </si>
  <si>
    <t>TPN-163590</t>
  </si>
  <si>
    <t>Decision Point</t>
  </si>
  <si>
    <t>Purchase of three laptops for Dog Warden compatibility with\nthe Tyler Enterprise Safety system; computer equipment for the Sheriff\u2019s 2023 Cruiser Order; 2 OPN2001\nbarcode scanners, 5 zebra tc72/5 docking stations \u2013 corrections, 2 barcode scanners/printers \u2013 property.</t>
  </si>
  <si>
    <t>TPN-163591</t>
  </si>
  <si>
    <t>Statewide Ford Cruisers</t>
  </si>
  <si>
    <t>2023 order of sheriff cruisers determined necessary for the\noperations of the county sheriff\u2019s office.</t>
  </si>
  <si>
    <t>TPN-163592</t>
  </si>
  <si>
    <t>Metzger's Precision Electric</t>
  </si>
  <si>
    <t>Completion of electrical work at Fairhaven Hall, Richland\nCounty Fairgrounds.</t>
  </si>
  <si>
    <t>TPN-163598</t>
  </si>
  <si>
    <t>Lake Erie Electric</t>
  </si>
  <si>
    <t>This is a purchase of necessary tools, material, and labor for\nthe Door Emergency Power project at three Richland County buildings as part of the County\u2019s Security\nUpgrade Project.</t>
  </si>
  <si>
    <t>TPN-163593</t>
  </si>
  <si>
    <t>Construction of various town-wide drainage improvements.</t>
  </si>
  <si>
    <t>TPN-163594</t>
  </si>
  <si>
    <t>South WTP Air Force One</t>
  </si>
  <si>
    <t>South WTP Project purchase of water pipes from Air Force One vendor.</t>
  </si>
  <si>
    <t>TPN-163595</t>
  </si>
  <si>
    <t>Health Department Facility Improvements - TN Grant</t>
  </si>
  <si>
    <t>Match to state of Tennessee ARPA grant for the improvement and upgrades to the two public health facilities in county.  Will allow for more spacing in the clinics, better storage of critical medicines and better service for customers.</t>
  </si>
  <si>
    <t>TPN-163596</t>
  </si>
  <si>
    <t>TK Elevator</t>
  </si>
  <si>
    <t>The Richland County Board of Commissioners are contracting\nfor the complete repair and modernization of the west and east elevators in the County Administration\nBuilding. This will ensure both safety and accessibility for the public in this building.</t>
  </si>
  <si>
    <t>TPN-163597</t>
  </si>
  <si>
    <t>MPH Industries</t>
  </si>
  <si>
    <t>Radar Equipment for 2023 Cruiser Purchase</t>
  </si>
  <si>
    <t>TPN-163599</t>
  </si>
  <si>
    <t>Countywide telephone upgrade</t>
  </si>
  <si>
    <t>Upgrade of overdue telephone system to enable better communication for government operations but to also include critical backup and alternate channels to keep communication lines open during any and all emergencies.</t>
  </si>
  <si>
    <t>TPN-163600</t>
  </si>
  <si>
    <t>Earthworm Construction</t>
  </si>
  <si>
    <t>This revenue loss award is for the purpose of resurfacing\nvarious Richland County roads using CCAP (cold asphalt), including Hummel, Olivesburg-Fitchville, Clear\nCreek, Ernsberger, and Mt. Zion.</t>
  </si>
  <si>
    <t>TPN-163601</t>
  </si>
  <si>
    <t>Air quality improvement to Facilities</t>
  </si>
  <si>
    <t>Energy consulting engineers have identified issues at numerous facilities that may have improved interior air quality by better sealing of the facilities from the outside air and improvements to the HVAC systems to better filter the inside air.</t>
  </si>
  <si>
    <t>TPN-163602</t>
  </si>
  <si>
    <t>Premium Pay - RCSO</t>
  </si>
  <si>
    <t>This expenditure is for premium pay to eligible Richland\nCounty Sheriff\u2019s Deputies and Corrections Officers pursuant to the terms of Memoranda of Understanding as\nexecuted between the parties. Premium pay shall not be awarded for any work performed while teleworking\nfrom a residence. The deputies and corrections officers\u2019 work involves both:\n\uf0b7 Regular, in-person interactions with inmates, the public, or coworkers of the individual\n\uf0b7 Regular physical handling of items that were handled by, or are to be handled by, inmates, the\npublic, or coworkers\n\nThis NOA utilizes ARPA revenue loss funds instead of restricted ARPA funding because of the expiration of\nthe declared National Health Emergency on April 10, 2023.</t>
  </si>
  <si>
    <t>TPN-163603</t>
  </si>
  <si>
    <t>AgExpo Wifi enhancement</t>
  </si>
  <si>
    <t>The county AgExpo center is the designated location for "Continuation of Government Operations" if needed.  It serves as the designated pandemic testing and vaccine central location.  It is also a designated location for school evacuations, if needed plus a community short term shelter.   Issues with lack of adequate broadband have hampered to emergency use as well as many temporary uses of the facility. The purpose of this project is to add bandwith for all users, emergency and otherwise, of the facility.</t>
  </si>
  <si>
    <t>TPN-163605</t>
  </si>
  <si>
    <t>Sheriff Mugshot Camera</t>
  </si>
  <si>
    <t>The Sheriff is purchasing a mugshot camera for use in the County Jail</t>
  </si>
  <si>
    <t>TPN-163606</t>
  </si>
  <si>
    <t>Language Line Purchase</t>
  </si>
  <si>
    <t>SCHHS is in the process of upgrading our calling tree to better meet the needs of non-English speaking residents.  Currently the only option available are scripts in English.  Upgrading the system will allow for the calling tree messages to be heard in the 3 primary languages, outside of English,  identified in Sherburne County.  They are Somali, Spanish and Russian.  When non-English speaking residents call, they will hear to scripts in their native language and connect with an interpreter in their native language in order to connect with the intended staff person to assist them with their need or request.  \n\nDuring a recent DHS audit of our Income Maintenance Programs, DHS sited an improvement needed with making non-English speaking options more readily available with our phone system.  This will help bring our agency into compliance and also better serve the larger Sherburne County population and ensure more equitable access to services.\n\nThis is a one time set up cost for the upgrade.  Since COVID-19, the need for individuals to access services and programs from HHS has increased significantly.  There has been significant increases in the need for economic support and public health services as the public navigates the impacts of COVID-19.  The HHS programs that are being sought to facilitate access to health and social services which include food and housing insecurities as well as COVID-19 support for basic needs when in isolation and quarantine.</t>
  </si>
  <si>
    <t>TPN-229296</t>
  </si>
  <si>
    <t>Road Improvement - Hwy 167</t>
  </si>
  <si>
    <t>The Village of Germantown allocated funds for the improvement of Highway 167.</t>
  </si>
  <si>
    <t>TPN-163608</t>
  </si>
  <si>
    <t>Switching Backbone</t>
  </si>
  <si>
    <t>Sherburne County Information Network needs an upgrade of it's primary networking infrastructure.  We are finalizing a quote for equipment and services.  We are expecting this to come in at just under $45K.    This equipment would replace a couple of the 14+ year old switches.</t>
  </si>
  <si>
    <t>TPN-163609</t>
  </si>
  <si>
    <t>County Owned Grams Park Infrastructure</t>
  </si>
  <si>
    <t>Grams County Park just east of Zimmerman has the highest use in our Park System.  Between 2019 and 2021, park user counts increased substantially, indicating up to 65,000 visitors per year.  Grams Park is currently being used with programming thru the YMCA and a couple of Home School programs for nature-based education.  \n\nThis ARPA request is for constructing a larger picnic pavilion and the first phase of a larger parking lot.  These ARPA funds will be utilized to improve the park and leverage already allocated $250,000 in DNR Outdoor Recreation Grant Funds.  \n\nThe pavilion will include countertop with outlets, lighting and accommodate groups up to 50 people.  The existing picnic shelter seats 25 and had no counter space.  The Cost estimate for the pavilion is $300,000.\n\nThe parking at Grams does also not have enough capacity to support even the current level of use.  With only 8 parking spots, there are safety concerns when we see that being exceeded on a regular basis.  The first phase of the parking lot expansion will provide 35-40 parking spaces and a bus parking lane, with a gravel surface.  The cost estimate for this phase is $150,000.</t>
  </si>
  <si>
    <t>TPN-163610</t>
  </si>
  <si>
    <t>Jail Fingerprint Machine</t>
  </si>
  <si>
    <t>Fingerprint machine for the County jail.</t>
  </si>
  <si>
    <t>TPN-163611</t>
  </si>
  <si>
    <t>Broadband Ohio Subgrant</t>
  </si>
  <si>
    <t>This project is pursuant to the terms and conditions of the Ohio Residential Broadband Expansion Grant Program. The purpose is to invest local matching funds to provide tier two broadband access to certain residential addresses in Richland County, all as set forth in the Subgrant agreement applicable to this project.  The project is designed to serve\nlocations without access to reliable wireline 100/20 Mbps broadband service or otherwise having an\nidentified need for additional broadband investment. The project is designed to, upon completion, reliably\nmeet or exceed symmetrical 100 Mbps download and upload speeds. Finally, as required by rule, Spectrum\nparticipates in the FCC\u2019s Affordable Connectivity Program (ACP).</t>
  </si>
  <si>
    <t>TPN-163612</t>
  </si>
  <si>
    <t>Rehabilitate Courts at Broadway Ave</t>
  </si>
  <si>
    <t>TPN-163613</t>
  </si>
  <si>
    <t>Health Care Assistance Staff Overtime Costs</t>
  </si>
  <si>
    <t>During the COVID pandemic, federal pandemic waivers prohibited any enrollees from being dropped from health care - regardless of life change or circumstance.  As a result, Sherburne went from having approximately 8-10,000 individuals on public health care programs to almost 18,000 (current).  While enrollees are not being dropped from coverage (e.g. reviewing eligibility), staff still are required to work cases, assist with changes in coverage, manage open enrollment, etc.  To date, HHS has asked for 3 new Eligibility Specialists funded from ARPA, but has still needed to offer comp time and OT in order to get work accomplished.  The OT dollars spent in 2021 and 2022 total $13,632.16</t>
  </si>
  <si>
    <t>TPN-163614</t>
  </si>
  <si>
    <t>HR Business Partner Costs</t>
  </si>
  <si>
    <t>Partially fund two HR Business Partner positions for 2023. The positions were originally approved in 2021 with the expectation of being phased into the levy over several years. The Benefits and Wellness Business Partner and the HR Business Partner Sheriff's Office were recommended as part of the 2021 David Drown and Associates Organizational Study.</t>
  </si>
  <si>
    <t>TPN-163615</t>
  </si>
  <si>
    <t>County Tech Hardware Equipment</t>
  </si>
  <si>
    <t>Sherburne County laptops and desktops used by the staff are on a 4 year replacement cycle.    IT worked to review the potential of switching to a new manufacturer, Lenovo, along with continuing using Dell.  Both vendors on our State of MN buying agreements.  IT will select the lower bidder.     \n\nIn addition, HHS is planning to utilize the signature aspects of Compass Pilot.  There are 20 staff members who would not have a 2-n-1 laptop and would typically be replaced in 2024.  HHS is requesting they be replaced in 2023.   The reason for the replacement is by moving these users from a standard laptop to a 2-n-1 laptop signatures can be obtained by using a mouse, the trackpad, and the screen.  HHS has a number of citizens they service that having the large signature area on the screen would benefit those citizens now. \n\nIT's request from ARPA is to provide the 2023 funding for the staff equipment refresh.  These are the following estimate.\n\nLaptop/Desktop Refresh&amp;#58; $200,634\nApple Estimate&amp;#58; $10,265\nMicrosoft Go&amp;#58; $2,500\nSheriff Ruggedized Laptops&amp;#58;$60,000\nHHS 2024 2-n-1 replacements, done in 2023&amp;#58; $22,000</t>
  </si>
  <si>
    <t>TPN-163616</t>
  </si>
  <si>
    <t>Climate Control Software</t>
  </si>
  <si>
    <t>The building automation software package that we are using is essentially the same system that was installed in 1998. This software sends and receives climate control information to and from equipment/device controllers. A large portion of the controllers were updated during the 2018/2019 remodel. \n\nSeveral controllers not replaced at that time, are now 22 to 24 years old and becoming obsolete. Repair or replacement of the 843 or 840 controllers has become very challenging, leading staff to send failed equipment out for repair, rather than replacing it with new equipment. \n\nThe County is looking to purchase new software to accommodate the upgrade in hardware that serves the Government Center. The upgrade is needed to make the Government Center Functional.</t>
  </si>
  <si>
    <t>TPN-163617</t>
  </si>
  <si>
    <t>Winter Park Maintenance Equipment</t>
  </si>
  <si>
    <t>The equipment needs include two attachments for the parks tractor.  Both items to be utilized with the currently owned park tractor for a multi-use and cross functional piece of equipment vs. a number of individualized pieces of equipment.  \n\nThe first is a power blade attachment for the front to enable snow management in smaller spaces around park amenities to increase access.  The second attachment is a snow tilling trail groomer which will increase safety on icy trails, enable hard packed snow to be re-groomed for skiing, and increase our operational efficiency.</t>
  </si>
  <si>
    <t>TPN-163621</t>
  </si>
  <si>
    <t>Assessor's Digital Measuring Tool</t>
  </si>
  <si>
    <t>The purchase of Digital Measuring Tools, will assist the appraisers when measuring buildings that tend to be difficult to get close enough to measure either for length or heights.  We can accurately measure the building when obstacles are a challenge to get accurate measurements.  Use of a Digital measure tool is safer to operate in areas such as slope landscape or any entanglements.  The request is to purchase 9 devices for all Appraisal staff.\n\nCurrently, staff carry two types of tape measures to complete the assessment annually.  Utilizing the Digital tool would eliminate the need for this.</t>
  </si>
  <si>
    <t>TPN-163618</t>
  </si>
  <si>
    <t>Public Works Loader Scale</t>
  </si>
  <si>
    <t>It is over 20 years old and is not repairable.  We utilize the loader scales to determine our salt and salt-sand usage during the winter months.  We also scale gravel and other materials that we load on our trucks to ensure that the truck does not exceed the allowable weight capacity.  The price quoted includes installation and calibration.  This scale would be removed when the loader is sold and installed in the new loader.</t>
  </si>
  <si>
    <t>TPN-163619</t>
  </si>
  <si>
    <t>WYOLink</t>
  </si>
  <si>
    <t>This funding will help strengthen WyoLink by facilitating new and continued access to the emergency response radio network by entities throughout the state through the purchase of WyoLink-compatible radios, dispatch consoles, and related equipment.\n\nExisting WyoLink equipment being used by local agencies and entities have exceeded their lifecycle and are in need of immediate replacement. These units are no longer supported or serviceable by the vendor, as spare and replacement parts are no longer available.  Agencies and entities have been able to maintain these units past their average life expectancy of 8-10 years; now at 15+ years of operation.  This equipment provides the first line critical communications for employees in their mission providing essential services, and emergency responses. Radios would be made available for local agencies and entities to obtain the equipment compatible with WyoLink, to assist the state\u2019s continued response to the COVID-19 public health emergency and improved connectivity of emergency responders.\n\nEntities will be required to submit vendor quotes as part of the application process, WYDOT will process all orders between the vendor and agencies, Upon verification of equipment delivery, all invoices will be submitted to WYDOT for processing and payment, All equipment will be owned and maintained by the receiving agency.\n\nFunds will be obligated by December 31, 2024 and spent by December 31, 2026</t>
  </si>
  <si>
    <t>TPN-163620</t>
  </si>
  <si>
    <t>Snow Removal Equipment</t>
  </si>
  <si>
    <t>Request funding for the purchase of two Zuidberg front 3-point tractor mounting brackets and two Frontier snowblowers.  These will be attached to our John Deere 6110M tractors.  The addition of this equipment will allow us to be more efficient with snow management at intersections, along pedestrian trails, and the increasing number of round-a-bouts throughout the county.  These blower attachments create multi-use equipment that previously have not been used for this purpose.</t>
  </si>
  <si>
    <t>TPN-163622</t>
  </si>
  <si>
    <t>Economic Development BRE Tracking Software</t>
  </si>
  <si>
    <t>purchase a countywide Business Retention and Expansion visit tracking software from Executive Pulse at a cost of $10k.</t>
  </si>
  <si>
    <t>TPN-163623</t>
  </si>
  <si>
    <t>Pandemic Related Staffing Reimbursements</t>
  </si>
  <si>
    <t>Hours spent mitigating the spread of the COVID-19 virus (Property Maintenance) and time spent on Covid related administrative duties (Administration) are eligible for reimbursement. \n\nThis request covers 168 hours of pandemic related activities for the months of January 2023 - March of 2023.</t>
  </si>
  <si>
    <t>TPN-163625</t>
  </si>
  <si>
    <t>Miracle League of Tyler</t>
  </si>
  <si>
    <t>Enable the Miracle League of Tyler to build an accessible field for physically and mentally challenged individuals to play baseball</t>
  </si>
  <si>
    <t>TPN-163626</t>
  </si>
  <si>
    <t>Resident Emergency Assistance Program</t>
  </si>
  <si>
    <t>COVID-19 and the resulting economic crisis has had unprecedented, widespread impacts on households and has created financial instability for many of our residents, including people of color and lower income households who have been disproportionately impacted by the pandemic.  Funding would be used to help those who have suffered a negative economic  impact due to COVID-19 and are without or will lose&amp;#58; housing, utilities and transportation (that would affect gaining or maintaining meaningful employment).</t>
  </si>
  <si>
    <t>TPN-230213</t>
  </si>
  <si>
    <t>RCP-005278</t>
  </si>
  <si>
    <t>Durham Town, ME</t>
  </si>
  <si>
    <t>Fire Truck Rehab</t>
  </si>
  <si>
    <t>This project will rehab the fire departments Quint Ladder Fire Truck - Rehabbing this vehicle is much more cost effective than buying a new one.  It is the biggest fire truck the town owns and is critical in large structure fires.</t>
  </si>
  <si>
    <t>TPN-163632</t>
  </si>
  <si>
    <t>EOC Equipment Upgrades</t>
  </si>
  <si>
    <t>Equipment upgrades in the County Emergency Operations Center.</t>
  </si>
  <si>
    <t>TPN-163633</t>
  </si>
  <si>
    <t>Eye to Eye Telehealth</t>
  </si>
  <si>
    <t>Eye to Eye Telehealth, Inc. was formed in May of 2020 in Cheyenne as a result of Dr Smits\u2019 experience navigating the unique set of challenges presented by caring for patients with glaucoma, the rural nature of the state, and the onset of the COVID-19 pandemic. Inspired by advances in digital health, home monitoring, and the traditionally data-poor nature of glaucoma care, he saw an opportunity to innovate solutions that empower clinicians and patients through data and analytics, which in turn improves the care and quality of life for Wyoming patients. The company is addressing these unique problems by building a modern glaucoma management platform consisting of internet connected devices for patients to use at home paired with a web application that provides doctors actionable alerts and insights about their patients\u2019 glaucoma.\n\nThis grant award to E2E is to fund a novel telemedicine platform that allows glaucoma patients to check their own eye pressure at home.This bridge funding will 1) increase the likelihood of company launch, successfully delivering glaucoma home monitoring care to Wyoming residents; and 2) accelerate the company launch timeline by six months to a year. By eliminating in-office IOP (Intraocular Pressure) measurement, this project also meets compliance with 31 C.F.R. \xa7 35.6(b)(3)(i)(A) by preventing COVID-19 transmission through avoidance of congregate settings such as a clinician\u2019s office.\n\nFunds will be obligated by 12-31-2024 and spent by 12-31-2026.</t>
  </si>
  <si>
    <t>TPN-163634</t>
  </si>
  <si>
    <t>Youth Emergency Services (Y.E.S. House)</t>
  </si>
  <si>
    <t>Y.E.S. House (YH) is a 501(c)(3) in Gillette that has provided emergency behavioral health services to WY youth for 46 years. Operating with CARF certification, YH serves as a 24-hour community resource offering 10 different programs including an emergency crisis shelter, group home, residential mental health/substance abuse treatment program, and afterschool program. Although based in Gillette, YH serves at-risk youth from all of WY\u2019s counties. 71% of youth served are from low income households.\n\n\nAs a result of the PHE, YH has identified the need to improve behavioral health care for at-risk youth in WY. In 2021, YH observed among youth in treatment a 37% increase in substance use and a 35% increase in depression. This grant award to YH is to fund the expansion of its services to include interventions better tailored to the needs of at-risk youth, specifically Trust-Based Relational Intervention (TBRI) and Trauma-Focused Cognitive-Behavioral Therapy (TF-CBT). YH has been unable to expand into these areas itself due to the financial pressures of the PHE. YH continued to offer 24/7 services despite increased costs related to its workforce issues, including increased turnover, hours, and overtime costs. These funds will enable YH to improve the behavioral health care services it offers to at-risk youth, while also supporting the workforce that provides them.\n\n\nFunds will be obligated by 12-31-2024 and spent by 12-31-2026</t>
  </si>
  <si>
    <t>TPN-163635</t>
  </si>
  <si>
    <t>Emergency Services Extraction Equipment</t>
  </si>
  <si>
    <t>EMS extraction equipment</t>
  </si>
  <si>
    <t>TPN-163636</t>
  </si>
  <si>
    <t>Sheriff's Tasers &amp; Radios</t>
  </si>
  <si>
    <t>TPN-163637</t>
  </si>
  <si>
    <t>#2 County Union Worker's retention $1,000</t>
  </si>
  <si>
    <t>2nd retention pay for Union Workers</t>
  </si>
  <si>
    <t>TPN-163638</t>
  </si>
  <si>
    <t>OSLI Admin</t>
  </si>
  <si>
    <t>Administrative Costs for All OSLI Programs through 2026</t>
  </si>
  <si>
    <t>TPN-163639</t>
  </si>
  <si>
    <t>RCP-047239</t>
  </si>
  <si>
    <t>Coachella City, California</t>
  </si>
  <si>
    <t>Cash Assistance to High Financial Need Households</t>
  </si>
  <si>
    <t>Develop a sustained undergraduate internship structure to provide students with experience and exposure to career pathways within the City of Coachella setting. The program will be a 24-month scope of work from January 2023 \u2013 December 2024 that will utilize One Future\u2019s Regional Plan Collaborative to support the integration of Government and Public Service Pathways into career technical and college attainment strategies</t>
  </si>
  <si>
    <t>TPN-163642</t>
  </si>
  <si>
    <t>RCP-040053</t>
  </si>
  <si>
    <t>Urbana, Illinois</t>
  </si>
  <si>
    <t>Urbana School District Alternative Education Center</t>
  </si>
  <si>
    <t>Urbana School District 116 is developing a restorative, therapeutic program alternative focusing on the whole child through an equity-centered, wrap-around, social-emotional, and trauma-informed service delivery model. ARPA funds will be designated for building renovations, repairs, and technology improvements to refurbish buildings for our alternative programming and the wraparound services and intervention supports for the program.\n\nPrograms will operate during the school year and summer and house the District\u2019s Freedom School Program, open\nMonday-Thursday after school, with priority enrollment for low-income students of color, struggling to earn credits\ntowards graduation, with a history of behavioral issues in school, legal issues in the community, and ties to\ncommunity violence through self or family.\n\nThis renovated space will provide anti-violence youth programming and job training opportunities while directly\nimpacting community violence for students in grades 6-12 who may be immediately involved or involved through\nfamily members or friends. We can build our community resiliency together through a trauma-informed approach. As\na District, we are not looking for a cookie-cutter, one-size-fits-all solution or program but a \u201ctrauma-informed\u201d\napproach involving a complete paradigm shift from deficit thinking to trauma-informed practices within our\ncommunity.</t>
  </si>
  <si>
    <t>TPN-163644</t>
  </si>
  <si>
    <t>Raw Art Works Vav for Community Outreach</t>
  </si>
  <si>
    <t>Raw Art Works requested ARPA funding to purchase a new van to replace and complement our aging one, and to enhance outreach and community engagement efforts through a variety of our programs. The van will enable Raw Art Works to expand program initiatives and sustain existing offerings.</t>
  </si>
  <si>
    <t>TPN-163645</t>
  </si>
  <si>
    <t>Phoenix Food Hub/Greater Lynn Senior Services - Expand Infrastructure</t>
  </si>
  <si>
    <t>This request focuses on expanding the infrastructure within Greater Lynn Senior Services &amp; Phoenix so that the Phoenix Food Hub can better accommodate and support the changing needs within the community. These funds will be used for the design and formalization of the Hub partnership including governance structure and role of the Lynn Food Security Task Force Advisory Committee in oversight; as well as development and policies, staffing, facility redesign, nutrition screening, to accomplish reduction in food insecurity by offering a range of nutrition resources.</t>
  </si>
  <si>
    <t>TPN-163646</t>
  </si>
  <si>
    <t>Athletic Field Lighting Replacement</t>
  </si>
  <si>
    <t>Installation of new LED lighting on the Riverview Park soccer field and Lions football field.  Expenditure request supplements the $250000 allocated for the soccer field park improvement project in FY23 budget account 10-4325-387</t>
  </si>
  <si>
    <t>TPN-163647</t>
  </si>
  <si>
    <t>Village of Otisville Wastewater Lagoons Project</t>
  </si>
  <si>
    <t>Line 2 Sanitary Wastewater Lagoons with Composite Liners to be compliant with Rule 2237 of Part 22 Rules, Ground Water Quality 1 of part 31 of the NREPA along with Underdrains, Piping, discharge piping &amp; valves that are In need of replacement, also add additional lagoon if needed for capacity.</t>
  </si>
  <si>
    <t>TPN-163648</t>
  </si>
  <si>
    <t>Mundy Township Taylor/Lehman Dr Extension</t>
  </si>
  <si>
    <t>The proposed project will involve construction of new public infrastructure, consisting of approximately 2,375 feet of sanitary sewer, 11,825 feet of watermain, 6,641 feet of storm sewer and detention areas of 4,505 feet of roadway along Taylor Drive, Lehman Drive, proposed LaFontaine Drive, and Reid Road.</t>
  </si>
  <si>
    <t>TPN-163650</t>
  </si>
  <si>
    <t>Memorial Hospital of Sheridan County: HVAC completion</t>
  </si>
  <si>
    <t>During the COVID-19 pandemic, the existing SMH facility did not have a way to quickly create maximum surge capacity without increasing risk to patients due to the following:\nThe inability to keep all patient populations segregated while maintaining quarantined and non-quarantined units.\nLack of segregated units creates issues with conversion to reverse isolation rooms.\nQuarantined and non-quarantined rooms are comingled within patient populations.\n\nThis project created 20 additional multi-use private rooms with negative air capability and supporting infrastructure, for use during a pandemic patient surge event. \n\nThe capital construction project was completed in June 2022 adding an additional 20 multi-use private rooms with negative air capability. The work completed but unfunded by the CARES Act includes the following:\nAdditional ductwork to distribute the air to individual spaces.\nExhaust system to be installed to remove air in appropriate spaces (Soiled Utility Rooms, Bathrooms, and Break Rooms).\nAdditional electrical infrastructure and plumbing to support the HVAC system.\n\nFunds will be obligated by 12-31-2024 and fully expended by 12-31-2026</t>
  </si>
  <si>
    <t>TPN-163651</t>
  </si>
  <si>
    <t>City of Davison Watermain Interconnections</t>
  </si>
  <si>
    <t>Install water main interconnections between the City of Davison and Davison Township along Davison Road/Flint Street from Aloha Street to Brier Crest Drive</t>
  </si>
  <si>
    <t>TPN-163652</t>
  </si>
  <si>
    <t>Flushing Sewer Lining Project</t>
  </si>
  <si>
    <t>Replacement of Sewer Lines based on CCTV camera inspections. Designed to provide like-new service to homes without the expense of digging up yards.</t>
  </si>
  <si>
    <t>TPN-163653</t>
  </si>
  <si>
    <t>United Way Literacy Program Dolly's Imagination Library</t>
  </si>
  <si>
    <t>Project allows for full expansion of pre-school literacy program administered with United Way.</t>
  </si>
  <si>
    <t>TPN-163654</t>
  </si>
  <si>
    <t>Auditor Records Scanning Project</t>
  </si>
  <si>
    <t>Provides for scanning of payroll  records.</t>
  </si>
  <si>
    <t>TPN-231744</t>
  </si>
  <si>
    <t>Drainage update</t>
  </si>
  <si>
    <t>Improve drainage in City to better protect residents from stormwater.</t>
  </si>
  <si>
    <t>TPN-163658</t>
  </si>
  <si>
    <t>Latina Mothers English Language Project</t>
  </si>
  <si>
    <t>The program\u2019s goal is to provide a permanent structure to a successful program teaching English language skills to young mothers. The Latina Center MARIA will formalize work begun several years ago to teach young immigrant mothers English language skills. In the first year of executing this project, the program will graduate 160 parents who will be better prepared to interact with their children\u2019s teachers. ARPA funding is being proposed to provide program stabilization and time to find a permanent location and long-term funding.</t>
  </si>
  <si>
    <t>TPN-163659</t>
  </si>
  <si>
    <t>N. Cartee Road Watermain Improvments</t>
  </si>
  <si>
    <t>Engineering services to abandon private wells and connect to public water distribution.</t>
  </si>
  <si>
    <t>TPN-249552</t>
  </si>
  <si>
    <t>Business &amp; Tourism Support</t>
  </si>
  <si>
    <t>Community Development Agency support related to 2022 Dasher Dollars Campaign, Business retention, support &amp; revitalization, tourism/special events marketing, and DRI impact zone.</t>
  </si>
  <si>
    <t>TPN-163689</t>
  </si>
  <si>
    <t>Re-entry Capacity Building</t>
  </si>
  <si>
    <t>Reentry reform benefits justice-involved people and the communities that they return to following incarceration by ensuring access to social support programs. Recidivism rates fall and their communities are safer. The Harris County Capacity Support Grant Program is designed to expand and enhance the capacity of existing community-based organizations that already provide reentry services to justice involved residents. An intermediary organization with expertise in serving formerly incarcerated individuals will partner with Harris County to provide administrative oversight, support, and capacity-building skills to smaller organizations. The Intermediary will receive funding for staff and technical support, with the remaining funds to be allocated through sub grants to provide services. The target population to be served is formerly incarcerated individuals living in Harris County who are of at least 18 years of age and have been incarcerated in jail or prison or under probation or parole supervision within the past 3 years. Efforts should be targeted to those organizations serving populations that are overrepresented in or disproportionately impacted by the criminal justice system, i.e., Black and Hispanic individuals. CSGP aims to invest in the talent and leadership of community partners so that organizations are better positioned to fulfill their long-term missions and provide high quality services for justice involved populations while creating a County wide reentry network.</t>
  </si>
  <si>
    <t>TPN-163691</t>
  </si>
  <si>
    <t>RCP-037699</t>
  </si>
  <si>
    <t>Sioux City, Iowa</t>
  </si>
  <si>
    <t>Bruner &amp; Nash Siphon Project</t>
  </si>
  <si>
    <t>Siphon Project</t>
  </si>
  <si>
    <t>TPN-163692</t>
  </si>
  <si>
    <t>CVIC Capital Improvement</t>
  </si>
  <si>
    <t>Conference room remodel to make ADA compliant.</t>
  </si>
  <si>
    <t>TPN-163739</t>
  </si>
  <si>
    <t>HarvestersThe Community Food Network</t>
  </si>
  <si>
    <t>The Community Food Network is seeking support to distribute food across the Kansas City Region Harvesters expertise focuses on acquiring storing and distributing food so our network partners can distribute food to community members facing hunger Distribution of food to foodinsecure Missourians at no cost to the recipient As the regions only food bank Harvesters distributes food on a scale unparalleled in the western portion of the state</t>
  </si>
  <si>
    <t>TPN-163740</t>
  </si>
  <si>
    <t>Operation Food Search Inc</t>
  </si>
  <si>
    <t>Operation Food Searchs MetroMarket mobile grocery store is poised to increase the number of individuals it serves who live in disproportionally impacted areas of St Louis City and County with littleno access to grocery stores through purchase of second mobile farmers market  When installed and staffed for the 2024 season the refrigerated food trucks will alleviate food insecurity and elevate equitable access to fresh affordable fruits vegetables eggs meats etc Approximately 23 of individuals served use SNAP benefits many access vouchers for free food supplied by funding partners Curbside nutrition educationtastings and Veggie Van distributions of free fresh produce December  April will increase awareness of nutrition shopping and cooking skills as well as consumption of fresh produce Each of the 16 weekly stops 8 per bus will be promoted by a variety of news and social media as well as a targeted mailing to lowincome residents within a onemile radius of each stop</t>
  </si>
  <si>
    <t>TPN-163741</t>
  </si>
  <si>
    <t>United Way of Greater Kansas City Inc</t>
  </si>
  <si>
    <t>United Way UW will provide emergency financial assistance for households in Kansas City Missouri KCMO who are facing eviction or homelessness Targeted beneficiaries include  1 households where landlords have filed an eviction in housing court and 2 vulnerable households at elevated risk for eviction or homelessness referred by community partner organizations eg older adults people with disabilities survivors of domestic violence families with young children and recent immigrants The requested funds will allow the continuation of work the UW has been doing since 2021 The scope includes UWs prior and ongoing administration of financial assistance to households through a contractual relationship with the City of Kansas City for their Emergency Rental and Utility Program ERAP as well as funding from local funders The requested funds will supplement these nearly diminished dollars and help a total of 2588 households avoid homelessness</t>
  </si>
  <si>
    <t>TPN-163742</t>
  </si>
  <si>
    <t>United Way of Greater St Louis Inc</t>
  </si>
  <si>
    <t>The United Way of Greater St Louis UWGSL United for Families Program UFF helps families at risk of losing their housing to regain selfsufficiency so that they can stay in their homes and so that their children can avoid disruptive school transfer Program outcomes are achieved through a combination of flexible financial assistance and case management provided by highquality partner organizations supported and funded by UWGSL as well as linking clients to other community resources Services are provided to families who reside in defined geographic areas that have been determined to be especially in need and important to UWGSLs strategic goals for the Missouri region Referrals to the program can come from a variety of sources including schools service providers United Ways 211 information and referral system health systems or self referral word of mouth</t>
  </si>
  <si>
    <t>TPN-163743</t>
  </si>
  <si>
    <t>Agape Community Outreach</t>
  </si>
  <si>
    <t>Project Safety Net is a program that will assist Warren Countys most vulnerable residents Meeting basic human needs such as access to nutritious food and safe and stable housing is unfortunately a challenge for many Warren County residents Project Safety Net will address both of these primary issues The first component of Project Safety Net is increasing access to food for Warren County residents This will be done through expanding our existing facilitys ability to receive store and distribute larger amounts of food and by creating the first ever Mobile Food Pantry in this county Our mobile food pantry will provide access to nutritious foods for those who have a transportation barrier and our elderly residents who are not able to travel The second component of Project Safety Net will be to address the growing homeless population This program will assist individuals and families stay in their existing homes if possible or rapidly rehouse those already homeless</t>
  </si>
  <si>
    <t>TPN-163744</t>
  </si>
  <si>
    <t>Catholic Charities of Kansas City St Joseph Inc</t>
  </si>
  <si>
    <t>This project expands Catholic Charities existing food program to feature a fullservice pantry located in the Ruskin Heights neighborhood of Kansas City MO The ServeLift Center will serve the surrounding area as a walk in source of fresh and shelf stable foods and provide distribution to Henry St Clair and Johnson County via regular mobile delivery to partner locations in those counties The programs client choice model allows at risk families to select food to meet nutritional needs as well as taste preferences This dignified way to access pantry services also serves as an entry point to other wrap around social services to support an individuals employment family or housing needs Our funding request is both focused on a remodel of an existing building to house the walkin pantry along with expansion of a successful rural mobile distribution program currently serving northwest counties to bring food and services to communities in rural counties south of Kansas City</t>
  </si>
  <si>
    <t>TPN-163745</t>
  </si>
  <si>
    <t>City of Naylor</t>
  </si>
  <si>
    <t>The new Naylor Nutrition Center will be an approximate 3000 square foot metal structure with a standing seam metal roof located immediately east of the existing center at 118 Broad Street  The structure will be erected upon an elevated concrete slab to avoid storm and flood water infiltration  The exterior of the onestory structure will be trimmed in masonry and furnish a 100 squarefoot vestibule  A kitchen congregate meal area glassedin administrators office for enhanced visibility and activity room for quilting games and computer usage will be incorporated into the buildings design  Ample street parking already existing will be available at the front of the center and directly across Broad Street along the city park</t>
  </si>
  <si>
    <t>TPN-163746</t>
  </si>
  <si>
    <t>Council of Churches Inc</t>
  </si>
  <si>
    <t>The Council of Churches of the Ozarks CCO is awarded grant funds of 115000000 to build a permanent facility for unsheltered women in need This program also helps women transition from congregate shelter to permanent housing Grant funds will be used for the construction acquisition expansion and renovation of buildings for the shelter The shelter will serve homeless women and children including victims of domestic violence</t>
  </si>
  <si>
    <t>TPN-163747</t>
  </si>
  <si>
    <t>Prairie Chapel Church of Hickory County Inc</t>
  </si>
  <si>
    <t>As a 501c3 faithbased organization Prairie Chapel Church of Hickory Countys overall mission is to focus on the spiritual physical emotional educational and health needs of the residents of the City of Urbana as well as Hickory Dallas Polk and Camden counties  The proposed project aims to mitigate the effects of the COVID rising costs of living and lack of critical programs for residents of all ages by constructing a communitycentric facility that meets the various needs of residents within the service area This project will serve LMI households disproportionately impacted communities and will create space required to accommodate the following programs of expanded food pantry services Family Life Center senior services and life and work skills training center recreational use areas and community space for use in the event of natural disasters and emergency situations</t>
  </si>
  <si>
    <t>TPN-163748</t>
  </si>
  <si>
    <t>Second Harvest Community Food Bank</t>
  </si>
  <si>
    <t>Second Harvest plans a cold storage expansion project that will add an estimated 11500 square feet of capacity to our nonprofit food distribution center  The expansion will include two new high docks currently there is only one with the capacity to add one more in the future along with a multiheight loading dock  The multiheight loading dock will facilitate the loading and unloading of trailers pickups and other vehicles used by partner agencies and local donors  The expanded square footage will include a highefficiency space that will allow storage of approximately an additional 360 pallets of product  This project will allow Second Harvest to better meet current and future needs by allowing a higher volume of fresh produce proteins and dairy products to be received and distributed  The project will also relieve the congested and precarious incoming and outgoing delivery movements</t>
  </si>
  <si>
    <t>TPN-163749</t>
  </si>
  <si>
    <t>SERVE Inc</t>
  </si>
  <si>
    <t>SERVE will purchase and renovate a property to expand our food pantry expand emergency assistance services secure parking for our public transportation buses SERVE Tran and bring all operations under one roof to increase efficiency The capital project will purchase and improve a mostly vacant 25008 sq foot facility with an additional 17620 sq feet in parking that meets the deficits of our current space and allow us to grow our operations to meet the growing needs of residents All services will be at one facility the SERVE Tran fleet will be secure staff will have space to provide high quality impactful services and we will have space to increase our numbers served Since the COVID19 pandemic began SERVE has seen an increase of 34 in individuals requesting food and services but SERVE is at capacity in our current location This purchase is the most economic and efficient option for expansion The expansion will provide ample space for all operations for years to come</t>
  </si>
  <si>
    <t>TPN-163750</t>
  </si>
  <si>
    <t>Southeast Missouri Food Bank</t>
  </si>
  <si>
    <t>SEMO Food Bank is expanding with a satellite volunteer facility in Jackson dedicated to volunteer services and food preparation with additional food storage to meet increased hunger demand SEMO Food Bank will continue to be headquartered at its Sikeston location but one of the things we learned in responding to the pandemic was that there were some gaps in our infrastructure This expansion facility will serve as a hub specifically for packing senior food boxes and packaging our Backpacks for Fridays for school aged children and ensure we can meet increased demand through additional storage We currently have had to rely on outsourcing our packaging for these programs but with this new volunteer center we will be able to do our own packaging inhouse for these major programs saving us on packaging expenses We are requesting funds to purchase delivery trucks as expansion during the pandemic lead to increased building costs meaning we no longer have funds for delivery costs</t>
  </si>
  <si>
    <t>TPN-163751</t>
  </si>
  <si>
    <t>The Food Bank for Central  Northeast Missouri Inc</t>
  </si>
  <si>
    <t>The Food Bank for Central  Northeast Missouri The Food Bank is renovating a vacant grocery store and relocating its Central Pantry to the larger and more centralized location Increased visibility will improve awareness of this resource while the larger space will expand opportunities to serve households disproportionately impacted by the pandemic The facility will enlarge The Food Banks cold storage capacity allowing the organization to purchase handle and distribute an increased amount of nutritious yet perishable foods such as produce meatsproteins and lowfat dairy across its service area Improving food security among households negatively impacted by the pandemic will help families make ends meet in tight economic times and lead to healthier communitiesThe Food Bank is requesting Community Revitalization Grant funds for this project Specifically the funds requested are for the purchase and installation of the cold storage portion of this project</t>
  </si>
  <si>
    <t>TPN-163752</t>
  </si>
  <si>
    <t>Safe Harbor Integrated Social Services - Salvation Army</t>
  </si>
  <si>
    <t>Safe Harbor Shelter is a low barrier emergency shelter which is open 365 days a year for residential and day center services for homeless adults. Safe Harbor Shelter provides services to homeless individuals who are displaced or do not have adequate housing and would otherwise be forced to sleep on the street. The shelter is also open to homeless individuals living on the street and offers meals to non-residents. Non-resident homeless individuals may access the Day Center seven days a week from 8:00am to 4:00pm. The shelter provides a dignified, safe, and warm environment to people of all genders over the age of eighteen. Individuals are first offered a place to stay, food and drink, hot\nshowers, and laundry facilities. Once their basic needs are met, individuals begin the process of addressing the primary cause of their homelessness. Beginning during the COVID19 pandemic, there\nhas been an increase of clients with more severe needs/co\x02occurring disorders as surrounding programs experience budget cuts or have closed, services have extended to provide these\nvulnerable individuals more in depth case management services. During their stay, individuals may access case managers, employment specialists and pastoral care representatives. Individuals also have access to computers and telephones for employment, housing, and medical purposes. In working with case managers, individuals develop a customized service plan that outlines achievable goals such as employment, housing and/or addressing any underlying barriers that contribute to the cause of their homelessness.</t>
  </si>
  <si>
    <t>TPN-260245</t>
  </si>
  <si>
    <t>RCP-001356</t>
  </si>
  <si>
    <t>Limerick Town, ME</t>
  </si>
  <si>
    <t>Hollandville water and sewer project</t>
  </si>
  <si>
    <t>Replacement of water and sewer lines in the Hollandville area of Limerick</t>
  </si>
  <si>
    <t>TPN-163888</t>
  </si>
  <si>
    <t>Memorial Hospital of Sweetwater County: Medical Office Building Renovation</t>
  </si>
  <si>
    <t>The Medical Office Building (MOB) consists of updating the front entrance of the building to include an expanded vestibule and door system to address the entry way are while also addressing the current HVAC air blasts. Through this project, patients will be able to socially distance as they enter and exit the building while also providing appropriate space between the exterior door and interior door to allow for proper air exchange so the air blasts will no longer be required. \nFunds will be obligated by 12-31-2024 and fully expended by 12-31-2026\n\nThe second part of this project includes removing the fireplace to increase the waiting area for 6 busy clinics. The waiting area is currently too small for the patient volume of the clinics and does not all for socially distancing for our immunocompromised patients. \n\nBoth sections of this projects will allow for the MOB to properly space patients without the risk of spreading COVID-19 through the frequent air blasts and through socially distancing.</t>
  </si>
  <si>
    <t>TPN-163889</t>
  </si>
  <si>
    <t>Sublette County Critical Access Hospital</t>
  </si>
  <si>
    <t>"Sublette County is the only county in Wyoming without a hospital and its county population is designated as a Low Income - Medically Underserved Area. This rural area lacks access to primary and mental health care services. The current healthcare facility lacks proper ventilation; and there are zero negative pressure rooms or inpatient beds. \n\nSublette County has a population of about 9,000 people and is the size of the state of Connecticut. The nearest hospitals are in Jackson, WY (Teton County) and Rock Springs, WY (Sweetwater County), which are 78 and 101 miles from Pinedale, respectively. The ratio of population to primary care physicians in Sublette County is 2,460:1 while the state average for Wyoming is 1,400:1. Furthermore, the ratio of population to mental health professionals in Sublette County is 1,100:1 while the state average is 270:1.\n\nSublette County would like to address their severe need in the community to mitigate the negative economic and public health impacts of COVID by building a hospital. The population being harmed are rural residents who lack any alternative for seeking healthcare. While Sublette County currently has two clinics (one with an attached emergency room), critical healthcare services ? including blood transfusions, chemotherapy and, most of all, the ability for any patient to stay overnight ? have never been available.\n\nFunds will be obligated by 12-31-2024 and fully spent by 12-31-2026"</t>
  </si>
  <si>
    <t>TPN-163890</t>
  </si>
  <si>
    <t>Protection of Patients and Staff From COVID-19 at MHCC</t>
  </si>
  <si>
    <t>This project would protect hospital patients by separating sicker emergency room patients from healthier surgical patients, providing negative pressure in our operating suites, preventing our sterile surgical tools from traveling through high traffic areas, splitting up our highest volume nurses station, and improving our ability to recruit surgeons lost as a direct result of the COVID-19 pandemic.\n\n\n\nFunds will be obligated by 12-31-2024 and fully expended by 12-31-2026</t>
  </si>
  <si>
    <t>TPN-163891</t>
  </si>
  <si>
    <t>Jonah - Treatment Facility for Crisis Stabilization</t>
  </si>
  <si>
    <t>This application is to update the SCS Jonah facility for treatment services to residential clients in the crisis stabilization program and medical services for all residential clients including crisis stabilization and women in MH/SUD services.  SCS plans to continue operating this facility within the State's behavioral health residential treatment continuum.\n\nFunds will be obligated by 12-31-2024 and fully expended by 12-31-2026</t>
  </si>
  <si>
    <t>TPN-163892</t>
  </si>
  <si>
    <t>Wyoming Medical Center: Behavioral Health Unit</t>
  </si>
  <si>
    <t>"Wyoming Behavioral Institute does not have the capacity to meet the demand of behavioral health patients.  Wyoming Medical Center holds patients in the emergency department or an acute inpatient room that is not designed for behavioral health patients.  This project will replace 7 acute inpatient rooms with behavioral health rooms.  These rooms will improve patient safety by meeting the safety requirements for psychiatric patients and create capacity for acute inpatients.\n\nFunds will be obligated by 12-31-2024 and fully expended by 12-31-2026"</t>
  </si>
  <si>
    <t>TPN-163893</t>
  </si>
  <si>
    <t>Powell Hospital District: Completion of Family Pactice Clinic</t>
  </si>
  <si>
    <t>Powell Hospital District is applying for funds to complete the upstairs portion of the Family Practice Clinic. Completing the upstairs will ensure adequate social distancing for staff and patients. Currently, there are staff housed in buildings that were built in the 1970's and are not properly equipped to adhere to guidelines implemented due to the ongoing COVID-19 pandemic.\n\nFunds will be obligated by 12-31-2024 and fully spent by 12-31-2026.</t>
  </si>
  <si>
    <t>TPN-163894</t>
  </si>
  <si>
    <t>Central Wyoming Hospice: Expansion of Hospice</t>
  </si>
  <si>
    <t>The purchase and renovation of an existing structure near the Central Wyoming Hospice campus to create a Grief Center and office space for the organization's Psychosocial Team. The new office space will allow the current area located in the Hospice Homes to convert to in-patient rooms. \nGrief care is a specialized area of mental health care designed to help the grieving navigate the changes in their lives due to the death of a significant person. The goal of the Grief Center is to offer the opportunity to enter a warm, comforting space where one can openly express grief and find help, understanding, and ultimately solace. \n\nThe pandemic accentuated the lack of public support to address the devastating consequences of loss. A lack of grief awareness is a significant reason for the disconnect between the needs of the grieving and the resources available to them. A Grief Center will serve as a dedicated place for those experiencing loss to find comfort, support groups, individual counseling, and education about the grieving process. The center will be the first of its kind in Wyoming and will serve anyone grieving a death, whether their loved one died on hospice services or not, and the services will be free of charge.\n\n\nFunds will be obligated by 12-31-2024 and fully expended by 12-31-2026</t>
  </si>
  <si>
    <t>TPN-163895</t>
  </si>
  <si>
    <t>Hot Springs County Hospital District: Thermopolis Clinic Expansion</t>
  </si>
  <si>
    <t>Hot Springs Health's Clinic remodel and expansion provides the opportunity to increase services to our community, increase safety for current and future pandemic infection prevention measures, advancing telehealth quality and efficiency.\n\nFunds will be obligated by 12-31-2024 and fully spent by 12-31-2026.</t>
  </si>
  <si>
    <t>TPN-163896</t>
  </si>
  <si>
    <t>Johnson County Hospital District: The Medical Center Addition</t>
  </si>
  <si>
    <t>The proposed project expands current structures, adding purposeful space and upgrading outdated venting and airflow systems.  Improving existing areas utilizes square footage to enhance present spaces.  Funding for the project will support a fully functional and safe clinic for the patients, families, and staff of Johnson County.\n\nFunds will be obligated by 12-31-2024 and fully spent by 12-31-2026.</t>
  </si>
  <si>
    <t>TPN-163897</t>
  </si>
  <si>
    <t>Johnson County Hospital District: Inpatient Remodel</t>
  </si>
  <si>
    <t>The proposed project expands current structures, adding purposeful space and upgrading outdated venting\nand airflow systems. Improving existing areas utilizes square footage to enhance present spaces. Funding\nfor the project will support a fully functional and safe clinic for the patients, families, and staff of Johnson\nCounty.\n\nFunds will be obligated by 12-31-2024 and fully spent by 12-31-2026.</t>
  </si>
  <si>
    <t>TPN-163898</t>
  </si>
  <si>
    <t>Powell Hospital District: OR Renovation</t>
  </si>
  <si>
    <t>Powell Hospital District is making improvements to the OR. Currently, our OR has two suites to perform surgical procedures. The proposal is adding an additional OR suite, the new suite being added will be negative pressure, which would allow this space to be used for COVID-19 patients needing a surgical procedure. The negative pressure suite will provide isolation for COVID-19 patients from those who are non COVI D-19 patients. Adding the negative pressure OR suite will allow our facility to provide surgical procedures to COVID-19 patients in emergent situations. \nFunds will be obligated by 12-31-2024 and fully expended by 12-31-2026</t>
  </si>
  <si>
    <t>TPN-163899</t>
  </si>
  <si>
    <t>Teton County Hospital District: Essential on Call Rooms</t>
  </si>
  <si>
    <t>Expanding the available number of On Call Rooms will help to expand the geographic area from which staff can be recruited. That, in turn, allows SJH to build staffing teams, strengthen the culture, and begin to reduce the number of traveling staff required to keep the hospital at full strength.\n\n\n\nFunds will be obligated by 12-31-2024 and fully expended by 12-31-2026</t>
  </si>
  <si>
    <t>TPN-163900</t>
  </si>
  <si>
    <t>Carbon County COVID Ambulance</t>
  </si>
  <si>
    <t>Carbon County owns and runs an ambulance service as part of the Memorial Hospital of Carbon County. On December 21, 2022 a semi truck struck and killed one EMT and critically injured another and destroyed the ambulance. With the loss of that ambulance and the need to utilize the remaining ambulances, MHCC is no longer able to designate an ambulance as its COVID response vehicle. The proposed project will enable MHCC to once again designate an ambulance for COVID transportation and transfer. This increases the safety and patient care for Carbon County. The ambulance serves patients in Rawlins and in outlying areas including the traveling public on Interstate 80 from Creston Junction to Elk Mountain. Because of the tragic accident MHCC is currently relying on Rawlins Fire Department and SCWEMS to assist with coverage, including COVID patient transports. This loss of the ambulance no longer makes it possible for MHCC, a county owned hospital, to designate a COVID ambulance for transfer and transport of COVID patients. This request is for funds to purchase an ambulance allowing for a designated COVID ambulance.\n\nCarbon County MHI is $62,654 and is below 300% of the Federal Poverty Guidelines.\n\nFunds will be obligated by 12-31-24 and fully expended by 12-31-2026</t>
  </si>
  <si>
    <t>TPN-163901</t>
  </si>
  <si>
    <t>City of Powell HVAC Replacement</t>
  </si>
  <si>
    <t>Three public buildings have 20-year old HVAC systems with less than optimal filtration and ventilation. The city would like to replace these three systems\nwith ones that have better filtration and ventilation to help prevent the spread COVID-19 and improve the health and safety of the public and staff. The three buildings are City Hall, the Police Department and the Commons which is an events hall.\n\nThe current HVAC system at City Hall is a mostly closed system, so there is a lot of recirculated air. The new system will be able to mix outside air which will improve air quality and ventilation. The current system has 20% filters or MERV 8. The new system will have better filtration, MERV 13 or better. The following is intended to describe why replacement is a better option than improvement.\n\nPowell, WY MHI is $60,210 and is below 300% of the Federal Poverty Guidelines\nFunds will be obligated by 12-31-24 and expended by 12-31-26</t>
  </si>
  <si>
    <t>TPN-163918</t>
  </si>
  <si>
    <t>Riverton Hospital District</t>
  </si>
  <si>
    <t>Riverton, WY MHI is $51,565 and is between 185% and 300% of the Federal Poverty Guidelines and is located within the Wind River Tribal Reservation and is considered a disproportionately impacted community.\n\nThe Wind River Service Area, which encompasses the Wind River Reservation, is designated as a Medically Underserved Area by the Health Resources and Services Administration.\n\nThe community\u2019s ability to respond to the present COVID-19 pandemic and respond to future public health challenges has been dramatically affected by the loss of healthcare services in Riverton. This is summarized well by the director of Central Wyoming College\u2019s nursing program. \u201cFor nearly a decade, the Riverton community has endured a slow and inexorable reduction in medical services. The COVID-\n19 pandemic has made it very apparent that we lack even the basic services typically available in a community of this size, and has stretched our already limited resources beyond the breaking point. On December 1, 2020, SageWest announced that inpatient care had been temporarily moved to Lander. Inpatient services did not resume in Riverton until December 14, 2020. The project will ensure access to safe, high-quality health care services, including primary, specialty, acute, and emergency care.\nFunds will be obligated by 12-31-2024 and spent by 12-31-2026</t>
  </si>
  <si>
    <t>TPN-163919</t>
  </si>
  <si>
    <t>Town of Dixon for Valley Community Center JPB: Multi-purpose areas/Track Floor</t>
  </si>
  <si>
    <t>The Valley community center is requesting funding to assist in the cost to replace flooring in the multipurpose areas and the walking track. The multipurpose areas are comprised of the main gymnasium (used for weddings, funerals, fundraising Events/banquets, bazaars, parties, youth groups, as well as School/youth sports practices). Also included in this area is where the large cardio equipment and a Cybex Weightlifting machine are located. The 1/12 of a mile, double-laned circular track runs through the interior and the exterior perimeter of the multipurpose space (used by community Members for walking exercise, rehab after surgery/injury, all above listed sports, and buffet serving area for events). This project will require a major portion of the building to be closed for 4 weeks while the process is completed. The completed project will return the flooring to a user-friendly condition that will offer safer footing, as well as a decrease in physical injuries and repair the deterioration of the floors and track lane due to 1. spacing the gym equipment to allow for social distancing during the PHE  and 2. increased usage during and from the PHE\n \nThe VCC is a 501(c)3 and is the only health/wellness facility offering exercise classes, indoor recreating, wellness classes and access to rehab equipment.\nDixon, WY MHI is $46,964 and falls between 185% and 300% below the Federal Poverty Guidelines.\n\nFunds will be obligated by 12-31-24 and fully expended by 12-31-26</t>
  </si>
  <si>
    <t>TPN-163920</t>
  </si>
  <si>
    <t>The Science Zone</t>
  </si>
  <si>
    <t>The Science Zone is a 501(c)(3) nonprofit that has been serving Natrona County for over 20 years and is operating in a Federally Qualified Census Tract located in the City of Casper, WY. The Science Zone operates as a multipurpose facility offering summer camps, classes, afterschool programming, meeting space, event space, and as a museum.\n\nWhen the pandemic closed the doors in early 2020, many of the staff were laid off, revenue came to a halt, fundraisers were cancelled, and grant opportunities dwindled.   The museum was closed to the public for 20 months starting March 2020. Some programming continued, altered as needed, as restrictions eased, including afterschool programming and summer camps. Due to low attendance, afterschool programming was cancelled, as were some summer camps. With the closure of daily museum attendance, membership fees at a standstill, 3 years of canceled fundraising events, lack of grants, fewer special events, lowered summer camp attendance, and the limited capacity of staff, The Science Zone has undergone significant negative economic impacts.\n\nFunding will mitigate negative economic impacts of the pandemic and address the challenges in covering operating costs due to decreased revenue, financial insecurity, and the costs of building updates that are impeding the ability for The Science Zone to fully serve guests.\nFunds will be obligated by 12-31-2024 and expended by 12-31-2026</t>
  </si>
  <si>
    <t>TPN-163933</t>
  </si>
  <si>
    <t>Children's Museum of Cheyenne</t>
  </si>
  <si>
    <t>Children\u2019s Museum of Cheyenne (CMC) is a 501(c)(3) and has been an inspired dream since 2013. Social and economic pressure and the\nisolation families endured due to outbreaks and quarantines galvanized their desire to help the community move beyond the pandemic. CMC is expanding community based programs and early childhood learning opportunities and services by renovating an existing vacant lot located within a Qualified Census Tract but they have been limited by the negative economic effects of the pandemic due to the continued financial hardship faced by increased operating costs. \n\nFunds will help stabilize operating costs for CMC and assist in the renovation of a vacant lot to support the community through an expansion of early childhood learning, enrichment programs, and the educational foundation of STREAM (Science, Technology, Reading/Relationships, Engineering, Arts and Math).\n\nFunds will be obligated by 12-31-2024 and expended by 12-31-2026</t>
  </si>
  <si>
    <t>TPN-163936</t>
  </si>
  <si>
    <t>Sexual Crimes Against Children</t>
  </si>
  <si>
    <t>For grants to local county law enforcement and local county prosecutors 4 in counties with a high percentage of alleged sexual crimes against children</t>
  </si>
  <si>
    <t>TPN-163937</t>
  </si>
  <si>
    <t>Covering House</t>
  </si>
  <si>
    <t>For the purpose of renovating a facility gifted to a nonprofit agency that provides therapeutic recovery services to survivors of child sex trafficking located in any county with more than one million inhabitants provided that local match be provided in order to be eligible for state funds</t>
  </si>
  <si>
    <t>TPN-163940</t>
  </si>
  <si>
    <t>DRM Vernon Township Landfill</t>
  </si>
  <si>
    <t>The grant to Vernon Township will address the effects of a local landfill on the drinking water system.</t>
  </si>
  <si>
    <t>TPN-163941</t>
  </si>
  <si>
    <t>City of Bessemer Revenue Replacement</t>
  </si>
  <si>
    <t>The City of Bessemer has elected the standard allowance of $10 million for revenue loss for the provision of government services traditionally funded by the City, as detailed below.\nInformation Technology resources are essential for collecting high-quality data and effectively implementing community-driven, evidence-based programs and cybersecurity. Enhancements to transportation to ensure inspections are conducted, and adherence to the minimum safety standards outlined in the adopted codes are met, reducing the significant risk of public health and safety issues via the Building Department. Additionally, this will improve government services like road construction, maintenance, and other infrastructure projects, fostering improved health and safety outcomes. The Bessemer Police Department will purchase equipment to provide a centralized location for real-time communication, coordination, and data sharing. This results in greater situational awareness, informed decision-making, and the ability to conduct evidence-based practices such as focused deterrence, street outreach, and violence interrupters that combat the precipitous increase in gun violence. Repairs will be conducted in remote locations for City vehicles and essential signage, and City facilities used to provide government services. City-wide security features will be implemented, such as using security cameras at City facilities, Parks, and the Recreation Center. Additional investments will be made to the Recreation Center and city parks to increase facility use, promoting healthier living environments.</t>
  </si>
  <si>
    <t>TPN-163942</t>
  </si>
  <si>
    <t>Umatilla County Dust Control Trial</t>
  </si>
  <si>
    <t>Dust control trial to provide safer, more environmentally friendly non-paved roads within Umatilla County.</t>
  </si>
  <si>
    <t>TPN-163945</t>
  </si>
  <si>
    <t>MDC Lagoon Decom &amp; Sewer Connect</t>
  </si>
  <si>
    <t>ARPA funds will be used to decommission and abandon the Lagoon located at the Metropolitan Detention Center (MDC) Facility on the West Mesa. The work shall consist of all labor, equipment, fees, permits, and other related costs necessary to provide for backfilling and regrading of the MDC Lagoon.</t>
  </si>
  <si>
    <t>TPN-163946</t>
  </si>
  <si>
    <t>Upper La Cueva Watershed</t>
  </si>
  <si>
    <t>ARPA funds will be used to conduct a study, design, and construct improvements to the Upper La Cueva Watershed in the North Albuquerque Acres (NAA) area of Bernalillo County. The use of regional ponds will be considered to detain runoff in the watershed to reduce the peak flow rates in the subject arroyos with the goal of reducing floodplain widths and thus impacts on existing properties within the study areas. Potential upstream detention will also be considered to reduce the 100-year peak flow rate at this location to help contain the flow to its historic flow path. The potential improvements to the watershed are to reduce flooding potential in the NAA area. Construction funding has not been identified at this point. An estimated 550 calendar days of construction.</t>
  </si>
  <si>
    <t>TPN-163950</t>
  </si>
  <si>
    <t>Fire Rescue Payroll</t>
  </si>
  <si>
    <t>Assistance with firefighter payroll costs this current fiscal year for Lake County Fire Rescue (LCFR).\nLCFR has seen a substantial increase in costs due to a combination of overtime needed to backfill vacant\npositions, an increase in the Florida Retirement System employer contribution rate for the Special Risk\nclass, Collective Bargaining Agreement pay increases, sunset of a federal grant in January of 2023, and\nother economic factors.</t>
  </si>
  <si>
    <t>TPN-163951</t>
  </si>
  <si>
    <t>Council Chambers Audio/Video Equipment Upgrade</t>
  </si>
  <si>
    <t>Installation for upgrades to Euclid City Council  Chambers to include automated camera systems, production console and rack, control systems, audio systems, amplifier/speakers and assistive listening systems.</t>
  </si>
  <si>
    <t>TPN-163961</t>
  </si>
  <si>
    <t>Columbia Voluntary Action Agency</t>
  </si>
  <si>
    <t>For the planning design maintenance or construction of a nonprofit social services agency located in any city with more than one hundred twentyfive thousand but fewer than one hundred sixty thousand inhabitants that assists residents who are experiencing hardships by providing resources for basic and emergency needs in aide to overcome hardships and maintain selfsufficiency provided that local match be provided in order to be eligible for  state funds</t>
  </si>
  <si>
    <t>TPN-163962</t>
  </si>
  <si>
    <t>Urban League St Louis Workforce Development</t>
  </si>
  <si>
    <t>For repair and renovations of a workforce development site in a city not within a county that is operated by a century old organization that annually serves over one hundred thousand 100000 clients regionally and that advocates and empowers African Americans throughout the region to secure economic selfreliance social equality and civil rights through economic opportunity education excellence community empowerment and civil rights and advocacy provided that local match be provided in order to be eligible for state funds</t>
  </si>
  <si>
    <t>TPN-163963</t>
  </si>
  <si>
    <t>Mattie Rhodes</t>
  </si>
  <si>
    <t>For a nonprofit community development organization dedicated to individual and family wellbeing through social services behavioral health counseling and the arts in any city with more than four hundred thousand inhabitants and located in more than  one county in order to address capital improvement needs provided that local match be provided in order to be eligible for state funds</t>
  </si>
  <si>
    <t>TPN-163964</t>
  </si>
  <si>
    <t>Boys and Girls Club Poplar Bluff</t>
  </si>
  <si>
    <t>For a nonprofit organization serving youth for over twenty years that enables young people to reach their full potential as productive caring responsible citizens by providing a club experience including after school and summer programs that assures success located in any city with more than sixteen thousand but fewer than 8 eighteen thousand inhabitants and that is the county seat of a county with more than forty thousand but fewer than fifty thousand inhabitants provided that local match be provided in order to be eligible for state funds</t>
  </si>
  <si>
    <t>TPN-163965</t>
  </si>
  <si>
    <t>Boys and Girls Club Kansas City</t>
  </si>
  <si>
    <t>For a nonprofit organization that enables young people to reach their full potential as productive caring responsible citizens by providing a club experience that assures success that serves nearly eight thousand local kids located in any city with more than four hundred thousand inhabitants and located in more than one county provided that local match be provided in order to be eligible for state funds</t>
  </si>
  <si>
    <t>TPN-163966</t>
  </si>
  <si>
    <t>The Nonprofit Grant Program Program will support 501c3 and 501c19 nonprofits serving disadvantaged vulnerable or atrisk populations that have experienced negative economic impact due to the COVID19 pandemic</t>
  </si>
  <si>
    <t>TPN-163967</t>
  </si>
  <si>
    <t>Law Enforcement Use of Force Training</t>
  </si>
  <si>
    <t>Funding of training on proper useofforce deescalation and constitutional policing provided by a basic training center or a continuing law enforcement education training provider licensed by the Director of Public Safety</t>
  </si>
  <si>
    <t>TPN-163968</t>
  </si>
  <si>
    <t>Police Foundation of Kansas City  Violent Crime Reduction Equipment</t>
  </si>
  <si>
    <t>For the purchase of equipment to help reduce the incident of violent crime and strengthen police services by researching and analyzing the best practices to help reduce violent crime</t>
  </si>
  <si>
    <t>TPN-163970</t>
  </si>
  <si>
    <t>Collins Water Project</t>
  </si>
  <si>
    <t>Upgrades and repairs to the community water infrastructure</t>
  </si>
  <si>
    <t>TPN-163971</t>
  </si>
  <si>
    <t>Cambridge Storm Sewer</t>
  </si>
  <si>
    <t>Storm Sewer extension project to address flooding and areas of stagnant ponding water</t>
  </si>
  <si>
    <t>TPN-260246</t>
  </si>
  <si>
    <t>Deepvale Water and Sewer</t>
  </si>
  <si>
    <t>Replacement of water and sewer lines in the Deepvale area of Limerick</t>
  </si>
  <si>
    <t>TPN-163973</t>
  </si>
  <si>
    <t>Zearing Water Main Improvement</t>
  </si>
  <si>
    <t>Bidding for an engineering firm to contrcut plans, develop a plan/map to begin installation of water lines</t>
  </si>
  <si>
    <t>TPN-163974</t>
  </si>
  <si>
    <t>Colo water for housing subdivision</t>
  </si>
  <si>
    <t>creation of an affordable housing development for 12-14 affordable lots</t>
  </si>
  <si>
    <t>TPN-163975</t>
  </si>
  <si>
    <t>Roland storm sewer upgrades/water main looping</t>
  </si>
  <si>
    <t>The funds will be used to improve deteriorated storm sewers which help decrease street flooding and possible flooding of private properties caused by the non-working or non-existing storm water intakes. The funds will also be used to create DNR recommended looping of dead-end water mains which will improve water quality, provide higher water pressure, increase fire protection, and increase reliability of water service of the dead-end line customers by having water flow into the line from two directions rather than just one.</t>
  </si>
  <si>
    <t>TPN-163976</t>
  </si>
  <si>
    <t>Story City ARPA Project</t>
  </si>
  <si>
    <t>To make necessary and needed investment in sewer and water infrastructure systems in order to meet costly health standards. Specifically, to: 1) lining and related work of sewer mains to prevent the inflow and infiltration of rain and ground water into the sanitary sewer system, and 2) replacement of aging water mains</t>
  </si>
  <si>
    <t>TPN-163977</t>
  </si>
  <si>
    <t>Bridge Home - Finding Home</t>
  </si>
  <si>
    <t>Provision of supportive services and funding for acquisition/rehab/development of affordable housing for individuals and families experiencing or at risk of homelessness</t>
  </si>
  <si>
    <t>TPN-260496</t>
  </si>
  <si>
    <t>Install splash pads in Madison's parks</t>
  </si>
  <si>
    <t>TPN-163979</t>
  </si>
  <si>
    <t>ACCESS Crime Victim Housing &amp; Stabilization</t>
  </si>
  <si>
    <t>The purpose of the funding is to provide problem solving, case consultation, landlord mediation, emergency shelter and housing financial assistance to survivors of domestic abuse, sexual abuse, homicide and other violent crimes.</t>
  </si>
  <si>
    <t>TPN-163980</t>
  </si>
  <si>
    <t>The Curators of the University of Missouri</t>
  </si>
  <si>
    <t>To ease the nursing workforce shortage exacerbated by Covid19 the MU Sinclair School of Nursing will partner with MU Health Care to employ 300 prenursing students as Unlicensed Assistive PersonnelCertified Nurse Assistants This training usually occurs outside universities overlooking an undergraduate student workforce seeking healthcare employment This program will provide students employment and healthcare agencies with a robust pipeline of potential future registered nurses RNs</t>
  </si>
  <si>
    <t>TPN-163981</t>
  </si>
  <si>
    <t>Donation Program for Home Repairs and Rehabilitation</t>
  </si>
  <si>
    <t>The mission of the Municipal Housing Department of Trujillo Alto (MHDTA) is to provide decent, adequate, and safe housing alternatives to improve the living conditions of low-income families in Trujillo Alto and other citizens in need. In addition, it has the mission of contributing to creating an urban environment through the strategic location of housing projects.  For the benefit of the residents of the Municipality of Trujillo Alto, the Home Repairs and Rehabilitation Donation Program (the "Program") has the objective of helping to rehabilitate or rebuild homes so that they meet minimum standards of quality of life, without having their residents to leave the place where they have lived for years.  Through the donation it offers, the houses are repaired or rebuilt in their entirety, according to their needs.</t>
  </si>
  <si>
    <t>TPN-163982</t>
  </si>
  <si>
    <t>BioSTL</t>
  </si>
  <si>
    <t>With equitable crosssectoral partnerships BIOTECH for MO will scale industryled training programs for biotechnology and biomanufacturing strengthening Missouris workforce to secure domestic drug supply chains and create quality jobs With a 4 million investment of ARPA funds and leveraging nonSLFR Funds BioSTL MOBIO BioNexus KC and their statewide partners will place at least 900 individuals into quality middleskill jobs with career mobility into highskill jobs within 42 months</t>
  </si>
  <si>
    <t>TPN-163983</t>
  </si>
  <si>
    <t>MPUA Resource Services Corporation</t>
  </si>
  <si>
    <t>MPUA will use grant funding to provide utility industry specific training for individuals living in Qualified Census Tracts throughout Missouri nonmetro communities those seeking employment in the utility industry and those currently employed who are seeking economic advancement The program will create a direct pipeline for municipalowned utilities in Missouri to address the labor shortage of utility workers</t>
  </si>
  <si>
    <t>TPN-163984</t>
  </si>
  <si>
    <t>St Louis Community College</t>
  </si>
  <si>
    <t>STLCC will provide commercial truck driver training and optional Hazardous Material Endorsement for CDL A and CDL B licensing Underemployed unemployed lowincome or those in qualified census tracts will receive good paying high demand jobs with short term training MoDOT hires will be paid by MoDOT during training  Some will continue training for a diesel technician certificate Trucking employers will partner with STLCC for recruiting events that lead to employment after licensing</t>
  </si>
  <si>
    <t>TPN-163985</t>
  </si>
  <si>
    <t>Street Light Bulb System Replacement</t>
  </si>
  <si>
    <t>The Municipality of Trujillo Alto will use CSLFRF to repair or replace the streetlight bulb system in Trujillo Alto.  This activity emerges as a respond to promoting safety and healthier living environments and outdoor recreation and socialization to mitigate the spread of COVID-19 and revitalize public spaces in the communities that were disproportionately impacted by the pandemic by repair or replace current streetlights which are not working.  Also, this activity will integrate energy-efficient technology that will reduce energy cost while allowing amore lifespan than actual technology.</t>
  </si>
  <si>
    <t>TPN-163986</t>
  </si>
  <si>
    <t>FreemanOak Hill Health System</t>
  </si>
  <si>
    <t>Freeman Health System the areas only teaching hospital will renovate and upgrade existing training facilities in Joplin MO to increase capacity by 330to train individuals to work in healthcare Target populations include K12 students medical students nurses unemployed individuals previously employed individuals and current healthcare professionals Training programs focus on highdemand careers for which there is a lack of qualified applicants in the current market</t>
  </si>
  <si>
    <t>TPN-163987</t>
  </si>
  <si>
    <t>Story County Housing Trust</t>
  </si>
  <si>
    <t>The use of these funds will be three-fold (1) provide funding to first time home buyers who utilize IFA's existing home buyer assistance program; (2) provide a stipend for direct care staff as a recruitment tool to help fill a huge void of needed professionals in the wake of the COVID-19 pandemic; and (3) work with a local community Story County to purchase, sit, and sell a Homes for Iowa house.</t>
  </si>
  <si>
    <t>TPN-163988</t>
  </si>
  <si>
    <t>Ozark Action Inc</t>
  </si>
  <si>
    <t>Our project will assist primarily lowincome individuals and public assistance recipients as well as local employers who have been affected by the shortage of qualified job applicants due to the pandemic to fill positions that area businesses have struggled to fill  These funds will assist individuals to gain employable skills of locally indemand positions and industry recognized credentials that will  increase the quality of their families lives and to provide skilled workers for businesses</t>
  </si>
  <si>
    <t>TPN-163990</t>
  </si>
  <si>
    <t>Sellenriek Construction Inc</t>
  </si>
  <si>
    <t>The RETAIN Equity Diversity and Inclusion Program addresses the need for a collaborative culturally centered inclusive recruitment program and training curricula to effectively serve diverse populations to attract and engage minority disadvantaged and unemployed workers to the broadband infrastructure industry for high paying indemand jobs with long term career pathways</t>
  </si>
  <si>
    <t>TPN-164003</t>
  </si>
  <si>
    <t>Northwest Missouri State University</t>
  </si>
  <si>
    <t>Northwest Missouri State University Northwest is proposing to increase the labor force for the manufacturing and agribusiness industry clusters by offering comprehensive Systems Management training and skill development and certifying those skills with industryrecognized stackable credentials To deliver the Systems Management credentials Northwest will renovate the McKemy Center to include labshop space equipment including welding simulators and safety and infrastructure upgrades</t>
  </si>
  <si>
    <t>TPN-163991</t>
  </si>
  <si>
    <t>Emmanuel Family  Child Development Center and Emergency Shelter for Children</t>
  </si>
  <si>
    <t>EFCDC seeks to create a sustainable pipeline that will connect  underemployed unemployed and lowincome beneficiaries with the early education sector  This comprehensive project will equip beneficiaries with the skills and credentials needed to flourish as early childhood teachers It will also help promote stability for EFCDC and partnering childcare centers by providing a pool of qualified candidates to fill staffing gaps and allow them to operate at full student enrollment capacity</t>
  </si>
  <si>
    <t>TPN-163992</t>
  </si>
  <si>
    <t>Practical POCUS LLC</t>
  </si>
  <si>
    <t>MO Ultrasound Training Initiative a hybrid training program offered by Practical POCUS focuses on the practice of point of care ultrasound POCUS and its application in the healthcare industry Course content constitutes a comprehensive accredited curriculum that strengthens participants functional capacities in the workplace This program will contribute to advancing the careers and increasing the household incomes of eligible beneficiaries by expanding their knowledge base and skill sets</t>
  </si>
  <si>
    <t>TPN-163993</t>
  </si>
  <si>
    <t>Missouri Chamber Foundation</t>
  </si>
  <si>
    <t>The IndustryDriven HealthCare Apprenticeships Project IDHAP is an industry driven concept which addresses the skills gap and worker shortage from entry level to high skill employment It implements an employer outreach and recruitment effort to educate target populations about the health care industry and the many career path opportunities IDHAP utilizes a companytocompany mentoring model in setting up a training solution utilizing Department of Labor Registered Apprenticeships</t>
  </si>
  <si>
    <t>TPN-163994</t>
  </si>
  <si>
    <t>Slater Wastewater Treatment</t>
  </si>
  <si>
    <t>Funding is used to help costs for the IDNR required upgrades to the wastewater treatment facility.</t>
  </si>
  <si>
    <t>TPN-163995</t>
  </si>
  <si>
    <t>The Community College District of Mid Missouri</t>
  </si>
  <si>
    <t>State Fair Community College SFCC is requesting funding to purchase equipment to increase Commercial Driver Licenses CDL training opportunities for individuals seeking better job opportunities  Additional equipment from this grant would triple the number of CDL drivers graduating from SFCC per year The shortage of CDLqualified drivers is a component of the supply chain problems exasperated by the COVID pandemic and adversely affects many sectors of Missouri economy</t>
  </si>
  <si>
    <t>TPN-163996</t>
  </si>
  <si>
    <t>Infrastructure Technology for Data Centers</t>
  </si>
  <si>
    <t>The Municipality\u2019s Information Technology Office (the \u201cOffice\u201d) is responsible for developing, establishing, and maintaining the Digital Information Network for the City of Trujillo Alto.  In addition, it offers support services, procedures, best practices, and platforms, among others, to all municipal agencies using high technology tools, strong communication infrastructure and efficient operation that responds to the needs of the citizens. It also coordinates efforts to ensure the availability of correct, reliable, truthful and pertinent information, to support the Municipality\u2019s decision-making process.</t>
  </si>
  <si>
    <t>TPN-163997</t>
  </si>
  <si>
    <t>250 Building Renovation</t>
  </si>
  <si>
    <t>Renovation and remediation of an existing City facility built in 1972 to provide space for municipal operations. The project will provide additional space for City activities or serve as flex space for City staff during the construction of other City facilities.</t>
  </si>
  <si>
    <t>TPN-163998</t>
  </si>
  <si>
    <t>NPower Inc</t>
  </si>
  <si>
    <t>NPower Missouris foundational Tech Fundamentals program is a metricsdriven marketbased and participantcentered solution to the lack of quality job opportunities and career pathways available to nontraditional job seekers while building a diverse pipeline to serve the growing need for IT talent in St Louis and surrounding communities Trainees who enter our nocost program earn industryrecognized certifications and graduate with the competencies of an IT professional with experience</t>
  </si>
  <si>
    <t>TPN-164000</t>
  </si>
  <si>
    <t>Sikeston R6 School District</t>
  </si>
  <si>
    <t>The Sikeston Future Workforce project will give the Sikeston Career and Technology Center SCTC the capacity it needs to prepare additional students for the local workforce The expansion will rehabilitate existing buildings to accommodate at least two additional SCTC classes Welding Technician and FirefighterEMT Local industries municipalities and ambulance districts have expressed the need for additional employees especially in these fields and especially after the COVID19 pandemic</t>
  </si>
  <si>
    <t>TPN-164001</t>
  </si>
  <si>
    <t>Codefi Foundation on Rural Innovation</t>
  </si>
  <si>
    <t>The Southern Missouri Digital Workforce Training System connects over 100 employers and strategic partners who will provide employable skills training to nearly 500 unemployed and underemployed adults who were impacted by COVID19 and live in the 47 southernmost rural counties in Missouri The training will lead to 178 new software development and cybersecurity jobs with salaries 60 above average that will generate over 13 million in annual earnings and 113 million in annual tax revenue</t>
  </si>
  <si>
    <t>TPN-164002</t>
  </si>
  <si>
    <t>Recreational Community Parks Facilities Repairs</t>
  </si>
  <si>
    <t>The Recreational Community Parks Facilities Improvements Project is aimed to build neighborhoods that promote and improve health and safety outcomes.  The Project emerges as a respond to promote healthier living environments in the communitie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64004</t>
  </si>
  <si>
    <t>United Way Childcare Coalition</t>
  </si>
  <si>
    <t>Funding will assist the Story County Childcare Coalition, a group of non-profit organizations, to develop and implement a plan to recruit new childcare workers and retain individuals currently in place as well as new recruits. This will make it possible for these programs to operate at capacity and ensure operating hours are maintained and not reduced.</t>
  </si>
  <si>
    <t>TPN-164005</t>
  </si>
  <si>
    <t>The Sewing Labs</t>
  </si>
  <si>
    <t>The Sewing Labs respectfully requests funding for The Sewing Salon Training Program SSTP This program equips participants with the marketable skills and experience needed to secure employment in the sewing industry Additionally through SSTP a majority of participants graduate programming and secure paid apprenticeships and then fulltime employment in Kansas City with partnering employers</t>
  </si>
  <si>
    <t>TPN-164006</t>
  </si>
  <si>
    <t>Meet The Need Inc</t>
  </si>
  <si>
    <t>Meet The Need Inc Work Skills Training and Education Program WSTEP is a proposed workforce development program in Charleston MO that aims to improve the livelihood of residents in the Bootheel of Southeast Missouri and surrounding regions  The project provides job skills training for shipyard welding forklift training Class A  B CDL training and computer coding  Work skills education will also be provided to participants to give them tools to obtain and maintain gainful employment</t>
  </si>
  <si>
    <t>TPN-164007</t>
  </si>
  <si>
    <t>Community College District of Central Southwest Missouri</t>
  </si>
  <si>
    <t>Ozarks Technical Community College OTC proposes the development of a plumbing training program to meet the quickly changing needs of southwest Missouris plumbing industry This program will develop a fourlevel plumbing training program designed to both provide comprehensive training to new plumbers and also to upskill plumbers looking to take the National Center for Construction Education and Research NCEER plumbing credential levels 14</t>
  </si>
  <si>
    <t>TPN-164008</t>
  </si>
  <si>
    <t>Missouri Incutech Foundation</t>
  </si>
  <si>
    <t>Aspire MO 20  Warehouse Manufacturing  Supply Chain workforce trainingCertified instructorsIndustryrecognized certifications OSHA 10 CPT40 CPT and NC3 PMIDirectly to lowincome incarcerated women close to release disproportionally affected by COVID at the MO DOCPartner with companies experiencing COVID workforce disruption to interviewhire graduates  Eligible for high wage jobs w benefitsProvide economic advancementReduce recidivismWrap around supports to aide in successful reentry</t>
  </si>
  <si>
    <t>TPN-164009</t>
  </si>
  <si>
    <t>Mailbox Program for Disadvantaged Communities</t>
  </si>
  <si>
    <t>The Municipality of Trujillo Alto will use CSLFRF to install post office boxes for those families who have trouble picking up their mail or do not have a mailbox near their homes to receive their mail.  With this initiative, the Municipality will build and install mailboxes in the communities for those rural areas.\n\nThis activity will allow residents of the Municipality to have access to their mail without having to go to the Post Office to pick it up or lose their mail because they do not have a safe place for the postman to leave the mail.</t>
  </si>
  <si>
    <t>TPN-164010</t>
  </si>
  <si>
    <t>St Louis Employment and Training Center</t>
  </si>
  <si>
    <t>Renovation of former Wagner Electric Company facility to house workforce development Center St Louis MET Center The center is a strategic partnership between the St Louis Economic Development Partnership St Louis County and the nonprofit Family  Workforce Centers of America</t>
  </si>
  <si>
    <t>TPN-164013</t>
  </si>
  <si>
    <t>Demolition and Asbestos Remediation - Iowa Juvenile Home</t>
  </si>
  <si>
    <t>Demolition and asbestos remediation at the Iowa Juvenile Home to prepare the site for community redevelopment.</t>
  </si>
  <si>
    <t>TPN-164014</t>
  </si>
  <si>
    <t>Premium Pay for 2023</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t>
  </si>
  <si>
    <t>TPN-164015</t>
  </si>
  <si>
    <t>Asphalt Acquisition for Communities</t>
  </si>
  <si>
    <t>The Municipality plans to use the CSLFRF funds for resurfacing streets and roads through different communities of the Municipality.  The activity includes the acquisition of the asphalt and other related activities processes of removing damaged pavements.  The Project will be carried out by contracting an independent private supplier and contractor. \n\nThe maintenance of the municipality's road system is a recurring task that has in the past due to revenue loss. The Municipality strategized an aggressive plan that includes scarification and resurfacing of streets will help the economic recovery of those communities by providing better and faster access to their jobs and businesses in the area.</t>
  </si>
  <si>
    <t>TPN-164016</t>
  </si>
  <si>
    <t>The COVID 19 Pandemic has impacted the Municipality\u2019s ability to effectively provide services to citizens due to the reduction of workers staff level.  Thus, the Municipality Trujillo Alto will use funds from the CSLFRF to defray the costs associated with the rehiring of municipal staff.  Specifically, the Municipality will pay the payroll, and benefits for the recruitments of Municipal employees appointed from March 4, 2021 onwards until December 31, 2026.</t>
  </si>
  <si>
    <t>TPN-164019</t>
  </si>
  <si>
    <t>Improvements and Rehabilitation to Hacienda Lago Marina</t>
  </si>
  <si>
    <t>The Municipality of Trujillo Alto will use CSLFRF for the development, improvements, and rehabilitation of \u201cHacienda Lago Marina\u201d Project as a measure to mitigate the negative economic impact on the Trujillo Alto tourism industry.  The Project is aimed to develop a concept designed with a focus on Tourism attractions with opportunities for the safe opening or reopening of recreational facilities.</t>
  </si>
  <si>
    <t>TPN-164021</t>
  </si>
  <si>
    <t>Rotating Biological Contactor (RBC) System Replacement</t>
  </si>
  <si>
    <t>Replace the media on the rotating biological contactor (RBC) system at its wastewater plant</t>
  </si>
  <si>
    <t>TPN-164022</t>
  </si>
  <si>
    <t>Pros Atty, HHS Nurses, Juvenile Corrections-Retention &amp; Hiring Incentives</t>
  </si>
  <si>
    <t>County has committed funds to support the hiring and retention incentives to encourage new and continued employment at Clallam County for  Prosecuting Attorneys, HHS Nursing Staff and Juvenile Services Correction Officers positions. In December 2024, the County Commissioners entered into a interagency agreements with the Prosecuting Attorney's Office (MOU 19961.24.003), Health and Human Services Department (MOU 19961.24.004) and Juvenile Services (MOU 19961.24.005) whereby any retention or recruitment obligations under this project that are subsequentially released after 12/31/2024 due to length of service requirements not being satisfied by personnel party to the original agreements may be used to fund payroll and benefit costs of their respective departments incurred in 2025 and 2026 for positions existing and filled as of 12/31/2024 as allowed under FAQ 17.7 &amp; 17.8.</t>
  </si>
  <si>
    <t>TPN-164023</t>
  </si>
  <si>
    <t>Sage YMCA Summer Camp and Child Care Financial Assistance Program</t>
  </si>
  <si>
    <t>The Sage Y seeks to address this need by enhancing and expanding its Summer Camp and Child Care Financial Assistance Program in several important ways.</t>
  </si>
  <si>
    <t>TPN-164024</t>
  </si>
  <si>
    <t>WFRD - Ambulance</t>
  </si>
  <si>
    <t>The project is proposing to purchase an ambulance.</t>
  </si>
  <si>
    <t>TPN-164025</t>
  </si>
  <si>
    <t>TPN-164028</t>
  </si>
  <si>
    <t>Route 47 Water Main Replacement</t>
  </si>
  <si>
    <t>The project will consist of the construction of a new 12\u201d watermain along IL Rt. 47 between Mill Street to the south and Main Street to the north.</t>
  </si>
  <si>
    <t>TPN-164030</t>
  </si>
  <si>
    <t>Unsewered Community - Le Villa Vaupell Sewer Extension</t>
  </si>
  <si>
    <t>Provide a centralized wastewater collection system to currently unsewered homes in the Le Villa Vaupell subdivision in unincorporated McHenry County.</t>
  </si>
  <si>
    <t>TPN-164026</t>
  </si>
  <si>
    <t>KIN Visitation Home and Resources</t>
  </si>
  <si>
    <t>Host a family at the house with a supervisor and then clean after each visit providing each family private space to visit alongside a  trained supervisor. \nSecond Bridge where families in need can shop for free for clothing, shoes, toys, baby furniture and hygiene products.</t>
  </si>
  <si>
    <t>TPN-164027</t>
  </si>
  <si>
    <t>Union Place of Woodstock/Oliver Place</t>
  </si>
  <si>
    <t>Union Place of Woodstock/Oliver Place is a proposed four-story 70-unit affordable housing development for seniors 55 and older that will include six (6) one-bedroom units (750 square feet) and sixty-four (64) two-bedroom units (950 square feet)</t>
  </si>
  <si>
    <t>TPN-164029</t>
  </si>
  <si>
    <t>Well #2 Construction</t>
  </si>
  <si>
    <t>The project is to drill a new well that will access a lower aquifer that is not influenced by adjacent agricultural activities. Currently, the Village only has one well that accesses this lower aquifer and during drought conditions it is the only well that produces.  The project will provide a redundant well to produce raw water so in the event that the current well lower well can be taken offline for maintenance.  This affects all the resident and businesses within the community since they have run out of potable water previously.</t>
  </si>
  <si>
    <t>TPN-164031</t>
  </si>
  <si>
    <t>Village of Wonder Lake - Hancock Drive Sewer &amp; Water</t>
  </si>
  <si>
    <t>Provide new municipal sewer / water connections, which will remediate environmental concerns, address water quality issues in rental housing, and provide economic development opportunities to the previously unserved Hancock Drive area.</t>
  </si>
  <si>
    <t>TPN-164032</t>
  </si>
  <si>
    <t>Village of Cary Water System Resiliency and PFAS Mitigation Improvements</t>
  </si>
  <si>
    <t>Construct a new water main connection between an existing water main within Village property at Cary Lake at Rotary Park to an existing water main stub in the Cambria subdivision.</t>
  </si>
  <si>
    <t>TPN-164033</t>
  </si>
  <si>
    <t>Carlsborg UGA Water Infrastructure</t>
  </si>
  <si>
    <t>Via a Direct Grant Agreement entered into with Clallam County PUD No.1 in support of the Carlsborg UGA Water Infrastructure project to address declining water quality issues in the principal well source for the Carlsborg area where rising nitrate levels if left unchecked would exceed maximum contamination allowed under Safe Drinking Water Act within the next 4 to 6 years. To address this problem, the PUD has developed the Carlsborg/Van-Lan Water System Blending project using a newly developed deep water well to draw clean water from and blend with the nitrate-impacted principal well water source to dilute the nitrates and thereby improve and safeguard the quality of drinking water serving the Carlsborg region. This water treatment technique is an approved DOH course of action. With an estimated total cost of $9.1 million, this water infrastructure project is eligible under multiple eligible project types in the EPA's Drinking Water State Revolving Fund Handbook under the Treatment, Transmission and Distribution, Source, and Storage categories.</t>
  </si>
  <si>
    <t>TPN-164035</t>
  </si>
  <si>
    <t>Health Connect - Social Determinants of Health</t>
  </si>
  <si>
    <t>The HealthConnect Project addresses access to health care, and other factors that influence health care. It utilizes a validated screening tool to proactively screen low income and uninsured patients for additional needs, and connects them to resources needed. \nThe target population is the low-income, medically underserved and uninsured patients of the Family Health Partnership Clinic</t>
  </si>
  <si>
    <t>TPN-164036</t>
  </si>
  <si>
    <t>Clinic for Neurodiversity &amp; Mental Health</t>
  </si>
  <si>
    <t>The creation of a new program seeking to increase access to specialized mental health services for people with IDD and their caregivers, who themselves face unique mental health challenges. Additionally, by offering internships to future mental health professionals, this program will seek to increase to flow of mental health providers with expertise in working with people with IDD to our community.</t>
  </si>
  <si>
    <t>TPN-164039</t>
  </si>
  <si>
    <t>Hotel Financial Assistance</t>
  </si>
  <si>
    <t>The City of Pittsburg (City) has allocated a subaward of $599,000 from American Rescue Plan Act (ARPA) funding to support development of a Courtyard by Marriott hotel adjacent to the Pittsburg Center Bay Area Rapid Transit (BART) station, consistent with the allowed use of ARPA funds to support tourism that has been negatively impacted by the COVID-19 pandemic. Pursuant to an agreement between the City and subawardee, grant of the funds shall require the delivery of a hotel near the BART station. The expected outcome will be replacement of hotel rooms within the City that were lost during the COVID-19 pandemic, as an existing hotel was converted to permanent supportive housing for the target population. As an industrial City with the need for adequate temporary lodging facilities to house contractors, the loss of a large hotel greatly impacted tourism within the City, and contributed to widespread economic impacts for business that relied on the facility for lodging of out-of-town employees, as well as other hospitality industries. Further, visitors to Pittsburg\u2019s Marina were left without an adequate number of choices for lodging. Support for tourism within the City will further the City\u2019s larger and overall economic recovery.</t>
  </si>
  <si>
    <t>TPN-164040</t>
  </si>
  <si>
    <t>Local Business Coaching</t>
  </si>
  <si>
    <t>Development and implementation of \u201cPittsburg Eats,\u201d a program intended to help existing restauranteurs within Pittsburg modernize their operations and receive one-on-one technical assistance.</t>
  </si>
  <si>
    <t>TPN-164043</t>
  </si>
  <si>
    <t>Barkman Library-Ramp, Parking Lot, Pedestrian Bridge</t>
  </si>
  <si>
    <t>Construct an ADA-compliant ramp to the renovated Barkman Branch Library and to make improvements to an adjacent parking lot and to build a pedestrian bridge which is adjacent to the library.  The pedestrian bridge will give library patrons access to an outdoor space in a City-owned park, to allow social distancing and thereby prevent the spread of new variants of the COVID-19 virus.</t>
  </si>
  <si>
    <t>TPN-164044</t>
  </si>
  <si>
    <t>Restoring the Heart of Pittsburg Pride</t>
  </si>
  <si>
    <t>Beautification project that along City's main transportation corridor that brings art and new park development.</t>
  </si>
  <si>
    <t>TPN-261940</t>
  </si>
  <si>
    <t>New BRO Bridge</t>
  </si>
  <si>
    <t>Purchased soft match from Audrain County to build a new BRO bridge.</t>
  </si>
  <si>
    <t>TPN-164050</t>
  </si>
  <si>
    <t>Last Dollar Scholarship</t>
  </si>
  <si>
    <t>This project will fund Last Dollar Scholarships intended to cover any remaining gap between federal and state grants/scholarships and tuition and qualified fees for students who meet the qualifications of the Federal Pell Grant. The Last-Dollar Scholarship provides funding for Iowans retraining in short-term programs of study aligned with high-demand jobs at Iowa community colleges and eligible private colleges/universities.</t>
  </si>
  <si>
    <t>TPN-164051</t>
  </si>
  <si>
    <t>Iowa National Guard Service Scholarship Supplemental Spring 2023</t>
  </si>
  <si>
    <t>The program funds tuition payments for qualifying Iowa National Guard Soldiers and Airmen for the spring 2023 semester.</t>
  </si>
  <si>
    <t>TPN-164052</t>
  </si>
  <si>
    <t>Iowa National Guard Service Scholarship Additional Supplemental Spring 2023</t>
  </si>
  <si>
    <t>The program provides additional funding for tuition reimbursement for qualifying Iowa National Guard Soldiers and Airmen for Spring 2023.</t>
  </si>
  <si>
    <t>TPN-164053</t>
  </si>
  <si>
    <t>Technology Modernization to Increase ICAPS System Security</t>
  </si>
  <si>
    <t>The project will add multi-factor authentication and additional security enhancements to the ICAPS\xae system. ICAPS\xae is used for administration of scholarship, grant, and loan repayment programs. The ICAPS\xae system houses FAFSA (Free Application for Federal Student Aid), enrollment, payment, and other forms of personally-identifiable (PII) data. ICAPS\xae serves many types of users, including high school and college personnel, students, TRIO and EOC staff, Iowa National Guard staff, and internal users. An agreement will be executed with a vendor to implement modernization upgrades to security, including adding multi-factor authentication to the sign-in process, enhancing record audit history, use of the state\u2019s Akamai web application firewall, and addition of CAPTCHA technology.</t>
  </si>
  <si>
    <t>TPN-164054</t>
  </si>
  <si>
    <t>Unsupported Operating System and Software Replacement</t>
  </si>
  <si>
    <t>The State of Iowa has technology debt and is running unsupported operating systems and software in production environments. Due to these operating systems being no longer supported, security patches cannot be applied for security vulnerabilities and are therefore at a higher risk of being compromised. These endpoints and software pose a serious risk to the security of the state network and its data.</t>
  </si>
  <si>
    <t>TPN-164055</t>
  </si>
  <si>
    <t>Inventory and Asset Management</t>
  </si>
  <si>
    <t>Development of a platform that will provide effective tracking of inventory (purchases, transfers, and disposals) along with next generation protection for managed endpoints including PCs, servers and other devices.  A vendor will be procured to help define the current state of asset inventory and to partner with the OCIO and ServiceNow to develop the platform to track these assets and future assets from procurement to disposal.  The platform will integrate EDR monitoring to identify security threats in these assets.</t>
  </si>
  <si>
    <t>TPN-164056</t>
  </si>
  <si>
    <t>HVAC Replacement \u2013 Joint Forces Headquarters</t>
  </si>
  <si>
    <t>The project will replace aging HVAC equipment serving IAANG, ICN and OCIO spaces at Joing Forces headquarters. The project will include design, bidding, equipment procurement and construction of replacement equipment.</t>
  </si>
  <si>
    <t>TPN-164057</t>
  </si>
  <si>
    <t>State Financial System</t>
  </si>
  <si>
    <t>The project will upgrade the current state finance and accounting system to the latest cloud-based version to ensure greater security of the state\u2019s financial infrastructure and to provide greater transparency and accountability through the improved system functionality.</t>
  </si>
  <si>
    <t>TPN-164058</t>
  </si>
  <si>
    <t>Manufacturing 4.0 - Technology Investment Program for Manufacturers with 3-150 e</t>
  </si>
  <si>
    <t>The State of Iowa prioritized the investment of resources for manufacturers with 3-150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augmented reality equipment, Sensor-driven transmission of real-time information from factory-floor to customers or suppliers, RFID tagging software and equipment for inventory tracking, etc.</t>
  </si>
  <si>
    <t>TPN-164059</t>
  </si>
  <si>
    <t>State of Iowa Brand Development</t>
  </si>
  <si>
    <t>This is an investment to develop an overall brand strategy for the state of Iowa to further elevate the profile of the state and create a consistent, positive brand experience for everyone who engages with it.</t>
  </si>
  <si>
    <t>TPN-164060</t>
  </si>
  <si>
    <t>Motor Vehicle Enforcement</t>
  </si>
  <si>
    <t>The project will support costs to align commercial vehicle enforcement under one department. DPS will utilize funds to support MVE transition costs, purchase a Fleet &amp; Supply building, and support DPS general operating costs. DOT will utilize funds to support two construction projects on the Primary Road System.</t>
  </si>
  <si>
    <t>TPN-164061</t>
  </si>
  <si>
    <t>Alignment Communications and Change Management Support</t>
  </si>
  <si>
    <t>Consultant services to provide alignment related services including enterprise-wide strategic communiations support and Deparment of Corrections organizational change management support.</t>
  </si>
  <si>
    <t>TPN-164062</t>
  </si>
  <si>
    <t>Iowa Promotional Campaign Spring 2023</t>
  </si>
  <si>
    <t>The centerpiece of the marketing campaign is a national TV ad campaign that introduces Iowa to the nation, lets people from other states in our secret and encourages them to visit, live, and work in Iowa.  The campaign is supported by multimedia strategy that builds higher frequency--meaning number of times the audience is exposed to the ad-which reinforces our message and drives traffic to This Is Iowa.com. This is the Spring 2023 Campaign.</t>
  </si>
  <si>
    <t>TPN-164063</t>
  </si>
  <si>
    <t>BC Public Service Water District</t>
  </si>
  <si>
    <t>Water infrastructure in the Pikeside area of Berkeley County WV</t>
  </si>
  <si>
    <t>TPN-164064</t>
  </si>
  <si>
    <t>HVAC Updates - Faucett Center</t>
  </si>
  <si>
    <t>Project to replace compressor and condenser on HVAC unit, repairing the HVAC chillers at the Faucett Brothers Activity Center, a public facility. This was an upgrade of tourism, travel, and hospitalities facility delayed due to the pandemic.</t>
  </si>
  <si>
    <t>TPN-263204</t>
  </si>
  <si>
    <t>I &amp; I Remediation Study</t>
  </si>
  <si>
    <t>Funding is to cover a portion of the cost of the Town\u2019s Sewer Department\u2019s infiltration and inflow study. The purpose of this study is to characterize the locations and magnitude of I/I flows (Phase I) and provide recommendations for future source detection work.</t>
  </si>
  <si>
    <t>TPN-164066</t>
  </si>
  <si>
    <t>West Chester Pike Tree Canopy</t>
  </si>
  <si>
    <t>The Township will use ARPA funds to plant approximately thirty trees along a major commercial corridor (Rte 3, West Chester Pike) within the Township to enhance economic development and promote a cleaner atmosphere along a heavily traveled road.</t>
  </si>
  <si>
    <t>TPN-164067</t>
  </si>
  <si>
    <t>KITCHEN EQUIPMENT</t>
  </si>
  <si>
    <t>NEW WATER FOUNTAINS AND STOVE FOR FIRE STATION.</t>
  </si>
  <si>
    <t>TPN-164068</t>
  </si>
  <si>
    <t>Bobby Miller Center HVAC Unit</t>
  </si>
  <si>
    <t>Bobby Miller Activity Center (BMAC) Air Conditioner Replacement /HVAC - To respond to the negative economic impacts of the public health crises in Tuscaloosa by replacing the air conditioner unit at a public facility to improve air quality and flow, as well as facility usability.</t>
  </si>
  <si>
    <t>TPN-164069</t>
  </si>
  <si>
    <t>Broadband Intelligence</t>
  </si>
  <si>
    <t>This program funds mapping and data analysis of broadband availability, need, and opportunity to ensure that future broadband infrastructure investment funding can be more efficiently and effectively deployed.</t>
  </si>
  <si>
    <t>TPN-164070</t>
  </si>
  <si>
    <t>FLOOR REPLACEMENT</t>
  </si>
  <si>
    <t>REPLACE BAD FLOORING AT FIRE STATION</t>
  </si>
  <si>
    <t>TPN-164071</t>
  </si>
  <si>
    <t>North Rosser Rd Water Line Repair</t>
  </si>
  <si>
    <t>Water main relocation project - Paid for a portion of professional services required to conduct water line repair and allowed for main water line in North Rosser Road to be relocated to a more sustainable area.</t>
  </si>
  <si>
    <t>TPN-164072</t>
  </si>
  <si>
    <t>RCP-037291</t>
  </si>
  <si>
    <t>Cape May County, New Jersey</t>
  </si>
  <si>
    <t>22nd Street Water Main Replacement</t>
  </si>
  <si>
    <t>Replacement of existing asbestos-cement water main with 8" PVC water main, copper service pipe, corporation and curb stops, gate valves, replacement of fire hydrants, backfilling and compaction and milling and resurfacing of the street located in the Borough of Avalon. By replacing old and undersized water main, the project will significantly improve fire fighting capabilities by increasing water pressure in the residential area and will improve water quality.</t>
  </si>
  <si>
    <t>TPN-164073</t>
  </si>
  <si>
    <t>Pennsylvania Ave</t>
  </si>
  <si>
    <t>The project includes the street and utility reconstruction of Pennsylvania Avenue in the City of Cape May between Michigan Avenue and Trention Avenue.  The improvements will include reconstruction of the roadway, including curbs, gutters, criveway aprons, drainage system, replacement of sanitary laterals, water system improvements, storm water sewer replacements and complete full depth roadway reconstruction .</t>
  </si>
  <si>
    <t>TPN-164075</t>
  </si>
  <si>
    <t>Replacement of cast iron main pipes with lead interconnection located Leigh Avenue in the Borough of Cape May Point.  The water mains are to be replaced with  new C900 plastic pipe. In addition the service lines from the main to the water valve shut off will be replaced.  This would eliminate any lead pipe or connections in the municipal water system.  Lead contamination of drinking water is a major concern and is known to cause health issues.  This project is essential for maintaining reliable and safe drinkning water.</t>
  </si>
  <si>
    <t>TPN-164077</t>
  </si>
  <si>
    <t>Columbia Area Mental Health (SCDMH)</t>
  </si>
  <si>
    <t>The Columbia Area Mental Health - project aims to enhance mental health services within the Columbia, South Carolina area, addressing critical gaps in accessibility, affordability, and quality of care. By implementing comprehensive strategies, this initiative seeks to improve mental health outcomes, reduce stigma, and foster a supportive environment for individuals and families.\nObjectives:\n1.\tExpand Access to Care: Increase the availability of mental health services through the establishment of additional clinics, telehealth options, and mobile crisis units to reach underserved populations.\n2.\tEnhance Service Coordination: Foster collaboration among healthcare providers, community organizations, and local agencies to streamline referrals and ensure continuity of care for individuals with mental health needs.\n3.\tPromote Mental Health Education: Develop educational programs and workshops to raise awareness about mental health issues, reduce stigma, and empower community members to seek help when needed.\n4.\tSupport Vulnerable Populations: Provide specialized support for vulnerable populations such as veterans, seniors, youth, and low-income individuals through tailored interventions and culturally competent services.\nImplementation Strategy:\n\u2022\tNeeds Assessment: Conduct a comprehensive assessment to identify current gaps in mental health services and understand community needs.\n\u2022\tPartnership Development: Forge partnerships with local healthcare providers, universities, nonprofits, and government agencies to leverage resources and expertise.\n\u2022\tEvaluation and Monitoring: Implement rigorous evaluation frameworks to assess the impact of interventions, track outcomes, and continuously improve service delivery.\nExpected Outcomes:\n\u2022\tIncreased accessibility to mental health services for residents across diverse demographics.\n\u2022\tReduced stigma surrounding mental health issues, leading to improved help-seeking behaviors.\n\u2022\tEnhanced coordination among service providers, resulting in better continuity of care.\n\u2022\tImproved mental health outcomes and overall well-being for individuals and families in the Columbia area.\nBy addressing the complex challenges associated with mental health through strategic planning, collaborative efforts, and innovative solutions, this project aims to create a resilient and supportive community where mental health is prioritized and accessible to all residents of the Columbia, South Carolina area.</t>
  </si>
  <si>
    <t>TPN-164078</t>
  </si>
  <si>
    <t>Services General Projects</t>
  </si>
  <si>
    <t>Public parking garage planning services</t>
  </si>
  <si>
    <t>TPN-164080</t>
  </si>
  <si>
    <t>Maintenance of city streets</t>
  </si>
  <si>
    <t>TPN-164081</t>
  </si>
  <si>
    <t>After a thorough analysis, Bay County chose to elect the standard allowance of $10 million as the amount of revenue loss experienced as a result of the Covid-19 pandemic. This allowance can be used to fund government services, defined as: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nThese costs and  projects were postponed during the pandemic and include equipment purchases, cost of living adjustments for County employees,  software purchases, and the repair and  maintenance of public buildings and properties.</t>
  </si>
  <si>
    <t>TPN-164083</t>
  </si>
  <si>
    <t>West Alabama Food Bank Facility Relocation</t>
  </si>
  <si>
    <t>Relocation and renovation of Food Bank facility</t>
  </si>
  <si>
    <t>TPN-164084</t>
  </si>
  <si>
    <t>Midlands Technical College</t>
  </si>
  <si>
    <t>In light of the COVID-19 pandemic, MTC was committed to providing a safe environment for its students, faculty, and staff. MTC enrolls approximately 13,000 credit students annually and also provides noncredit professional training to more than 12,000 individuals and area businesses annually.  MTC was awarded $375,000 from the American Rescue Recover Plan through Richland County. MTC utilized these funds to pay Defender Services Inc. Defender Services Inc.  a  janitorial services vendor provided sanitation services for all of MTC\u2019s  six campus locations. The janitorial services provided ensured MTC\u2019s facilities were cleaned and disinfected on a regular basis ensuring a safe campus environment for students, faculty, and staff.</t>
  </si>
  <si>
    <t>TPN-164090</t>
  </si>
  <si>
    <t>Greater Columbia Community Relations Council</t>
  </si>
  <si>
    <t>GCCCRC, initiated and support programs to enhance the quality of life for residents, including education initiatives, neighborhood revitalization efforts, and economic empowerment programs.  Durinig COVID-19  they partnered with local government, businesses, schools, and non-profits to implement community improvement projects and initiatives to enrich the lives of  communities.  Activities included  disaster recovery efforts, community outreach programs  to assist with COVID-19 testing  as well as other COVID-19 related or specific needs within the community.</t>
  </si>
  <si>
    <t>TPN-164108</t>
  </si>
  <si>
    <t>St Patrick Center</t>
  </si>
  <si>
    <t>For the purpose of a nonprofit organization to acquire a building that will provide housing units to a center that works to end homelessness in any county with more than one million inhabitants provided that local match be provided in order to be eligible for state funds</t>
  </si>
  <si>
    <t>TPN-164109</t>
  </si>
  <si>
    <t>Catholic Charities of Southern Missouri Inc</t>
  </si>
  <si>
    <t>Catholic Charities of Southern Missouri CCSOMO is seeking funding to assist with construction of a LifeHouse Crisis Maternity Home in Cape Girardeau Missouri Modeled after our LifeHouse in Springfield a 247 secure residential transitional housing facility for homeless pregnant women their infants and young children The program Core Team of social workers registered nurse counselor manager  247 staff provide comprehensive services   LifeHouse Cape Girardeau will span 18000 square feet and include 15 units each housing one resident mother and her children community space offices administrative space and CCSOMO housing and community pregnancy programs The project will also provide services to beneficiaries of the shelter</t>
  </si>
  <si>
    <t>TPN-164110</t>
  </si>
  <si>
    <t>City of Joplin Neighborhood Revitalization</t>
  </si>
  <si>
    <t>After actively soliciting community input the Neighborhood Revitalization Program was agreed to as the most critical project for relief funds which offers financial services to foster more affordable accessible housing and addresses critical infrastructure concerns Beneficiaries include four lowincome Qualified Census Tracts QCTs communities who were disproportionately impacted by COVID19 While dangerous structures undergo demolition Joplin will also advance revitalization by repairing and restoring affordable housing Repair efforts will focus on the following  roofs gas and electrical utilities faades and sidewalks Additionally eligible individuals will be able to pursue financial security through the Joplin Homebuyers Assistance Program JHAP assistance revitalizes the community by providing a unique inclusive ability to secure housing protecting vulnerable households from homelessness or displacement and promotes access to long term banking</t>
  </si>
  <si>
    <t>TPN-164111</t>
  </si>
  <si>
    <t>City of Kirksville</t>
  </si>
  <si>
    <t>The proposed project would fund the Citys purchase of a blighted mobile home park removal and disposal of existing improvements sidewalks as well as legal costs engineering environmental clearances and grant administration Through a partnership with the construction trades classes at the Kirksville Area Technical Center KATC located on the Kirksville RIII School campus four tiny homes would be constructed and ready for sale by the end of the grant project with 10 more slated for future construction If the budget allows the grant would assist with the concrete slab construction on each of the four sites otherwise the City would obtain other sources or partnerships to assist with the costs of the slabs Applications will be accepted from lowincome households for the purchase of each of the four affordable singlefamily tiny homes</t>
  </si>
  <si>
    <t>TPN-164112</t>
  </si>
  <si>
    <t>City of St Joseph</t>
  </si>
  <si>
    <t>The City of St Joseph proposes to revitalize its historic westside corridor to increase the quality of life and generate more small business revenue furthering pandemic recovery efforts and strengthening the community This includes improving five major cultural and recreational landmark sites and 16 blighted properties rehabilitating three vacant properties to increase affordable housing and operating a cold weather shelter with supportive services for individuals experiencing homelessness</t>
  </si>
  <si>
    <t>TPN-164113</t>
  </si>
  <si>
    <t>Columbia Community Housing Trust</t>
  </si>
  <si>
    <t>The Columbia Housing Authority is submitting this proposal under its Columbia Community Housing Trust CCHT component 501c3 entity that it utilizes for receiving grants to develop affordable housing  The proposal includes construction of 34 affordable housing units for very lowincome populations disproportionately impacted by the COVID19 pandemic  The mixed finance project includes ten 1bedroom units eight 2bedroom units six 3bedroom units ten 4bedroom units and a 4000 square foot community facility for supportive services and onsite staffing This project will expand CHAs ability to serve homeless and housing insecure populations further meeting the growing need for affordable housing  CHAs waitlist for housing is 1235 households  This proposal directly aligns with local City and County plans to address affordable housing  CHA is Columbias most experienced nonprofit affordable housing provider and the project has support exceeding 50 of estimated costs</t>
  </si>
  <si>
    <t>TPN-164114</t>
  </si>
  <si>
    <t>DeSales Community Development</t>
  </si>
  <si>
    <t>The Affordable Housing Preservation project will allow DeSales to perform needed major exterior repairs to 38 units of affordable housing within 14 buildings in South St Louis City The buildings that will be repaired are all over 100 years old and were rehabbed under the LowIncome Housing Tax Credit program between 1995 and 2005 The buildings are now in need of major capital repairs including new roofs tuck pointing and porches These repairs will not only ensure the longterm conservation of the buildings but will also make them more comfortable and energyefficient for residents By completing these exterior capital repairs now DeSales will be able to next turn its attention to additional improvements such as flooring kitchens and heating and cooling equipment</t>
  </si>
  <si>
    <t>TPN-164115</t>
  </si>
  <si>
    <t>Elevate Branson</t>
  </si>
  <si>
    <t>Elevate Branson will provide affordable permanent supportive housing solutions through Elevate Community a masterplanned development of 400 squarefoot homes which is focused on chronically disabled individuals and families experiencing homelessness Funding provided by ARPA will allow for the construction of 18 homes which when combined with funding already secured will allow 50 homes to be built in 2023</t>
  </si>
  <si>
    <t>TPN-164116</t>
  </si>
  <si>
    <t>Habitat for Humanity of Kansas City</t>
  </si>
  <si>
    <t>Habitat for Humanity of Kansas City Habitat KC proposes to repair affordable housing in Jackson County Missouri through critical and minor home modifications as well as weatherization repair services through its Home Preservation Program HPP Through a regional partnership with Truman Heritage Habitat for Humanity Truman Habitat this project will contribute to equitable recovery from the pandemic for those in qualified census tracts as well as low and low to moderate income households This will include people of color and the aging population who suffered the most from inequities related to healthcare access job loss and the economic downturn Through targeted outreach and housing repairs this project will increase the quality of life for disproportionately impacted households increase access to safe and affordable housing keep people in their homes increase housing stock and ultimately revitalize neighborhoods in qualified census tracts</t>
  </si>
  <si>
    <t>TPN-164117</t>
  </si>
  <si>
    <t>Joplin Area Habitat for Humanity Inc</t>
  </si>
  <si>
    <t>We are planning to buildrenovate 10 Habitat for Humanity homes in the Joplin area for Covid19 impacted lowtomoderate income households Our request is 625000 accompanied with the required match of 625000 from our organization with a total project cost being 1250000 allowing for expenditures of 125000 for each of these ten projects Through these efforts we feel as if we can successfully meet the definition of lowtomoderate income households which will fall within the ARPA Program definition of Impacted Households Implementing additional housing opportunities through this program will not pose a difficulty again as the JAHFH will be working with clientele that meet current requirements for homeownership participation</t>
  </si>
  <si>
    <t>TPN-164118</t>
  </si>
  <si>
    <t>Lutheran Development Group Inc</t>
  </si>
  <si>
    <t>This project is focused on addressing multiple challenges impeding community health in the Dutchtown and Baden neighborhoods of St Louis City The project goal is improving the built environment creating affordable housing providing space and opportunities for local small businesses and activating public parks that are currently underutilized  We will accomplish this through the stabilization of eight vacant buildings full renovation of five vacant buildings and the improvement of Marquette Park through the replacement of the broken playground and the design and grant application for park investment through MSD Project Clear  This project is a strategic investment into strategic properties in strategically important neighborhoods of Saint Louis with widespread support from not only local stakeholders but the aldermen president of the board of aldermen mayor state representatives state senator US representative and multiple organizations and agencies the project goal is improving the built environment creating affordable housing providing space and opportunities for local small businesses and activating public parks that are currently underutilized</t>
  </si>
  <si>
    <t>TPN-164119</t>
  </si>
  <si>
    <t>Peter  Paul Community Services</t>
  </si>
  <si>
    <t>For 41 years our Soulard Shelter served thousands of homeless men in a barracksstyle bunk bed arrangement COVID19 crushed this model This project will relocate and reenvision our shelter It will increase the number of beds from 60 to 100 and expand to 24hours daily New daytime services will improve outcomes and stabilize clients on a broader scale More distance between beds and private rooms for ill and wounded men will create a healthier safer experience for all</t>
  </si>
  <si>
    <t>TPN-164120</t>
  </si>
  <si>
    <t>Project 360 Youth Services Inc</t>
  </si>
  <si>
    <t>Project 360 Youth Services Inc is renovating a blighted building in Lebanon to house homeless youth in Laclede and the surrounding counties In addition to now offering teen housing Project 360 plans to continue offering resources and services that allow homeless youth to make a better life for themselves including counseling tutoring mentoring group therapy meals clothing and more Once complete this facility will allow the organization to house up to 25 homeless youth at a time</t>
  </si>
  <si>
    <t>TPN-164121</t>
  </si>
  <si>
    <t>The Kitchen Inc</t>
  </si>
  <si>
    <t>The Kitchen Inc TKI will build a 53million 12unit noncongregate Emergency Shelter addition on our campus The addition will shelter 2448 homeless persons at one time 75 peopleyr and 3750 people over the life of the project approx 50 years Each unit contains a kitchen living area bedrooms and bathroom to provide households safety and privacy as they work with an onsite case manager over the 90day program length to find and maintain permanent housing Participants will also have access to a laundry facility childrens playground computer lab and meeting room TKIs current 13unit shelter facility serves 80 people per year and its unique apartmentstyle noncongregate design prevented COVID19 outbreaks between participants since households were able to quarantine and shelter in place in the comfort of their own unit Together the two shelter facilities will serve 150 Greene Webster and Christian County residents experiencing homelessness each year</t>
  </si>
  <si>
    <t>TPN-164122</t>
  </si>
  <si>
    <t>The Metropolitan St Louis Equal Housing and Opportunity Council</t>
  </si>
  <si>
    <t>EHOC is requesting funding to continue and expand its Eviction Defense Program EDP The project will provide emergency housing assistance services to prevent eviction or homelessness to lowincome individuals most impacted by housing instability due to the coronavirus pandemic Services will include 1 legal information advice and representation to individuals facing eviction or risk of eviction 2 assisting individuals facing eviction by providing client support and education as well as encouraging selfadvocacy and goalsetting throughout the process of finding and maintaining stable housing 3 provision of community resource navigation coordination and referral assistance and 4 conducting education and outreach activities to inform the community about fair housing and tenants rights to affirmatively prevent and lower the risk of evictions</t>
  </si>
  <si>
    <t>TPN-164123</t>
  </si>
  <si>
    <t>The Salvation Army Jeff City</t>
  </si>
  <si>
    <t>The Salvation Armys Center of Hope will renovate its existing approximately 14574 square foot facility Once complete the new facility will provide up to 18615 bed nights of shelter annually fully compliant with ADA and building codes The facility has been in continuous operation since 1999 and requires significant renovation and replacement of mechanicals to provide services that are safely securely privately and equitably provided When complete shelter services will all be provided on the main floor 11278 square feet and social services provided on the lower level 3296 square feet Facilities will include main level 51 dedicated shelter beds provided across 14 rooms seven ADA compliant bathrooms and one kitchen dining and laundry room with one meeting room and lower level one larger meetingactivity space three private offices and one food pantry storage area with ADA compliant entry and egress for both levels</t>
  </si>
  <si>
    <t>TPN-164124</t>
  </si>
  <si>
    <t>The Salvation Army St Louis</t>
  </si>
  <si>
    <t>The Salvation Armys Family Haven will complete the renovation of its existing facility expanding the number of beds available in the shelter from 95 to 119 nightly or expanding from 34675 to 43435 bed nights available annually Once complete the renovated facility will provide shelter and services in a facility that is both compliant with the ADA and building codes The facility has been in continuous operation First as Community in Partnership and later renamed Family Haven for almost 50 years and requires significant renovation and replacement of mechanicals and systems to safely securely privately and equitably provide services to homeless families throughout St Louis County An additional family restroom that is ADA compliant will also be available for shelter residents to use  The existing warmingcooling center that is provided for community use during periods of extreme cold and heat will also be available and is generally used by chronically homeless neighbors</t>
  </si>
  <si>
    <t>TPN-164125</t>
  </si>
  <si>
    <t>RCP-039949</t>
  </si>
  <si>
    <t>St. Francois County, Missouri</t>
  </si>
  <si>
    <t>Feezor Road Project</t>
  </si>
  <si>
    <t>The county will be improving the overall infrastructure of over approx 1 mile of Feezor Rd in southern St Francois County.  This project will encompass the moving of utility access, re-establishing the sub-grade base in order to widen the roadway, replacing and improving storm drainage, and a subsequent asphalt overlay of the proposed improvable area.  This project will facilitate anticipated utility upgrades for residential and commercial growth; improve storm water and flooding safety issues; provide safety for an ever growing residential commercial, and emergency response traffic; and provide prevailing wage to all contractors and their employees for the duration of the project.</t>
  </si>
  <si>
    <t>TPN-164126</t>
  </si>
  <si>
    <t>Payroll FY 23</t>
  </si>
  <si>
    <t>FY 23 Payroll for selected general fund departments.</t>
  </si>
  <si>
    <t>TPN-164127</t>
  </si>
  <si>
    <t>Water Utility Master Plan</t>
  </si>
  <si>
    <t>This program provides for major component replacement of the water distribution system. Major maintenance and replacement of system mains and facilities will be phased and prioritized based on pipe age, material, and localized General Fund projects, thus reducing the adverse impacts caused by frequent outages and the cost premiums experienced from system failure repairs. Increased frequency in water main breaks, funding, and re-prioritization of nearby General Fund projects may cause the replacement order to change as needed.</t>
  </si>
  <si>
    <t>TPN-164128</t>
  </si>
  <si>
    <t>Indian Rivers Behavioral Health Crisis Center Facility Furnishing</t>
  </si>
  <si>
    <t>Tuscaloosa County Commission provided 65 workstations to Indian Rivers Behavioral  Health to furnish the new crisis center.</t>
  </si>
  <si>
    <t>TPN-164130</t>
  </si>
  <si>
    <t>Cape Girardeau Career and Technology Center</t>
  </si>
  <si>
    <t>The project provides fifty percent of the cost of expanding the Cape Girardeau Area Career Center The expansion will allow increased capacity to train professionals in allied healthcare welding plumbing fire science and emergency response and truck drivingdiesel</t>
  </si>
  <si>
    <t>TPN-164134</t>
  </si>
  <si>
    <t>County Line Rd Sewer Lining</t>
  </si>
  <si>
    <t>The Township will line a sanitary sewer pipe under a major traffic artery.  The lining will extend the life of the sanitary sewer pipe.</t>
  </si>
  <si>
    <t>TPN-164137</t>
  </si>
  <si>
    <t>City of Burton Atherton Rd. Watermain Loop</t>
  </si>
  <si>
    <t>Install 12\u201d ductile iron watermain within the road right of way along Atherton Road from Belsay east to Vassar and to continue the install of 12\u201d ductile iron watermain along on Vassar from Atherton north to Milano Street to connect to the dead-end line creating a complete water loop. The project will include design engineering, construction engineering, and construction.</t>
  </si>
  <si>
    <t>TPN-164139</t>
  </si>
  <si>
    <t>Service Delivery Technology</t>
  </si>
  <si>
    <t>Technology upgrades to meet pandemic operational needs to allow remote work.</t>
  </si>
  <si>
    <t>TPN-164140</t>
  </si>
  <si>
    <t>Mundy/Gaines Elms-Hill Watermain Extension</t>
  </si>
  <si>
    <t>Construction of new 16\u201d watermain along Elms Road from existing watermain end 3,900 LF south to Hill Rd; from the intersection of Hill and Elms 5,100 LF west to Morrish Rd.</t>
  </si>
  <si>
    <t>TPN-164141</t>
  </si>
  <si>
    <t>RCP-031850</t>
  </si>
  <si>
    <t>Issaquah City, Washington</t>
  </si>
  <si>
    <t>Annual Concrete Maintenance Program (TR054)</t>
  </si>
  <si>
    <t>This is a street infrastructure project to preserve, maintain, and replace the City of Issaquah's concrete infrastructure as it relates to the multi-modal transportation network.  Funding will be used to pay for these costs.  Concrete infrastructure within the City\u2019s right-of-way serves multiple purposes. It is the backbone of the City's pedestrian networks, the primary source of stormwater conveyance, and is increasingly used as a physical barrier to improve safe multi-modal travel within the transportation system.</t>
  </si>
  <si>
    <t>TPN-164142</t>
  </si>
  <si>
    <t>SE 60th St Temporary Bridge Improvements (TR074)</t>
  </si>
  <si>
    <t>This is a transportation street mobility project to improve transportation safety within the City limits.  Specifically, the project will include improvements to a temporary bridge at SE 60th street to ensure emergency vehicles can access residences when needed.  Funding will be used for design and construction expenses for these improvements.</t>
  </si>
  <si>
    <t>TPN-164143</t>
  </si>
  <si>
    <t>Waste Collection and Disposal Reimbursement Program</t>
  </si>
  <si>
    <t>The Municipality of Bayam\xf3n (the Municipality) will provide reimbursement for the Waste Collection and Disposal Program.  The loss of revenue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164144</t>
  </si>
  <si>
    <t>The Municipality of Bayam\xf3n will use funds from the CLFRF to defray the costs associated with the rehiring of municipal staff.  Specifically, the Municipality will disburse the payroll, and benefits for the recruitment of municipal employees appointed from March 16, 2021, onwards. Eligible expenses will be taken into consideration from March 16, 2021, until December 31, 2024.</t>
  </si>
  <si>
    <t>TPN-164145</t>
  </si>
  <si>
    <t>Ca\xf1o Mart\xedn Pe\xf1a</t>
  </si>
  <si>
    <t>This program allocates funds to make necessary investments in the Ca\xf1o Mart\xedn Pe\xf1a District to promote self-management and socio-economic development. The Program investment is just one phase of a larger project, which includes  housing improvements, urban development, infrastructure, socio- economic development, and community initiatives promoting social, economic, and cultural development. In addition to supporting the program's primary objectives, funding can also be allocated for any administrative costs necessary to operate or execute the program.</t>
  </si>
  <si>
    <t>TPN-164146</t>
  </si>
  <si>
    <t>Premium Pay II</t>
  </si>
  <si>
    <t>The Municipality of Bayam\xf3n (Municipality) has created a second round of a special incentive program for municipal employees. This special incentive program is designed for employees who did critical and essential duties for the continuity of municipal services and to protect the health and well-being of the residents and visitors of the municipality.  The premium pay will compensate any eligible municipal employee who has worked on a face-to-face basis during the months of May and June 2022, defined in the Final Rule as work duties involving regular in-person interactions or regular physical handling of items that were also handled by others.</t>
  </si>
  <si>
    <t>TPN-164147</t>
  </si>
  <si>
    <t>Environmental Conservation &amp; Natural Resources Initiative</t>
  </si>
  <si>
    <t>This program provides funding to support conservation groups with the resources necessary to protect and preserve Puerto Rico\u2019s wildlife, corals, and natural resources. In addition to supporting the program's primary objectives, funding can also be allocated for any administrative costs necessary to operate or execute the program.</t>
  </si>
  <si>
    <t>TPN-164148</t>
  </si>
  <si>
    <t>Road Maintenance Program</t>
  </si>
  <si>
    <t>This program provides funding to maintain roads and improve the quality of highways making them more resilient to the effects of natural disasters such as flooding. In addition to supporting the program's primary objectives, funding can also be allocated for any administrative costs necessary to operate or execute the program.</t>
  </si>
  <si>
    <t>TPN-164149</t>
  </si>
  <si>
    <t>Motion Picture and Video Industry in Puerto Rico Program</t>
  </si>
  <si>
    <t>This program provides funding to the Film Commission in the promotion and attraction of eligible Film Projects to Puerto Rico to, so the industry's employment recovers to the levels it had before the pandemic. In addition to supporting the program's primary objectives, funding can also be allocated for any administrative costs necessary to operate or execute the program.</t>
  </si>
  <si>
    <t>TPN-164150</t>
  </si>
  <si>
    <t>Village of Otisville Second Well at Well 3</t>
  </si>
  <si>
    <t>Install second well at Well three location which will allow the water from the second well to be run through the filter already located at well three to remove iron and arsenic from the water prior to entering the water system.</t>
  </si>
  <si>
    <t>TPN-164151</t>
  </si>
  <si>
    <t>#050 Youth Activity and Mental Health FY 2023</t>
  </si>
  <si>
    <t>The grant program was created by the city to fund eligible applicants proposing educational options, socialization, enrichment and recreation activities, employment skills training, and other youth development opportunities to help combat the impacts COVID has created on the emotional health, mental health, and physical wellbeing of the youth in Haverhill.  The program is targeted toward low- and moderate-income youth, though programs that support mental or behavioral health may serve any of the youth in Haverhill.</t>
  </si>
  <si>
    <t>TPN-164152</t>
  </si>
  <si>
    <t>City of Clio Butler St. Reconstruction Project</t>
  </si>
  <si>
    <t>Replacing approximately 1,300 foot, 8-inch sanitary sewer line and approximately 1,350 foot, 8-inch water main located along Butler Street from North Mill Street to Oak Street. The complete reconstruction of Butler Street made necessary by the location of the utilities underneath the street surface and the narrow right-of-way.</t>
  </si>
  <si>
    <t>TPN-164154</t>
  </si>
  <si>
    <t>Revenue Loss - Waste Management Operations</t>
  </si>
  <si>
    <t>The Revenue Loss \u2013 Waste Management Operations activity will ensure the continuance of the Municipality\u2019s waste collection and disposal operations through the allocation of revenue replacement funds.  The Municipality will be able to reimburse the costs incurred related to waste collection and disposal, including contractor costs. \n\nThe revenue reduction resulting from the Pandemic threatened the reduction of the Municipality\u2019s waste management operations services, which could have had a major impact on the safety and well-being of residents and businesses.  The Municipality will now be able to continue to provide these public services at pre-pandemic levels and could increase these services, as necessary.</t>
  </si>
  <si>
    <t>TPN-164161</t>
  </si>
  <si>
    <t>Emergency Medical Service Providers Grant EMSPG</t>
  </si>
  <si>
    <t>To provide grant funding for emergency medical service providers for emergency medical service activities as a proactive approach for the public safety of Missourians For purposes of this funding opportunity emergency medical service providers include state licensed ambulance services as referenced in section 190105 RSMo emergency medical response agencies EMRA as referenced in section 190133 RSMo and other fire and rescue departments that respond to emergency medical incidents and provide basic emergency medical care</t>
  </si>
  <si>
    <t>TPN-164162</t>
  </si>
  <si>
    <t>Fire Protection Grant FPG</t>
  </si>
  <si>
    <t>To provide grant funding for fire protection entities for fire protectionservice activities as a proactive approach for the public safety of Missourians Fire protection entities include fire departments as defined in section 3202003 RSMo as an agency or organization that provides fire suppression and related activities including but not limited to fire prevention rescue emergency medical services hazardous material response or special operation to a population within a fixed and legally recorded geographical area The term fire department shall include any municipal fire department or any fire protection district as defined in section 321010 RSMo or voluntary fire protection association as defined in section 320300 RSMo engaging in this type of activity</t>
  </si>
  <si>
    <t>TPN-164163</t>
  </si>
  <si>
    <t>Peace Officer Grant POG</t>
  </si>
  <si>
    <t>To provide grant funding for peace officers for law enforcement activities as a proactive approach for the public safety of Missourians Peace officer as defined in section 5900103 RSMo is a law enforcement officer of the state or any political subdivision of the state with the power of arrest for a violation of the criminal code or declared or deemed to be a peace officer by state statute</t>
  </si>
  <si>
    <t>TPN-263211</t>
  </si>
  <si>
    <t>GIS - Pavement Management</t>
  </si>
  <si>
    <t>To update the Town\u2019s current pavement management program by re-inspecting road networks to reflect current pavement conditions using a lidar based approach. The PMP will provide the framework for data analysis, prioritization, and capital improvement planning for future roadway projects.</t>
  </si>
  <si>
    <t>TPN-164165</t>
  </si>
  <si>
    <t>Special incentive program for employees who provide critical and essential duties for the continuity of municipal services and to protect the health and well-being of the residents of the Municipality.  The premium pay will compensate the workers  faced heightened risk due to the character and nature of their work duties, as defined in the interim final rule as work duties involving regular in-person interaction or regular physical handling of items that were also handle by others. Accordingly, the Municipality will compensate \u201cpremium pay\u201d based on the followings:</t>
  </si>
  <si>
    <t>TPN-164166</t>
  </si>
  <si>
    <t>City of Fenton Water System Improvements</t>
  </si>
  <si>
    <t>Replacement of water main in some of the older areas of the city. The water mains currently are experiencing breaks due to gaining and type of main. Some of the mains are galvanized pipe with lead service leads and are required to be replaced.</t>
  </si>
  <si>
    <t>TPN-164168</t>
  </si>
  <si>
    <t>RCP-037854</t>
  </si>
  <si>
    <t>Sebastian County, Arkansas</t>
  </si>
  <si>
    <t>At the advice of Sebastian County\u2019s Office of Emergency Management and Public Safety, Sebastian County is replacing its countywide paging emergency communications system to enable its rural fire departments to respond to emergency medical response calls. Sebastian County EMS department is responsible for providing Emergency Medical Services (EMS) response throughout Sebastian County. In addition to its general EMS response responsibilities, Sebastian County EMS have had to routinely respond to calls from residents who require assistance and hospitalization due to COVID-19.</t>
  </si>
  <si>
    <t>TPN-164171</t>
  </si>
  <si>
    <t>Body Scanning System</t>
  </si>
  <si>
    <t>Investments in Body Scanners for the Adult Detention Center provide the ability to effectively manage facility security while preventing the spread of infectious diseases and other dangers to law enforcement and detention center staff.</t>
  </si>
  <si>
    <t>TPN-164172</t>
  </si>
  <si>
    <t>Covington School Park Project</t>
  </si>
  <si>
    <t>Contribution to Village of Covington for their Schoolhouse Park Project.  Money to help the village build a new park.</t>
  </si>
  <si>
    <t>TPN-164173</t>
  </si>
  <si>
    <t>Monroe Township Storm Water/Curb Project</t>
  </si>
  <si>
    <t>Contribution to Monroe township help with funding for their storm water/curb road project.</t>
  </si>
  <si>
    <t>TPN-164174</t>
  </si>
  <si>
    <t>Fairgrounds Fence Project</t>
  </si>
  <si>
    <t>Purchase new fencing for the Miami County Fairgrounds.</t>
  </si>
  <si>
    <t>TPN-164177</t>
  </si>
  <si>
    <t>Project Oz Youth Education &amp; Support Center</t>
  </si>
  <si>
    <t>Project Oz is committed to meeting the emerging needs and fostering a strong, inclusive, and equitable recovery from the COVID 19 pandemic for youth in our community. But we are out of room. Every space in our building is in use. The proposed project will enable us to remain in our current, accessible location while also providing the space we need to meet the growing needs of our youth and families and expand our services to meet the demand. This Youth Education and Support Center will allow us to serve additional youth and families, expand counseling services, lead more conflict resolution sessions, offer additional job training and technology access, expand partnerships, and provide new events and resources to the youth and families in our community. Throughout the project, purposeful, youth-friendly, trauma-informed design will create a warm, welcoming environment that promotes healing and communication for youth and families during challenging times, particularly those youth impacted by poverty, COVID-19, unemployment, and lack of resources.\n\nWe currently reach over 6,000 youth each year and offer tailored outreach, emergency shelter, and transitional living services for youth experiencing homelessness, substance use prevention education, suicide prevention/mental health education, and school outreach services.</t>
  </si>
  <si>
    <t>TPN-164178</t>
  </si>
  <si>
    <t>Village of Saint Louis</t>
  </si>
  <si>
    <t>The Board allocated these SLFRF funds to facilitate community outreach to determine what, if any, barriers exist to completing an application for the Water and Wastewater Program. This effort will also facilitate an inquiry into the status of many of the drinking water wells on private property in the Village with the intent to address immediate needs. The County\u2019s use of ARPA funding will facilitate the outreach to the residents of Saint Louis and help them determine the needs of individual well owners and any escalation due to immediate concerns about the status of individual wells and align residents with other sources of funding to address any risks to human health and target households most in need.</t>
  </si>
  <si>
    <t>TPN-164179</t>
  </si>
  <si>
    <t>Subrecipient Award for School Rehabilitation</t>
  </si>
  <si>
    <t>The Municipality of Trujillo Alto will use CSLFRF to delegate funds to the Corporaci\xf3n Especial para el Desarrollo de la Educaci\xf3n de Trujillo Alto, as a subrecipient, for the development and initial operation \nof the first municipal public-school facility.  The subrecipient will use the funds mainly for the rehabilitation of the vacant building into the municipal school to contribute for the creation of new classrooms with the necessary safety and security measures in the context of the pandemic.</t>
  </si>
  <si>
    <t>TPN-164181</t>
  </si>
  <si>
    <t>HVAC Repair of (4) Units at Courts Building</t>
  </si>
  <si>
    <t>Ventilation improvements are required to mitigate the spread of Covid-19 in the congregate office setting of the County\u2019s Courts Building. The current HVAC system at the end of its service life and does not effectively mitigate the spread of infectious diseases, including COVID-19. Due to supply chain issues, the county is not able to complete the necessary replacement. In order to maintain effective ventilation, continuity of county legal proceedings, and public health, the county must complete repairs to the existing ventilation system to ensure sufficient operation until the materials can be acquired to complete the necessary upgrades that will ultimately provide the county with a permanent solution for mitigating the spread of infectious disease within the building.</t>
  </si>
  <si>
    <t>TPN-266133</t>
  </si>
  <si>
    <t>BFD Radio Network Equipment</t>
  </si>
  <si>
    <t>Purchase CT Land Mobile Radio Network 800MHz equipment for Baltic Fire Department.</t>
  </si>
  <si>
    <t>TPN-164191</t>
  </si>
  <si>
    <t>YWCA McLean County Stepping Stones Expansion</t>
  </si>
  <si>
    <t>Contribution to support:  YWCA McLean County has been on a mission to eliminate racism, empower women, and promote peace, justice, freedom, and dignity for all through services, advocacy, and education. Some of the major programs include: Stepping Stones Rape Crisis Center - 24-hour assistance for sexual assault and sexual abuse victims and their families (includes counseling, medical, and legal advocacy, and support groups). The proposed expansion will create critically needed space for Stepping Stones clients and their loved ones. With the continued growth of the program, staff, and increasing number of survivors seeking healing, a larger, renovated space is essential for the continuity of services.</t>
  </si>
  <si>
    <t>TPN-164194</t>
  </si>
  <si>
    <t>Emmanuel Youth Center</t>
  </si>
  <si>
    <t>For the construction of a new building for a family and child development center that provides early childcare services before and after school programs that provide youth assistance education and resources located any city with more than four hundred thousand inhabitants and located in more than one county provided that local match be provided in order to be eligible for state funds</t>
  </si>
  <si>
    <t>TPN-164195</t>
  </si>
  <si>
    <t>Healthy Childhood Environments Child Care Q0047</t>
  </si>
  <si>
    <t>In December the Lebanon School District announced plans to open a dedicated early childhood and student innovative learning center in partnership with Jordan Valley Community Health Center The new facility will include a comprehensive women and childrens health center including PT OT and an innovative GOCAPS Greater Ozarks Centers for Advanced Professional Studies learning center for high school workplace experiencesA LebanonJordan Valley fact sheet indicates that the total project will cost an estimated 225 million and will enhance access to education for children at an earlier age and provide necessary job training and skills as teens get ready to graduate high school A facility has been purchased made possible by a 1M donation and through a 35M leasepurchase agreement The design and renovation of the early childhood space is expected to cost approximately 45M The project has also received approximately 86M in federal funds In April 2022 a 2416 square foot potential outdoor playground area was added to the lease agreement The partnership is also exploring other avenues for community investment</t>
  </si>
  <si>
    <t>TPN-164196</t>
  </si>
  <si>
    <t>Remodel Courthouse to house a 4th judge.</t>
  </si>
  <si>
    <t>TPN-164197</t>
  </si>
  <si>
    <t>Pickleball Courts Construction - Moriches Athletic Complex</t>
  </si>
  <si>
    <t>Construction of Pickleball Courts at Moriches Athletic Complex.</t>
  </si>
  <si>
    <t>TPN-164198</t>
  </si>
  <si>
    <t>Ridge Park Improvements</t>
  </si>
  <si>
    <t>Various park improvements at Ridge Park.</t>
  </si>
  <si>
    <t>TPN-164199</t>
  </si>
  <si>
    <t>Sewer Projects Engineering</t>
  </si>
  <si>
    <t>Professional  Engineering Services for  sewer-related ARPA projects,.</t>
  </si>
  <si>
    <t>TPN-164200</t>
  </si>
  <si>
    <t>Small Business (Launch Loudoun)</t>
  </si>
  <si>
    <t>Launch Loudoun, a program of Loudoun Economic Development (DED), provides experiences and services for Loudoun entrepreneurs through the entire\nlifecycle of their small business. Business can find value in Day 1 and Day 1,001 via large-scale events, targeted programs, partner counseling, and personalized 1-on-1 services with industry specialists. DED creates an environment of success for businesses of all sizes and circumstances, targeting the core focus areas of entrepreneurial business growth: finance, legal, human resources/workforce, sales/marketing, and ownership/leadership. Using previously allocated ARPA/SLRF funds, DED has been able to initiate several programs in support of Launch Loudoun with an emphasis on supporting and increasing participation by women, minority-owned, and rural businesses.  Since its inception in May 2023, Launch Loudoun has seen over 2,000 attendees at programs and events, served over 200 individual businesses with over 50% of those served being minority-owned.</t>
  </si>
  <si>
    <t>TPN-164201</t>
  </si>
  <si>
    <t>Mid Central Community Action Housing Stability Navigator Demonstration Project</t>
  </si>
  <si>
    <t>Contribution For:  Mid Central Community Action is proposing a new Demonstration Project to meet community housing challenges that have been revealed and amplified by the Covid-19 pandemic. A central feature of the Demonstration Project is the creation of a Housing Stability Navigator position at MCCA. The purpose of this role will be to coordinate services and provide guidance and a coordinated path for those who are struggling to access and maintain permanent and stable housing because of the economic, social-emotional, and health-related toll of the pandemic.\n\nAnother primary goal of the program is to coordinate and implement a functional and sustainable data tracking system that will provide real-time data on the needs of persons who are precariously housed with no permanent residence (a wider group of destabilized community residents than those qualifying as homeless under more restrictive federal guidelines like those used by the U.S. Department of Housing and Urban Development (HUD)).</t>
  </si>
  <si>
    <t>TPN-164202</t>
  </si>
  <si>
    <t>MCCHS Remodel</t>
  </si>
  <si>
    <t>Contribute To:  The facility expansion for McLean County Center for Human Service.  This project will benefit low- and moderate-income persons in McLean County who also suffer from severe mental illness and/or substance use disorders. Using the Low and Moderate-Income Area Data by county, McLean County\u2019s percentage of low and moderate income is 43.54%. The population of focus are individuals below 185% of federal poverty guidelines. Programs provided help to meet the Community Health Needs Assessment goal of furthering equitable, inclusive, and integrated systemic community approaches to behavioral health and well-being for our diverse community. The Center employs a comprehensive service array consisting of four core components: 24-hour crisis intervention, psychiatric services, therapy/counseling (including community-based outreach services), and recovery support services (which includes case management, group services, residential services, and a daily drop-in center).</t>
  </si>
  <si>
    <t>TPN-164203</t>
  </si>
  <si>
    <t>Rapid Rehousing at Home Sweet Home Ministries</t>
  </si>
  <si>
    <t>Home Sweet Home Ministries provides an array of supportive services to people who are in need of food, shelter, housing, and new beginnings. HSHM offers safe, temporary shelter; case management; dining services; access to ongoing food support; a community center; and housing assistance through Rapid Rehousing services. This contribution will be used to successfully house and stabilize households experiencing homelessness through provision of temporary rental assistance and outreach-based case management services. Clients of Rapid Rehousing not only aim for stable housing but seek to make meaningful supportive connections within the community. By working alongside clients to obtain affordable housing and healthy relationships, clients are positioned to flourish in the community that they're a part of.</t>
  </si>
  <si>
    <t>TPN-164204</t>
  </si>
  <si>
    <t>Broadband Sherida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Sheridan which  lacks sufficient broadband access to carry out daily work activities, leisure activities or essential tasks over the internet.   The portion of this project funded by ARPA is $118,019 and that has been fully spent, though the whole project is not yet complete. The rest of this project is funded by other sources. This project is also funded by $413,600 in funds from provider, and $469,956 in other County funds.</t>
  </si>
  <si>
    <t>TPN-164205</t>
  </si>
  <si>
    <t>Broadband Newcastle</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Newcastle which lacks sufficient broadband access to carry out daily work activities, leisure activities, or essential tasks over the internet. This project is also funded by $4,276,650 in funds from provider.</t>
  </si>
  <si>
    <t>TPN-164206</t>
  </si>
  <si>
    <t>Affordable Housing, UMOM Housing 9, LLC, Bret Tarver Terrace</t>
  </si>
  <si>
    <t>Maricopa County is awarding $6,000,000 of ARPA funds to UMOM Housing 9, LLC for the project named Bret Traver Terrace to develop 6 ARPA-funded units out of a total of 96 units to increase the amount of affordable rental housing. UMOM Housing 9, LLC will construct this multifamily rental project to serve a population earning at or below 60% AMI.</t>
  </si>
  <si>
    <t>TPN-164207</t>
  </si>
  <si>
    <t>Broadband Loomis</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Loomis which  lacks sufficient broadband access to carry out daily work activities, leisure activities or essential tasks over the internet.</t>
  </si>
  <si>
    <t>TPN-164208</t>
  </si>
  <si>
    <t>Affordable Housing, Guadalupe Commun Dev (SF Dev 6 Units)</t>
  </si>
  <si>
    <t>Maricopa County is awarding $1,040,000 of ARPA funds to Guadalupe Community Development Corp for the project named Avenida del Yaqui Villas Single Family New Construction HOME PY22 Gap Funding to develop 6 ARPA-funded units to increase the amount of homeownership opportunities for populations at or below 80% AMI. Guadalupe CDC will construct affordable single-family homes to serve those households experiencing negative economic impacts from Covid-19.</t>
  </si>
  <si>
    <t>TPN-164209</t>
  </si>
  <si>
    <t>Broadband N. Aubur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N. Auburn which  lacks sufficient broadband access to carry out daily work activities, leisure activities or essential tasks over the internet.</t>
  </si>
  <si>
    <t>TPN-164210</t>
  </si>
  <si>
    <t>Affordable Housing, Newtown Commun Dev (CLT 4 Units)</t>
  </si>
  <si>
    <t>Maricopa County is awarding $780,000 of ARPA funds to Newtown Community Development Corporation for the project named, Newtown CLT 4 units - HOME PY22 Gap Funding, to acquire, rehabilitate, and resell 4 scattered-site, single-family homes. Newtown Community Development Corporation will use their Community Land Trust (CLT) program to increase homeownership opportunities for those households experiencing negative economic impacts from Covid-19 and at or below 80% AMI.</t>
  </si>
  <si>
    <t>TPN-164211</t>
  </si>
  <si>
    <t>Maricopa County has allocated funds to create temporary, subsidized employment opportunities in high-demand industries for youth aged 16-21. This initiative aims to prioritize individuals who have been disproportionately affected by COVID-19, including those who are low-income, unemployed, justice-involved, homeless, or underemployed. The program's primary objective is to empower youth by helping them set goals and pursue long-term employment in high-demand industries, as identified by the County's Workforce Development Board. Integral to this effort is the delivery of workshops and curriculum designed to equip youth with the necessary skills for on-site work experiences. Emphasis will be placed on enhancing job readiness, exploring career options, developing soft skills, and securing sustainable employment opportunities.\u202f</t>
  </si>
  <si>
    <t>TPN-164212</t>
  </si>
  <si>
    <t>A-22-585 Crossroads Village</t>
  </si>
  <si>
    <t>Rehabilitation and conversion of 165 interim housing units (130 studios and 35 1-bedrooms) into 141 affordable permanent housing units (51 studios, 43 1-bedrooms, 39 2-bedrooms, 8 3-bedrooms, plus 2 manager units) located at Crossroads Village at 3737 N Blackstone Avenue in the City of Fresno. The 141 units will be targeted towards individuals and families making less than or equal to 30% of the Area Median Income (AMI) of Fresno County.</t>
  </si>
  <si>
    <t>TPN-164213</t>
  </si>
  <si>
    <t>Public Health Other Services &amp; Supplies</t>
  </si>
  <si>
    <t>This project is an accumulation of various public health contractual services and supplies. The services include contracted services for an Emergency Operations (EOC) Action Report, assistance with the Community Health Improvement Plan (CHIP) development, development and evaluation of a Workforce Development Project, and partial staff hours in support of the County\u2019s Public Information Office. Also included is the purchase of an electronic patient care reporting database for Emergency Medical Services system and interpretation services for monolingual Mixteco language speakers. Supply costs include rental charges for storing medical supplies, ventilator maintenance fees, and office workstations including floor plan configurations.</t>
  </si>
  <si>
    <t>TPN-164214</t>
  </si>
  <si>
    <t>UofA Center for Advanced Molecular &amp; Immunological Therapies</t>
  </si>
  <si>
    <t>The University of Arizona Center for Advanced Molecular &amp; Immunological Therapies (based in Maricopa County) is Researching new immunotherapies to combat ongoing COVID-19 effects and develop a better understanding of how to protect the most vulnerable in our community. In addition, the parties jointly desire to engage in a deeper investigation into why some individuals are afflicted with Long COVID.</t>
  </si>
  <si>
    <t>TPN-164215</t>
  </si>
  <si>
    <t>Historical Archive Digitalization Program</t>
  </si>
  <si>
    <t>The Autonomous Municipality of Ponce will use CSLFRF funds to develop a digitization project for the Ponce Historical Archive. It offers services to students from public and private schools and colleges throughout the City. It also serves historians and visitors as well.\n\nFor these purposes, the Municipality seeks to adopt solutions that allow access to information digitally to guarantee the continuity of services to our population, while maximizing the quality of the service. This project will provide citizens with secure public access to the City's historical archive resources with minimal staff intervention and will make documents available for public searches online. Access to the documents will be through a QR Code.</t>
  </si>
  <si>
    <t>TPN-164216</t>
  </si>
  <si>
    <t>After School Music Education Program</t>
  </si>
  <si>
    <t>The Municipality of Ponce will use CSLFRF funds for an After School Music Education Program offered by the Juan Morel Campos Music Institute of the Municipality of Ponce. The program will serve students from public, private and homeschooling schools between the ages of 8 to 16 years old.   As part of the teaching curriculum, classes will be offered in musical instruments such as piano, accordion, trumpet, violin, flute, alto saxophone, clarinet, viola, guitar, cuatro, mandolin and trombone. Courses will be offered in theory and solfeggio, vocal technique and choirs, popular music, history of folklore, among others. Students will be provided with the opportunity to belong to groups such as: Youth Symphony Orchestra, Concert Band, Choir, Folkloric Ensemble and Stage Band, among others.  The students will take their music classes after school from 2:30 pm to 6:30 pm.  A total of approximately 185 students will be served under this program.\n\nThis project  aims to promote youth to improve or maintain their grades; prevent dropout; improve coping skills; and identify vocational strengths and provide opportunities for youth to overcome the conditions of academic lag, leadership and inequalities exacerbated by the pandemic.\n\nThe program will oversee by the Municipal Department of Culture and will be staffed by administrative personnel, a director and 22 teachers. As part of the project, a budget will be provided for the purchase of equipment, salaries, costs of hiring professional services (music teachers) and minor improvements to the structure.</t>
  </si>
  <si>
    <t>TPN-164217</t>
  </si>
  <si>
    <t>Unarmed Security Guard Services</t>
  </si>
  <si>
    <t>The Unarmed Security Guard Services seeks a comprehensive program to provide trained security personnel to conduct screening, with metal detecting equipment, at select building access points and patrol of state facilities throughout the Capitol District. The program will provide facilities safety and security to affected state facilities and personnel.</t>
  </si>
  <si>
    <t>TPN-164218</t>
  </si>
  <si>
    <t>JUNIATA MEMORIAL SPRAY PARK FLOOD CONTROL</t>
  </si>
  <si>
    <t>FLOOD CONTROL PROJECT</t>
  </si>
  <si>
    <t>TPN-164219</t>
  </si>
  <si>
    <t>JUNIATA CIVIC ASSOC. ROOF PROGRAM</t>
  </si>
  <si>
    <t>ROOF REPLACEMENT</t>
  </si>
  <si>
    <t>TPN-164220</t>
  </si>
  <si>
    <t>GARDEN HEIGHTS PARK</t>
  </si>
  <si>
    <t>INSTALLATION OF PLAYGROUND AND PAVILION</t>
  </si>
  <si>
    <t>TPN-164222</t>
  </si>
  <si>
    <t>Community Health and Recreation Center</t>
  </si>
  <si>
    <t>Community recreation and wellness center</t>
  </si>
  <si>
    <t>TPN-164223</t>
  </si>
  <si>
    <t>RCP-036806</t>
  </si>
  <si>
    <t>Union Township, New Jersey</t>
  </si>
  <si>
    <t>Health Dept Salary &amp; Wages</t>
  </si>
  <si>
    <t>Salary offset for the Health Department in 2023</t>
  </si>
  <si>
    <t>TPN-164224</t>
  </si>
  <si>
    <t>Fire Department S&amp;W 2023</t>
  </si>
  <si>
    <t>2023 salary offset for the Fire Department</t>
  </si>
  <si>
    <t>TPN-164225</t>
  </si>
  <si>
    <t>Police Salary &amp; Wages 2023</t>
  </si>
  <si>
    <t>Police Department Salary &amp; Wages offset for 2023</t>
  </si>
  <si>
    <t>TPN-164226</t>
  </si>
  <si>
    <t>Group Health 2023</t>
  </si>
  <si>
    <t>Group Health budget offset for 2023</t>
  </si>
  <si>
    <t>TPN-164227</t>
  </si>
  <si>
    <t>Alignment Employee Engagement</t>
  </si>
  <si>
    <t>The program will utilize employee survey results to rapidly deploy strategies and tactics that will help state leaders retain employees through the alignment transition by identifying key drivers of engagement and intent to stay, with the goals of more fully engaging employees, increasing employee retention and enhancing recruitment.</t>
  </si>
  <si>
    <t>TPN-164228</t>
  </si>
  <si>
    <t>CLAY CUP LLC</t>
  </si>
  <si>
    <t>BUSINESS DISTRICT LOAN</t>
  </si>
  <si>
    <t>TPN-164229</t>
  </si>
  <si>
    <t>Locust Colton Combined Sewer Overflow Phase 4-5</t>
  </si>
  <si>
    <t>The City sewer system operates Combined Sewer Overflow (CSO) outlets near the intersection of Locust Street and Colton Avenue under a permit from the Illinois Environmental Protection Agency. The permit includes a Long-Term Control Plan to eliminate the associated CSO. This project will continue the work of eliminating the CSO per the terms of the permit. Work performed under this project will include building new sanitary sewer and storm sewer to separate the storm and sanitary flows and installing new water main to replace the old mains, which are reaching the end of their useful life. The pavement above utility trenches will have variable width resurfacing. Intermittent curb and gutter repair and intermittent sidewalk repair will be constructed in areas where the utility trenches disturb existing sidewalk and curb and gutter.</t>
  </si>
  <si>
    <t>TPN-164230</t>
  </si>
  <si>
    <t>Cardiac Monitors/Chest Compression Machines</t>
  </si>
  <si>
    <t>TPN-164231</t>
  </si>
  <si>
    <t>Affordable housing</t>
  </si>
  <si>
    <t>These funds are to support a designated regional housing trust fund to expand affordable housing needs throughout Beaufort County.  The participating government entities recognize that decent, affordable housing is important in that it fulfills a basic human need for shelter, contributes to the well-being of families, provides stability which may lessen the catalysts of physical and mental illness and stress, and is a critical component of the economic vitality of the region to attract and retain employees in the local workforce.  The parties have entered into an agreement to which they will work together to accomplish these goals with the establishment of a regional affordable housing trust.</t>
  </si>
  <si>
    <t>TPN-164233</t>
  </si>
  <si>
    <t>Disproportionately Impacted Small Business Rehab</t>
  </si>
  <si>
    <t>Disproportionately Impacted Small Business Rehabilitation Grants \u2013 Maximum grant of $45,000 to fund rehabilitation of commercial properties, storefront improvements, and fa\xe7ade improvements for properties in Qualified Census Tracts.\n\nThe Awardees shall use the Grant funding for the purpose of rehabilitating brick and mortar businesses in the Qualified Census Tracts, as defined by the U. S. Department of Treasury, to bring buildings into updated code requirement compliance, improve storefronts, and improve fa\xe7ades of businesses that have been impacted by the COVID-19 pandemic.</t>
  </si>
  <si>
    <t>TPN-164234</t>
  </si>
  <si>
    <t>Pine Ridge Road Sewer Project</t>
  </si>
  <si>
    <t>This project will help fund the matching portion of an ARC grant that Harriman Utility Board has applied for.  The project will provide sewer lines from Highway 70 to the railroad tracks on Pine Ridge Road.  This project will also help in the county receiving additional revenue from Local Option Sales Taxes and Hotel/Motel Taxes</t>
  </si>
  <si>
    <t>TPN-164235</t>
  </si>
  <si>
    <t>Retention and Recruitment Pay</t>
  </si>
  <si>
    <t>Additional pay to promote employee retention and recruitment of qualified individuals to serve the citizens of the County. This pay is an essential tool in competing with private employers and other local government employers.</t>
  </si>
  <si>
    <t>TPN-164236</t>
  </si>
  <si>
    <t>Town of Pisgah Water Project</t>
  </si>
  <si>
    <t>ADEM grant match for water system upgrades in the Town of Pisgah.</t>
  </si>
  <si>
    <t>TPN-164237</t>
  </si>
  <si>
    <t>Roane County Industrial Development Board</t>
  </si>
  <si>
    <t>Industrial Board is providing sewer to the Roane Region Industrial Park.  The sewer expansion will allow for growth in the industrial park that will allow for the county to receive additional property tax through PILT and to allow for additional positions to be available for the Roane County Citizens</t>
  </si>
  <si>
    <t>TPN-164238</t>
  </si>
  <si>
    <t>Beaman Home Upgrades</t>
  </si>
  <si>
    <t>Upgrading local shelter for battered spouses and families. Done.</t>
  </si>
  <si>
    <t>TPN-164239</t>
  </si>
  <si>
    <t>KCWR Metal Detector</t>
  </si>
  <si>
    <t>Provide security for the work release center.</t>
  </si>
  <si>
    <t>TPN-164240</t>
  </si>
  <si>
    <t>Milford FD Radio</t>
  </si>
  <si>
    <t>Portable radios for Milford Fire Department</t>
  </si>
  <si>
    <t>TPN-164241</t>
  </si>
  <si>
    <t>WPD Final Radio Acquistion</t>
  </si>
  <si>
    <t>Radios for Warsaw Police Department</t>
  </si>
  <si>
    <t>TPN-164242</t>
  </si>
  <si>
    <t>AWL Cat House Completion</t>
  </si>
  <si>
    <t>Helping local animal shelter complete housing for felines.</t>
  </si>
  <si>
    <t>TPN-164243</t>
  </si>
  <si>
    <t>KSCO Body Cam Grant</t>
  </si>
  <si>
    <t>Help with cost of suppling deputies with body camera equipment.</t>
  </si>
  <si>
    <t>TPN-164244</t>
  </si>
  <si>
    <t>NWCC Sustainability Phase 2</t>
  </si>
  <si>
    <t>Building repairs and maintenance for the North Webster Community Center. Done.</t>
  </si>
  <si>
    <t>TPN-164245</t>
  </si>
  <si>
    <t>CASA Training/Fingerprinting</t>
  </si>
  <si>
    <t>Training and required fingerprinting of Court Appointed Special Advocates. Not done.</t>
  </si>
  <si>
    <t>TPN-164246</t>
  </si>
  <si>
    <t>2021 Federal Audit</t>
  </si>
  <si>
    <t>The American Rescue Plan (ARP) expenditures in 2021 were 37.3% of Garland County's federal expenditures. The county spent $1,425,577.30 in federal awards and ARP  expenditures were $532,252.00 . The audit was performed by ATA of Hot Springs at a cost of $7,000.</t>
  </si>
  <si>
    <t>TPN-164247</t>
  </si>
  <si>
    <t>Fiscal Year 2023 ARPA Funding to Ambulance Providers</t>
  </si>
  <si>
    <t>The new funding provides financial support to Qualifying Ground Ambulance Service Provider (QGASP) that have experienced adverse conditions attributable to the COVID-19 public health emergency. A QGASP is a "vehicle service provider," as that term is defined in Section 3.85 of the Emergency Medical Services (EMS) Systems Act, which operates licensed ambulances for the purpose of providing emergency, non-emergency ambulance services, or both emergency and non-emergency ambulance services. The Department has concluded that the medical transport industry is an impacted industry based on an evaluation of the available information, including the ongoing deficit in expected personnel and increased costs associated with transport equipment and PPE.  Further, as the portion of the Department\u2019s proposed program which provides funds under Treasury expenditure category 2.36 provides support to assist with the payroll, benefits, recruitment and retention costs of employees as well as the purchase or refurbishment of medical transport vehicles and/or equipment, the Department believes its program is properly designed to address the negative economic impact identified.</t>
  </si>
  <si>
    <t>TPN-164248</t>
  </si>
  <si>
    <t>Rent Relief</t>
  </si>
  <si>
    <t>Housing stability plays a critical role in the life course outcomes of individuals and families and is strongly predictive of individual, family, and community health and wellbeing. This is particularly salient in the areas of school attendance rates among children and youth; stable employment among adults; and supportive parenting capacities. The Los Angeles County Rent Relief Program (\u201cProject\u201d) will provide $71,566,000 in direct financial assistance to qualifying landlords located within the County, but not in the City of Los Angeles. This total includes $2,892,322 specifically dedicated to assisting the Los Angeles County Development Authority (LACDA) with rental arrears at their property sites. This Project will be a \u201clow barrier to entry\u201d project that prioritizes the delivery of relief to small mom-and-pop landlords, landlords with properties located in the County\u2019s most neighborhoods, and low-income landlords or those renting to low-income families. The aim of the Project is to mitigate the detrimental economic impacts of the pandemic upon landlords and ensure the ongoing viability of their rental property while also reducing the number of tenants being evicted in the County due to unpaid rents. The Project will have a targeted focus upon assisting those with the greatest needs as defined by several criteria including the COVID-19 Vulnerability and Recovery Index. While this is a landlord-forward program, impacted tenants will be able to refer their respective landlords to the Project and staff will engage the landlord and encourage them to apply. Applicants who meet the conditions of the Project will be eligible for disbursements of up to $30,000 per rental unit to cover qualifying unpaid rental debt and any related expenses, such as utilities. The Department of Consumer and Business Affairs (DCBA) will implement this Project by funding a lead subrecipient who will be responsible for providing program administration services, including development and oversight of the Project website, its application platform, and oversight of Project processes and procedures. Additionally, the subrecipient will be responsible for ensuring reduction of barriers to the relief opportunity by providing technical and language assistance to applicants; ongoing Project promotion via key multimedia resources; and coordination of an outreach and education campaign through a procured network of local County partners who will target their efforts in the communities hit hardest by the pandemic\u2019s economic fallout.</t>
  </si>
  <si>
    <t>TPN-164249</t>
  </si>
  <si>
    <t>Community Support #2 - Elk River</t>
  </si>
  <si>
    <t>High School SEL Curriculum Adoption and Implementation ($41,096):\n\nTo address the impact of the COVID-19 public health emergency within ISD 728 in Sherburne County relating to early childhood educational disparities and access to evidence-based practices addressing social, emotional, and mental health needs. \n\nHigh School SEL Curriculum Adoption and Implementation: Social emotional learning (SEL) is key to addressing learning gaps due to the COVID-19 pandemic as well as critical to meet the Safe and Supportive Minnesota Schools Act. It is also critical to align with the \u201cEvery Student Succeeds Act\u201d under federal law, in addition to ISD 728 Strategic Action Plan.\n\nSEL is about: \n\u25cf Job readiness skills - critical thinking, collaboration, time management, etc. \n\u25cf Life skills - behavior, self-regulation, respect, goal-setting, etc. \n\u25cf Bullying prevention - harassment, physical and verbal bullying, etc. \n\u25cf Suicide prevention - resilience, mental health supports, education, etc. \n\u25cf Mental health supports - resilience, self-regulation, manage anxiety and stress\n\nStudents who have participated in evidence based SEL programs show an 11% gain in academic achievement compared to students who did not participate (2011 meta-analysis. (Durlak et al., 2011). When SEL is implemented well, students achieve more academically, behave better, have less stress and anxiety, better self-esteem and treat others better. \n\nIn June of 2021, a Middle School Social and Emotional Learning (SEL) Team met to lead a coordinated approach to and continuous improvement of schoolwide SEL implementation, including identifying a SEL curriculum/resource to embed in all academic areas and advisory time in order to meet the social and emotional needs of students and the goals of the district\u2019s Strategic Action Plan (SAP). Character Strong is the middle school curriculum selected, has a scope and sequence document that identifies the lessons and expected outcomes for students in grades 6-8. Their intent with these requested dollars is to complete the same process at the High School level to select an SEL curriculum and set the scope and sequence outlining the expectations for students to receive this important education in grades 9-12. In addition, their Middle School SEL cohort needs to meet to check-in on outcomes and hone the learning for 2022-2023 school year. They would like to pull together an Elementary cohort as well to set the scope and sequence outlining the expectations for students to receive the previously selected and purchased Second Step SEL Curriculum for grades K-5. Due to the staffing shortages as a result of the pandemic these planning sessions will need to occur in June after the school year and staff contract days have concluded.\n\nYouth and Teen Mental Health First Aid Staff Training ($40,396): \n\nISD 728 is a partner on a project with a community agency, The Heart and Mind Connection (HAMC), to provide the evidence-based Teen Mental Health First Aid training to 10th grade students (approx. 5,000 students). In order to complete this work, over 500 school staff must also be trained in the companion Youth Mental Health First Aid Training to prepare staff to help an adolescent (age 12-18) who is experiencing a mental health or addictions challenge or is in crisis. More specifically, these trainings equip both students and staff to recognize, identify and respond to signs and symptoms of mental illness in their peers and themselves and change public attitudes around mental illness. Their intent with these requested dollars is to make three additional trainings available to staff and pay them for their time to attend, since this is contractual obligation that they must adhere to.\n\nEarly Childhood Screening ($26,027): \n\nEarly Childhood Screening is a state-mandated program that is provided through ISD 728 Community Education. The free program provides health and developmental screening for pre-school children well in advance of their entry to kindergarten. ISD 728 Early Childhood screening program has been negatively impacted by COVID 19. The district was temporarily not able to provide screening due to pandemic closures the number of screening opportunities to 3, 4, and 5-year-olds was limited greatly in the 2020-2021 school year. If health or developmental issues are discovered, referral and intervention can occur to remediate issues prior to kindergarten attendance. Consequently, starting in the 2021-2022 school year the opportunity to have children screened increased as well as participant comfort in preparation for sending students to school. Preschool screening funding, by statute, is based on a per student State aid, and by only being able to provide screening to half of their regular students, their annual allocation has been impacted. As they restart their preschool screening, they have an increased number of families that now need to be screened before kindergarten and entry into preschool, this means that they are needing to add additional days to screen at an additional cost. ISD 728 is expecting to have a negative impact on their screening budget of $55,377 in FY '21-'22 and $57,735 in FY '22-'23</t>
  </si>
  <si>
    <t>TPN-164250</t>
  </si>
  <si>
    <t>Youth First Inc</t>
  </si>
  <si>
    <t>TPN-164251</t>
  </si>
  <si>
    <t>Burdette Park</t>
  </si>
  <si>
    <t>The proposal includes two new playground sites, and the complete overhaul of our existing tennis and new pickleball courts.</t>
  </si>
  <si>
    <t>TPN-164252</t>
  </si>
  <si>
    <t>For additional cameras needed for the extra supervision at the County Jail.</t>
  </si>
  <si>
    <t>TPN-164253</t>
  </si>
  <si>
    <t>HIPPA Rule Compliance Readiness</t>
  </si>
  <si>
    <t>Review of current County policies for HIPPA rule compliance and cyber readiness.</t>
  </si>
  <si>
    <t>TPN-164254</t>
  </si>
  <si>
    <t>Harford County Detention Center HVAC Inmate Housing  Areas Q, R &amp; S</t>
  </si>
  <si>
    <t>Upgrade HVAC and Air Ventilation System for Inmate Housing</t>
  </si>
  <si>
    <t>TPN-164255</t>
  </si>
  <si>
    <t>GuideHouse, Inc.</t>
  </si>
  <si>
    <t>Guidehouse, Inc is providing administrative support services to assist Richland County monitor and maintain compliance to SLFRF award terms, conditions, and guidance, and applicable federal regulations. Guidehouse\u2019s services include subrecipient risk assessment and monitoring, allowable use of funds research and justification, and obligation and expenditure compliance monitoring.</t>
  </si>
  <si>
    <t>TPN-164256</t>
  </si>
  <si>
    <t>Water  Line - Grants Mill</t>
  </si>
  <si>
    <t>Water Line - Grants Mill</t>
  </si>
  <si>
    <t>TPN-164257</t>
  </si>
  <si>
    <t>Yubikey - Cyber Security Improvements</t>
  </si>
  <si>
    <t>Sherburne County Information Technology (IT) continue to improve the security services we provide within our network environment to help ensure Sherburne County is securing our applications and data for the citizens.   We have reviewed and would like to add YubiKeys to our environment.  Yubikeys are a physical 'key' that plugs into one's computer and is an additional piece of identification security.    We're looking to implement Yubikeys in our environment in 2023 for most of the workers. \n\nYubikeys are a physical piece of equipment. They are highly reliable and at this time there is no scheduled replacement we should need to accomplish after inception within the environment.</t>
  </si>
  <si>
    <t>TPN-164258</t>
  </si>
  <si>
    <t>Sheriff IT Redundant Storage</t>
  </si>
  <si>
    <t>Sheriff IS is working to build an off-site redundant storage area.</t>
  </si>
  <si>
    <t>TPN-164259</t>
  </si>
  <si>
    <t>County Attorney File Management System</t>
  </si>
  <si>
    <t>The Sherburne County Attorney\u2019s Office uses a file management software system licensed through MCCC. The software is in the process of being updated with a new vendor and County user groups are being asked to sign a 3 year contract to commit to using the software. Over the past 2 years, however, approximately 40% of County users have left the MCC user group and switched to a different software system from another vendor. More are considering leaving, making it potentially more expensive to maintain as the user group continues to shrink. In response, the County Attorney\u2019s Office has looked for an alternative file management software systems that is more efficient in order to help alleviate the backload of cases in the office and that will be more sustainable in the long run. After interviewing and demoing products from different vendors with IT\u2019s help, the office has selected the Prosecutor case management system by Karpel (which is the system that most offices who have left the MCCC user group have switched to).  The cost to transition includes a one-time licensing, installation, customization and training fee of $138,700. There is also an initial annual support fee of $25,925. Because of the number of counties that are switching to Karpel, we are looking to sig up and begin the transition now, so that we can complete the transition by the end of 2023. The County Attorney\u2019s Office is therefore asking for up to $164,625 in ARPA funds for the first year transition costs.</t>
  </si>
  <si>
    <t>TPN-164260</t>
  </si>
  <si>
    <t>Dynatrace Software Process Monitoring</t>
  </si>
  <si>
    <t>Sherburne County has the need for end to end process monitoring in 2 primary areas.   The first is  Hyland Onbase and the second is GIS.   In both these cases developers (In-house or outsourced) develop semi-custom solutions for Sherburne County.  When there's performance issues, IT spends many labor hours tracking down a probable cause.  Dynatrace can do this on an automatic basis.  Additionally, it can look into areas we don't do such as the developer code itself. \n\nThis request is for installation services, support, and 1 year of Dynatrace on the application and database servers around Hyland Onbase and GIS.</t>
  </si>
  <si>
    <t>TPN-164261</t>
  </si>
  <si>
    <t>Countywide Phone System Replacement</t>
  </si>
  <si>
    <t>Sherburne County's Cisco Phone system was installed 12 years ago.   IT has kept up on the back-end with biannual and intermittent upgrades of the software.    The phones on everyone's desk are 12+ years old and no longer manufactured.  IT has been utilizing remanufactured phones for approximately the last 5 years. \n\nWith the changes in technology, IT has been reviewing options and sees it is time to upgrade to a hosted cloud Voice system.  This system will provide a more collaborative technology more tightly integrated with our Microsoft software.    IT has obtained some gross estimates from Calling Tree and Microsoft to provide for the latest technologies in voice. \n\nCurrent annual costs are approximately $110-$150K/year for licensing, long distance, voice lines, intermittent consulting, and other services.   Estimates for the new phone system put services around $180K-$200K/year.   The $725K estimate here includes one-time installation &amp;amp; conversion costs, initial purchase of new phone handsets, analog to digital converters, and the first two years of phone service. \n\nOne big reason to move to cloud hosted voice is f In addition, having a reliable, functioning phone system is a necessary part of providing government services for all County departments. The or disaster recovery and business continuity planning.   Having phones in the cloud will improve COOP for all departments.  The current Cisco phone system is located within the Elk River Government Center.  Should this building lose connectivity, the server room, or the building itself, there would no longer be the ability to handle voice phone calls on Sherburne County phones.   In the future, having the system in the cloud, as long as any department has an internet connection at their COOP location, they may resume calling and/or we can shift County phone numbers to a cellphone.</t>
  </si>
  <si>
    <t>TPN-164262</t>
  </si>
  <si>
    <t>Island View Park Road Projects</t>
  </si>
  <si>
    <t>Design and construct improved entrance to Island View Park, with special focus on the steep erosion prone slope that is used to access carry-in water access.  This section, which serve as a Mississippi River access and the lower 28 acres of Island View Park, is a safety concern with the limited width, steep grade, extreme side slopes and frequent formation of gullies.  Combined with a curve, these factors limit visibility to see oncoming vehicles, pedestrians, and bikers.  This project would widen the lanes of travel, increase visibility, and provide correct road drainage features to prevent gully formation.  The proposed improvements will not only increase safety, but also minimize future costs for materials, equipment, and staff time to maintain the gravel road and continual washouts.</t>
  </si>
  <si>
    <t>TPN-164263</t>
  </si>
  <si>
    <t>Zimmerman Dispatch Center</t>
  </si>
  <si>
    <t>On 7/2/22 the Sherburne Co Dispatch Center went offline due to a failed electrical transfer switch associated with the facility generator. Emergency calls eventually were transferred to a secondary location, Wright County.  Staff were required to travel to Wright County to answer the emergency lines and utilize Wright County equipment and software.  Using Wright County as a call center failover location has proven problematic.  Wright County dispatch is not set up like Sherburne County and we are also unable to utilize all functionality of dispatch.\n\n\n\nOn 8/25/22 Sherburne County Dispatch Center lost all non-emergency phone lines.  This was discovered after several deputies and state patrol notified dispatch via radio that they were not able to get through, receiving only a fast busy when attempting.  Dispatch did their own testing via personal cell phones with the same result.  CenturyLink was notified as well as county IT.  During the troubleshooting investigation, the non-emergency lines were transferred to Wright County and a regional radio talk group was set up to relay those calls that Wright co now answered for us, to us for processing.  It was later discovered that Wright County was not receiving our phone calls either.  We put a notice to the public on social media to call 911 should they need to contact us as our non-emergency lines were down. A statewide message was also sent out to other agencies to contact us via radio if needed.  The problem ended up being a lightning strike in the area that impacted several phone lines it was repaired after several hours.  This impact was isolated to the western side of Elk River, and if a backup center was in Zimmerman, we would still have been operational out of that facility.    NOTE&amp;#58;  This same event occurred 2/27/21, with the same procedures followed.</t>
  </si>
  <si>
    <t>TPN-164264</t>
  </si>
  <si>
    <t>County Fairground Fiber/Wireless Connections</t>
  </si>
  <si>
    <t>The Sherburne County Fairgrounds has no computer infrastructure.  The purposed equipment would create their network by hooking Arvig Fiber into the main building for Sheriff and Ag Society's office operations. It would also send wifi signals to nearby buildings and would provide cellular hotspots for the farther out ticket booths on each end of the SC Fairgrounds. The fiber would also be available for any future development on the site.</t>
  </si>
  <si>
    <t>TPN-164265</t>
  </si>
  <si>
    <t>ARMOR Radio Costs</t>
  </si>
  <si>
    <t>MNDOT will be upgrading Zone 4 ARMER towers from T1 connections to Ethernet (Sherburne is part of Zone 4). The upgrade is a statewide initiative for Simulcast Transport Conversion from T1 to Ethernet to ensure local radio towers remain connected to the MNDOT ARMER tower system. The Zone 4 switch over was supposed to occur later this year, something we\u2019ve been slowly prepping for. Yesterday, I found out Zone 4, specifically Sherburne County is set to be upgraded in the next couple weeks and as early as June 01. There is a possibility to delay the upgrade, only for a short period though as MNDOT is going from Zone to Zone and is looking to complete all of Zone 4. Upon talking with MNDOT and Granite the switches we have at our local tower sites are not compatible with the new Ether system. We need to upgrade our switches because of this project. All of our switches are original to the system and range in age from 10-15 years old. Not only will we need to upgrade switches at tower sites (immediate need), but we will also have to upgrade switches in Dispatch (near future), when MNDOT comes back through Zone 4 to do Dispatch Centers after tower sites.</t>
  </si>
  <si>
    <t>TPN-164266</t>
  </si>
  <si>
    <t>Big Elk Building Deconstruction</t>
  </si>
  <si>
    <t>This funding request fills a gap in funding to begin a critical component of rehabilitating the Big Elk Lake Park Land.  Deconstruction and salvage of buildings must be completed in order to continue park development and provide safe public access.  The land boasts 32 buildings in varying states of disrepair that all hold the potential of material salvage and re-use to mitigate the amount being land filled.  This funding request will enable us to fund a portion of the first phase of building deconstruction.  We anticipate this funding affording the deconstruction of ten buildings and have placed secondary priority on an additional five if funding is adequate.</t>
  </si>
  <si>
    <t>TPN-164267</t>
  </si>
  <si>
    <t>Grams Park - Parking Lot Improvements</t>
  </si>
  <si>
    <t>This funding request will achieve cost efficiencies by adding bituminous surfacing to an already budgeted gravel parking lot expansion at Grams Park this construction season.  We currently have $150,000 budgeted for construction of a gravel parking.  This parking lot expansion will increase the number of parking spaces from 8 to 60 with a bus parking lane.  Adding bituminous with in the same construction bid package instead of budgeting for it in future years, will cost the County less in funding and staff time.  Grams Park is the most visited park of the County Park system.  The parking amenities have been inadequate.  The expansion size is based on average number of annual park visits since 2019, (47,000 people).  The size also factors in the additional features being added through a $250k MN DNR Outdoor Recreation Grant this season, which include a large, accessible nature playscape and a 50-person picnic shelter.</t>
  </si>
  <si>
    <t>TPN-164268</t>
  </si>
  <si>
    <t>Social Services Appointment Software</t>
  </si>
  <si>
    <t>With the economic challenges resulting from the pandemic, many agencies are seeing a sharp increase in client service demands.  As a result, the need to establish or scale up to a virtual case management system is necessary.  Gloucester County Social Services will seek to purchase new case management software that will seamlessly flow into the client contactless systems that have been implemented and improve current workflows to improve client service across all programs including TANF, GA, CSP, and Medicaid.</t>
  </si>
  <si>
    <t>TPN-164269</t>
  </si>
  <si>
    <t>Cyber Security for citywide systems. Including, but not limited to cyber security insurance, security assessments, secure segmentation, authentication portal hardware, and employee training.</t>
  </si>
  <si>
    <t>TPN-164270</t>
  </si>
  <si>
    <t>BF Norton Playground</t>
  </si>
  <si>
    <t>TPN-164271</t>
  </si>
  <si>
    <t>Relocation of County Morgue</t>
  </si>
  <si>
    <t>Relocate and upgrade required morgue and cold storage facilities for use by the Medical Examiner's Office to address any increased volume and capacity needed to receive, process, and house any Covid-19 cases or other public related health concerns.</t>
  </si>
  <si>
    <t>TPN-164272</t>
  </si>
  <si>
    <t>Substance Use Disorder Components</t>
  </si>
  <si>
    <t>Gloucester County is seeking to expand the current Narcan program by purchasing additional Narcan Kits, hiring a licensed Narcan trainer, and paying for facility costs for classes/training.  Expanding this program would help combat the rise of overdose deaths on private property since the start of Covid-19.</t>
  </si>
  <si>
    <t>TPN-164273</t>
  </si>
  <si>
    <t>Family Services Center-DSS</t>
  </si>
  <si>
    <t>Richland County currently operates a facility on Two Notch Road, which houses the South Carolina Department of Social Services. Due to a lack of capacity within the facility and no viable means for expansion, there was visible strain on the County's ability to provide services during the peak of the COVID-19 pandemic. As a solution to this deficiency, County leadership and I strongly support the following proposal: A joint County and State investment in the retrofitting of a county-owned building to develop a new Richland County Family Services Center.</t>
  </si>
  <si>
    <t>TPN-164274</t>
  </si>
  <si>
    <t>Medical Training Simulator</t>
  </si>
  <si>
    <t>TPN-164275</t>
  </si>
  <si>
    <t>Midco Round #1</t>
  </si>
  <si>
    <t>Grantee will construct and install a fiber optic broadband network that will provide last-mile fiber to properties located within the project area .  Specifically, Grantee will acquire, construct, install broadband infrastructure and provide access to broadband service to approximately 290 passings in the project areas at speeds and at retail prices as stated in the Grant Application (the \u201cGrant Project\u201d).  The broadband infrastructure shall have the capability to scale to speeds of at least 100 megabits per second download and 100 megabits per second upload.</t>
  </si>
  <si>
    <t>TPN-164276</t>
  </si>
  <si>
    <t>Law Enforcement Psychiatric Screeners</t>
  </si>
  <si>
    <t>Gloucester County is seeking to provide psychiatric screeners located on site at specified police departments to respond with local trained Crisis Intervention Officers to calls for community members experiencing a psychiatric emergency.</t>
  </si>
  <si>
    <t>TPN-269729</t>
  </si>
  <si>
    <t>Purchase of property to expand  the City Park.</t>
  </si>
  <si>
    <t>TPN-164278</t>
  </si>
  <si>
    <t>Rowan College of South Jersey Center for Nursing</t>
  </si>
  <si>
    <t>This expenditure will be utilized for research and development of the RCSJ Center for Nursing in collaboration with the County of Gloucester and Shady Lane Nursing Home.  The funds will be designated for CNA/LPN/RN recruitment, training, instruction and tuition assistance grants in order to provide better health services for the elderly and individuals with multiple medical conditions impacted by the COVID-19 public health emergency.</t>
  </si>
  <si>
    <t>TPN-164279</t>
  </si>
  <si>
    <t>AWIN 2023</t>
  </si>
  <si>
    <t>Communications system and services for the engineering, installation, configuration, optimization, project coordination and applicable warranty for one Aviat Microwave Link from Garland County Dispatch Center to Jack Mountain.</t>
  </si>
  <si>
    <t>TPN-164280</t>
  </si>
  <si>
    <t>Radio Encryption Upgrade</t>
  </si>
  <si>
    <t>To comply with newly implemented DOJ requirements and to increase our service capabilities for communications and enforcement. Without encryption, services would be reduced or time of service would increase due to the lack of information that will be legally allowed to be communicated over the air. Enforcement would potentially have to travel to a pre-processing site to identify needed resources which increases the amount of face-to-face contact and time before citizens receive services.</t>
  </si>
  <si>
    <t>TPN-164281</t>
  </si>
  <si>
    <t>2023  June Premium Pay</t>
  </si>
  <si>
    <t>As stated in Ordinance O-23-15, premium pay of $2.00 per hour for every regular full-time hour or regular part-time\nhour worked by the employee between October 9, 2022 and March 25, 2023, is provided in addition to wages otherwise\nreceived. Premium pay is not to exceed 500 hours for full-time employees and 250 hours for part-time employees\nexcluding elected officials, poll workers, election commissioners, equalization board members, county library employees, law library employees, and commissioned deputy sheriffs employed as such.</t>
  </si>
  <si>
    <t>TPN-164282</t>
  </si>
  <si>
    <t>Home Base Iowa Portal</t>
  </si>
  <si>
    <t>Home Base Iowa is uniquely positioned to attract and retain Veteran talent, and this new portal is critical to disseminating information about Iowa\u2019s workforce resources for Veterans. Importantly, this portal will also enable IWD to collect and analyze metrics that will help the State understand how the HBI program is being utilized. This investment will improve the program efficacy of end users\u2019 access to the Home Base Iowa Community Grant Program and improve IWD\u2019s capacity for data gathering and analysis of continued program improvements.</t>
  </si>
  <si>
    <t>TPN-270651</t>
  </si>
  <si>
    <t>Spring Lake Park</t>
  </si>
  <si>
    <t>Renovations to Spring Lake Park</t>
  </si>
  <si>
    <t>TPN-270862</t>
  </si>
  <si>
    <t>Taconite Fire Dept</t>
  </si>
  <si>
    <t>Gave funds to the Taconite Fire Department to purchase a new pumper truck.</t>
  </si>
  <si>
    <t>TPN-164285</t>
  </si>
  <si>
    <t>RCP-035877</t>
  </si>
  <si>
    <t>Plano City, Texas</t>
  </si>
  <si>
    <t>Payroll costs for PFR and Police employees for the specified time period are covered with SLFRF funds.   As allowed by the Final Rule, salary costs for public safety employees are devoted to responding to COVID-19.  Public Safety employees deliver services to all citizens, visitors and businesses throughout the City with emergency and non-emergency services from thirteen (13) fire stations and 6 police stations strategically placed throughout the City.  The total amount of SLFRF funding allocated to this project is $15,900,000.  This project is complete.</t>
  </si>
  <si>
    <t>TPN-271396</t>
  </si>
  <si>
    <t>POCKET PARK PROJECT</t>
  </si>
  <si>
    <t>FUNDS WILL BE USED TO CONTRIBUTE TO THE CONSTRUCTION OF A POCKET PARK IN OUR DOWNTOWN SQUARE AREA.</t>
  </si>
  <si>
    <t>TPN-164287</t>
  </si>
  <si>
    <t>Iowa Language Learners Job Training</t>
  </si>
  <si>
    <t>The program will make funds available to encourage and enable businesses and employer consortiums to provide onsite language learning opportunities to reduce language barriers within the workplace.  IWD, seeks to provide matching funds in the following areas: Program supplies such as computer hardware and software; Instructor wages for up to four hours per week, up to 32 weeks; Curriculum such as textbooks, workbooks, and curriculum software; Transportation expenses (only if program occurs offsite of the workplace) ; Grant administration expenses up to 5% or total awarded funds\n\nAll projects must contain a plan for sustainability of the outcome beyond the grant funding period.\n\nFunds will be made available for businesses that provide new language learning opportunities onsite for their employees on-site, or off-site at a consortium members\u2019 location. Employee participation in the program shall be voluntary. The intent is to provide equitable award funds to small, medium and large-scale businesses in order to reduce workplace language barriers.  \n\nIn addition to English language instruction, employers may also provide support to English speakers to learn another language to better communicate with staff or as an aid to recruitment and retention of staff.</t>
  </si>
  <si>
    <t>TPN-164288</t>
  </si>
  <si>
    <t>Homeowner Assistance Program</t>
  </si>
  <si>
    <t>Rental and utilities assistance for low-income families\nHomeowners loan assistance</t>
  </si>
  <si>
    <t>TPN-164289</t>
  </si>
  <si>
    <t>Entry-Level Driver Training</t>
  </si>
  <si>
    <t>Provide funding to reimburse employers that provide Entry-Level Driver Training (ELDT) either in-house or through partnership with third-party certified training providers. Training must meet the minimum federal standards that entry-level drivers are required to complete before being permitted to take certain CDL skills or knowledge tests. All training providers must be certified with Federal Motor Carrier Safety Association (FMCSA) Training Provider Registry prior to reimbursement. If using outside training provider(s), reimbursement must go towards the cost of ELDT tuition. If all or a portion of training is provided in-house, reimbursement can be used towards wage reimbursement for instructors, the purchase of ELDT curriculum materials, or the maintenance of equipment/location necessary to continue to provide ELDT.\xa0\xa0</t>
  </si>
  <si>
    <t>TPN-164290</t>
  </si>
  <si>
    <t>Health Careers Registered Apprenticeship 2.0</t>
  </si>
  <si>
    <t>The Iowa Heath Careers Registered Apprenticeship Program 2.0 grant will select no fewer than 5 successful applicant organizations in which to establish a new, or expand an existing, high school-based and/or adult registered apprenticeship program for health care careers. Successful applicants will build community partnerships and design a health care registered apprenticeship program for high school and/or adult apprentices. The result is an alternative pathway to health education with an added opportunity to earn and learn, including one-to-one mentoring during on-the-job training.</t>
  </si>
  <si>
    <t>TPN-271667</t>
  </si>
  <si>
    <t>Public Safety Storage Facility</t>
  </si>
  <si>
    <t>architect and engineering portion of the new public safety storage facility</t>
  </si>
  <si>
    <t>TPN-164292</t>
  </si>
  <si>
    <t>Mobile Shower Program</t>
  </si>
  <si>
    <t>There are limited facilities within the City of Pueblo where homeless individuals can shower and accomplish basic hygiene tasks, and the lack thereof can lead to increased instances of illness. The MSP allows homeless individuals increased access to hygiene. Having a mobile facility will allow for increased outreach, improved health outcomes, and deter congregation at a single fixed facility. There exists a need to provide basic hygiene services to individuals experiencing homelessness in the community. The Center wishes to provide basic services to homeless individuals within our community and has developed a program to provide mobile shower facilities to the homeless within the city.  ARPA funds will be used to operate the Center's MSP and may also be applied to pay the acquisition costs of an additional motor vehicle and/or an ADA compliant, 3-Stall Shower Trailer.  The motor vehicle and/or trailer shall be used to provide shower facilities for homeless individuals at various locations throughout the City of Pueblo.</t>
  </si>
  <si>
    <t>TPN-164293</t>
  </si>
  <si>
    <t>Network System Management Tools</t>
  </si>
  <si>
    <t>Multiple devices and systems to allow for greater system security throughout the city. Mobile Device management software, network switches, fiber network tester tools, and the replacement of communication device generators.</t>
  </si>
  <si>
    <t>TPN-164294</t>
  </si>
  <si>
    <t>New facility at 355 E. Spaluding Ave., Pueblo West, CO 81007</t>
  </si>
  <si>
    <t>Assist in the construction of a new facility located at 355 E. Spaulding Ave., Pueblo West, CO 81007 which would grow the number of beds available and increase subrecipient's capacity to provide services; and to provide co-occurring (mental health together with substance use) disorder services to patients who were disproportionately impacted by COVID-19.</t>
  </si>
  <si>
    <t>TPN-164295</t>
  </si>
  <si>
    <t>Police Dept. RMS/CAD Software</t>
  </si>
  <si>
    <t>Central Square's One Solution was adopted by the City of Pueblo's Police Department (PD) in 2008.  PD utilizes One Solution software applications for both its Record Management (RMS) and Computer-Aided Dispatch (CAD) systems.  Central Square has chosen to discontinue these products.  In February 2022, a Request for Qualification, with a subsequent Request for Proposal (RFP), process was conducted.  The RFP project review committee selected ProPhoenix's RMS and CAD system to replace the One Solution products.  The city must complete the conversion to the new systems by the end of 2024.  The committee's final selection was driven by the improvements to inter-agency response, coordination, connectivity, and communications.  The newer systems have powerful analytics that will assist in the delivery of services and provide real-time situational awareness allowing PD to better address the increase in crime/violent crime and crime intervention.  New technology for "mobile" operations provides patrol with the ability to improve the remote work capabilities in the field, processing evidence that would normally require more personnel and longer processing times.  It would aid in the performance of all tasks, especially the enforcement of public health orders by streamlining the field operations process.  PD would be able to better coordinate the delivery of both emergent and non-emergent services to the public and provide for increased public communications and increased efficiency in record keeping, which would have proven useful during the Covid-19 pandemic.  In addition, ProPhoenix offers compliance with HB 217 mandates for recording contact information and reporting data to the state.</t>
  </si>
  <si>
    <t>TPN-164296</t>
  </si>
  <si>
    <t>Lights on for Safety</t>
  </si>
  <si>
    <t>Lights on for Safety assistance to improve the safety and security of local small businesses located in Qualified Census Tracts which were thereby disproportionately impacted by the COVID-19 pandemic.  The Lights on for Safety process will begin with an initial free energy audit and lighting assessment conducted by a trained energy advisor.  The Pueblo Police Dept. will also conduct a free crime prevention through environmental design assessment to help advise the small businesses on changes/updates to defer crime on their property.  The audits will provide solutions that will increase customer safety and help save energy by providing interior/exterior lighting and cameras.  Small businesses may apply to Crime Stoppers for assistance and will be eligible on a "first come first served" basis.</t>
  </si>
  <si>
    <t>TPN-164297</t>
  </si>
  <si>
    <t>My Spark Out of School Time</t>
  </si>
  <si>
    <t>MySpark is a program that provides stipends to parents to support access to fee-based enrichment programs outside of school, including dance classes, music lessons, sports leagues and art programs.</t>
  </si>
  <si>
    <t>TPN-164298</t>
  </si>
  <si>
    <t>Funds will provide emergency rent assistance to eligible households in the City and County of Denver earning up to 80% of the area median income</t>
  </si>
  <si>
    <t>TPN-164299</t>
  </si>
  <si>
    <t>RCP-036029</t>
  </si>
  <si>
    <t>State Of Nevada</t>
  </si>
  <si>
    <t>GOE - Energy Use Information System</t>
  </si>
  <si>
    <t>Purchase software with vendor support to collect, track, and analyze data on state owned building electricity usage and resulting emissions</t>
  </si>
  <si>
    <t>TPN-164300</t>
  </si>
  <si>
    <t>P.D. Code Enforcement Skid Steer and Trailer</t>
  </si>
  <si>
    <t>Purchase of Skid Steer and Trailer for the City's Code Enforcement Unit of the Police Dept.  This equipment will aid in cleanup and trash removal in all areas of the city of Pueblo. The skid steer enables Code Enforcement to perform larger cleanup efforts in larger areas. Whereas before, trash would require hand picking which takes a very long time. With the skid steer we can scoop large amounts in a much shorter period of time and more cleanup can be done.</t>
  </si>
  <si>
    <t>TPN-164301</t>
  </si>
  <si>
    <t>Professional Services for ARPA reporting</t>
  </si>
  <si>
    <t>SLFRF program consultation to support effective management and oversight, ensuring compliance with reporting requirements.</t>
  </si>
  <si>
    <t>TPN-164303</t>
  </si>
  <si>
    <t>Farris Sculpture</t>
  </si>
  <si>
    <t>Grant to community organization to provide sculpture of local leader on the courthouse lawn to be enjoyed by the community.  Sculpture to feature education information regarding the leader.</t>
  </si>
  <si>
    <t>TPN-164304</t>
  </si>
  <si>
    <t>Electra Hospital Ambulance</t>
  </si>
  <si>
    <t>Provide ambulance for hospital within the County.</t>
  </si>
  <si>
    <t>TPN-164305</t>
  </si>
  <si>
    <t>Premium Pay - Revenue Replacement</t>
  </si>
  <si>
    <t>Continued "premium pay" for jailers from April 10 forward while determining how to fund or to cut.</t>
  </si>
  <si>
    <t>TPN-164306</t>
  </si>
  <si>
    <t>Buildout of a new HR suite in another office in the courthouse.  This added 1,029 square feet allowing better social distancing for employees working in the department, employees needing HR assistance and potential employees coming to HR for employment reasons.  HR employees deal with the public and employees are at a greater risk of being in contact with someone with COVID.  The additional space allows for more social distancing and better protection.</t>
  </si>
  <si>
    <t>TPN-164307</t>
  </si>
  <si>
    <t>Additional HVAC - Sheriff-Juvenile</t>
  </si>
  <si>
    <t>As the HVAC systems were being worked on there were several unknown issues that came to light and the commission had to approve for additional funding to complete the HVAC systems in the Jail and in the Juvenile office.  This project will help fund the necessary changes to the HVAC systems in Roane County.</t>
  </si>
  <si>
    <t>TPN-164308</t>
  </si>
  <si>
    <t>Nursing Expansion Program</t>
  </si>
  <si>
    <t>Funding is being provided to serve 100 additional students per year through the Cincinnati State nursing program for LPN and RNs to earn degrees and be assisted with job placement in the nursing field. The overall goal is to get more nurses in the pipeline due to an increased need based off supporting data and stakeholder input.</t>
  </si>
  <si>
    <t>TPN-164309</t>
  </si>
  <si>
    <t>The Council of Southeast PA 1.12</t>
  </si>
  <si>
    <t>The Peer Support Expansion Initiative (PSEI) aims to meet Chester County\u2019s goal to \u201cDevelop\na ready, willing, able and culturally diverse workforce to meet growing peer support\nemployment needs of Chester County by developing high quality educational and professional\nstrategies for emerging peer positions.\u201d In collaboration with Chester County Departments of\nHuman Services, Drug and Alcohol, and MH/IDD, The Council works to strengthen and\nexpand the peer work-force in Chester County, and to prepare and support organizations as\nthey incorporate peers in their organizations. This is accomplished through core and enhanced training that is approved by the Pennsylvania Certification Board.</t>
  </si>
  <si>
    <t>TPN-164310</t>
  </si>
  <si>
    <t>The Council of Southeast PA 1.13</t>
  </si>
  <si>
    <t>TPN-164311</t>
  </si>
  <si>
    <t>The Council of Southeast PA 2.10</t>
  </si>
  <si>
    <t>TPN-164312</t>
  </si>
  <si>
    <t>Keystone Valley Fire Department 1.9</t>
  </si>
  <si>
    <t>The program\u2019s objective is to provide timely EMS based patient care to the general population through KVFD\u2019s staffing a 2nd ambulance. This incremental service will be structured through KVFD\u2019s existing EMS services.</t>
  </si>
  <si>
    <t>TPN-164313</t>
  </si>
  <si>
    <t>Keystone Valley Fire Department 1.14</t>
  </si>
  <si>
    <t>TPN-164314</t>
  </si>
  <si>
    <t>Avondale Fire Company 1.9</t>
  </si>
  <si>
    <t>This project is assisting Avondale Fire Company with maintaining  both fire and ambulance staffing.</t>
  </si>
  <si>
    <t>TPN-164315</t>
  </si>
  <si>
    <t>Avondale Fire Company 1.14</t>
  </si>
  <si>
    <t>TPN-164316</t>
  </si>
  <si>
    <t>Keystone Valley Fire Department 2.34</t>
  </si>
  <si>
    <t>TPN-164317</t>
  </si>
  <si>
    <t>Long Island Marina - Watts Bar Utility</t>
  </si>
  <si>
    <t>This project is to expand water/sewer lines to allow a marina to develop a campground.  This campground would bring in additional revenue for the County in sales tax and hotel/motel taxes.  Watts Bar Utility will be performing the work.  Project should be completed by 12-31-23.</t>
  </si>
  <si>
    <t>TPN-164318</t>
  </si>
  <si>
    <t>RCP-037464</t>
  </si>
  <si>
    <t>Bangor, Maine</t>
  </si>
  <si>
    <t>Milford Street Housing Project</t>
  </si>
  <si>
    <t>Milford Street Housing Project is a proposed three phase affordable housing project.  Phase I has been awarded low income housing tax credit to construct 40 units of 55+ housing.  In total the three-phase project is estimated to result in the construction of 115 units of affordable housing.  The  allocated funds were awarded to fund the installation of  the necessary infrastructure (sewer, water, broadband, etc) to service all three phases of the project.</t>
  </si>
  <si>
    <t>TPN-164319</t>
  </si>
  <si>
    <t>Ventilation</t>
  </si>
  <si>
    <t>New ventilation system in the first floor of the Courthouse Annex where the Tax Office, Indigent Health Care and Adult Probation offices are located.</t>
  </si>
  <si>
    <t>TPN-164320</t>
  </si>
  <si>
    <t>Fresh Start</t>
  </si>
  <si>
    <t>Fresh Start operates 12 sober living homes, 10 of which are in Bangor and are home to 90 individuals in recovery.  Investment in properties and operational infrastructure to support stable sober living housing.</t>
  </si>
  <si>
    <t>TPN-164321</t>
  </si>
  <si>
    <t>Inspire Program</t>
  </si>
  <si>
    <t>Hamilton County\u2019s Inspire Youth Initiative provides up to $5,000  in supplies, etc. to community-based organizations, neighborhood groups, churches, nonprofits, youth groups, and others to help provide activities that improve the physical, mental, and social health. \nof Hamilton County youth in low- to moderate-income communities.</t>
  </si>
  <si>
    <t>TPN-164322</t>
  </si>
  <si>
    <t>TPN-164323</t>
  </si>
  <si>
    <t>Russell Library Company</t>
  </si>
  <si>
    <t>to complete interior redesign and furnishings due to natural public disaster</t>
  </si>
  <si>
    <t>TPN-164324</t>
  </si>
  <si>
    <t>Arts&amp;Culture/Rec&amp;Com/Russell Library</t>
  </si>
  <si>
    <t>program for mental, emotional and physical recover to 5,000 residents</t>
  </si>
  <si>
    <t>TPN-164325</t>
  </si>
  <si>
    <t>Bangor Public Library</t>
  </si>
  <si>
    <t>The Bangor Public Library is a safe, warm space that remains open and accessible to all individuals.  This funding will allow for the investment in workforce to support individuals who are experiencing one or more of the following; un-housed, mental health concern and/or substance use disorder.  These funds are an extension of the assistance to these aforementioned regional issues.</t>
  </si>
  <si>
    <t>TPN-164326</t>
  </si>
  <si>
    <t>Summer Premium Pay 2023</t>
  </si>
  <si>
    <t>TPN-164327</t>
  </si>
  <si>
    <t>RCP-039848</t>
  </si>
  <si>
    <t>Long Beach City, California</t>
  </si>
  <si>
    <t>Guaranteed Income Pilot</t>
  </si>
  <si>
    <t>City of Long Beach launched the application period for the Long Beach Pledge, the City\u2019s guaranteed income pilot program. The program will provide $500 a month for 12 months to 250 families with children who live in the 90813 zip code, are below 100% of the federal poverty line and have one income earner for their household.\xa0</t>
  </si>
  <si>
    <t>TPN-164328</t>
  </si>
  <si>
    <t>Food Assistance Voucher Program</t>
  </si>
  <si>
    <t>The Municipality of R\xedo Grande will use CSLFRF to create an economic relief program, designed to provide aid to households older than 62 years that have been disproportionally impacted by the effects of the Covid-19 pandemic. One of the outcomes of the Covid-19 pandemic was the global economic fallout.  This hardship was exacerbated by the loss of employment of thousands of people across the world.  During the first year of the pandemic, the federal government provided substantial relief measures that helped reduce the very high levels of hardship.  Nonetheless, considerable unmet needs remained near the end of 2021, and in some places, as is the case of Puerto Rico, continues during 2022 and 2023.  \n\nAlthough the pandemic has come to a turning point, other troubles continue to affect the economy, including expiring unemployment benefits, supply chain problems, and rising prices for many goods.   Puerto Rican citizens continue to struggle economically, in this case, the most affected are the elderly citizens.  Under this activity the municipality will impact up to 400 elderly (62 and older) citizens.</t>
  </si>
  <si>
    <t>TPN-164329</t>
  </si>
  <si>
    <t>Summer Youth Jobs Program</t>
  </si>
  <si>
    <t>The Municipality of R\xedo Grande will use CSLFRF to create "The Summer Youth Workforce Program" in 2023 with summer employment opportunities for young people aged 16 to 20. Through the program, young people take on jobs in the departments and divisions of the Municipality, gain job skills and knowledge to take with them into adulthood and improve youth outcomes and reduce violence. \n\nYoung people, especially young males, account for a disproportionate amount of community violence. Any effort to reduce violence must involve a special focus on youth. Strategies that add structure and opportunities for youth have been shown to decrease their involvement in violent crime. Youth employment, job mentorship and training, educational supports, and behavioral interventions can improve youth outcomes and reduce violence.</t>
  </si>
  <si>
    <t>TPN-164330</t>
  </si>
  <si>
    <t>Nurse training facility</t>
  </si>
  <si>
    <t>These funds are to assist Beaufort Memorial Hospital and the PATH Program to create a recruitment and training pipeline of nurses and other clinical professions that are in a state of critical shortage in the medical field.  It will support a collaborative effort to fund and operate a state-of-the art nurse training facility for the purpose of and increasing the areas capacity to better supply the need for nurses within the county.</t>
  </si>
  <si>
    <t>TPN-164331</t>
  </si>
  <si>
    <t>TPN-164333</t>
  </si>
  <si>
    <t>Arts Council of Johnson County</t>
  </si>
  <si>
    <t>Project is to provide financial assistance to non-employer creative small businesses (artists) still recovering from the Covid-19 pandemic in 2022. Direct grants of $10,000 will be awarded to approximately 82 non-employer creative small businesses or artists through an application process demonstrating a hardship that is still negatively impacting business health.</t>
  </si>
  <si>
    <t>TPN-164334</t>
  </si>
  <si>
    <t>Jet/Vac Cleaner</t>
  </si>
  <si>
    <t>Purchase of Jet/Vac Cleaner for H&amp;B</t>
  </si>
  <si>
    <t>TPN-164335</t>
  </si>
  <si>
    <t>District Clerk</t>
  </si>
  <si>
    <t>Buildout of a new District Clerk Office in the Courthouse.</t>
  </si>
  <si>
    <t>TPN-164336</t>
  </si>
  <si>
    <t>Mothershead Creek at Old BB</t>
  </si>
  <si>
    <t>Stormwater has eroded streambanks and thereby damaged the crossing structure. The project is to replace it with a new crossing structure.</t>
  </si>
  <si>
    <t>TPN-164337</t>
  </si>
  <si>
    <t>Health Disparities</t>
  </si>
  <si>
    <t>The program will serve 31,000 residents annually and empower those residents to improve nutrition, increase physical activity, incorporate healthy lifestyles to reduce obesity and obesity related health diseases, cardiovascular interventions, and remove barriers that limit access to healthy eating and physical activity. The overall goal is for residents to be informed of resources, underlined conditions and how underlined conditions can increase health concerns through a multitude of diseases like covid-19.</t>
  </si>
  <si>
    <t>TPN-164338</t>
  </si>
  <si>
    <t>BOE MAINT</t>
  </si>
  <si>
    <t>Various Maintenance projects for the Board of Education</t>
  </si>
  <si>
    <t>TPN-164339</t>
  </si>
  <si>
    <t>District Clerk Lobby</t>
  </si>
  <si>
    <t>Buildout of a new Districk Clerk Lobby</t>
  </si>
  <si>
    <t>TPN-164340</t>
  </si>
  <si>
    <t>West Stanly WWTP Expansion Design &amp; Engineering</t>
  </si>
  <si>
    <t>Expansion of the County's existing 1.2 MGD wastewater treatment plant to 2.5 MGD of sewer treatment capacity given the growth and development occurring in western Stanly County.  Without the additional treatment capacity growth and development will be hindered given the lack of sewer treatment capacity.</t>
  </si>
  <si>
    <t>TPN-164341</t>
  </si>
  <si>
    <t>Buildout of new Law Library</t>
  </si>
  <si>
    <t>TPN-164342</t>
  </si>
  <si>
    <t>Zoom Rooms</t>
  </si>
  <si>
    <t>Built zoom rooms in the Courthouse</t>
  </si>
  <si>
    <t>TPN-164344</t>
  </si>
  <si>
    <t>Training Rooms</t>
  </si>
  <si>
    <t>Build Training Room</t>
  </si>
  <si>
    <t>TPN-164345</t>
  </si>
  <si>
    <t>IT Suite</t>
  </si>
  <si>
    <t>Build out IT Suite</t>
  </si>
  <si>
    <t>TPN-164346</t>
  </si>
  <si>
    <t>Long-Term Care Facility Infection Prevention Control</t>
  </si>
  <si>
    <t>This program provides funding to skilled nursing facilities and other types of long-term care facilities for purposes of making infrastructure improvements and taking other measures that will increase the ability of the facilities to prevent infection.</t>
  </si>
  <si>
    <t>TPN-164347</t>
  </si>
  <si>
    <t>Voting Suite</t>
  </si>
  <si>
    <t>Built new Voting Suite to move elections equipment and personnel from the County Clerk's area to be closer to early voting area.</t>
  </si>
  <si>
    <t>TPN-164348</t>
  </si>
  <si>
    <t>Security Office</t>
  </si>
  <si>
    <t>Security Office for Courthouse</t>
  </si>
  <si>
    <t>TPN-164350</t>
  </si>
  <si>
    <t>Maintenance Office</t>
  </si>
  <si>
    <t>New Maintenance Area for offices and storage of tools and equipment</t>
  </si>
  <si>
    <t>TPN-164353</t>
  </si>
  <si>
    <t>Prosecutors Office</t>
  </si>
  <si>
    <t>This program was created to support the salaries of 4 paralegals to review, evaluate and monitor correspondence entering and exiting the jail. The criminal case backlog was caused by covid-19 and the jail switching from face-to-face to phones and tablets for all correspondence to ensure social distancing. Due to rules and regulations all correspondence has to be evaluated and reviewed by the prosecutor's office thus meting the covid-19 impact needs for this program. Funding is also provided for additional attorneys.</t>
  </si>
  <si>
    <t>TPN-164354</t>
  </si>
  <si>
    <t>Corridors and Restrooms</t>
  </si>
  <si>
    <t>Widened corridors, provided handicapped access added additional bathrooms and showers.</t>
  </si>
  <si>
    <t>TPN-164355</t>
  </si>
  <si>
    <t>Elevator Shaft</t>
  </si>
  <si>
    <t>Widened elevator shaft/elevator car</t>
  </si>
  <si>
    <t>TPN-164356</t>
  </si>
  <si>
    <t>Elevator Lobbies</t>
  </si>
  <si>
    <t>New lobby areas for elevator, new tile, wood work and ceiling finishes.</t>
  </si>
  <si>
    <t>TPN-164357</t>
  </si>
  <si>
    <t>4th Floor</t>
  </si>
  <si>
    <t>Demolished old jail cells and removed equipment.  Prep for new court rooms at some point.</t>
  </si>
  <si>
    <t>TPN-164358</t>
  </si>
  <si>
    <t>Family-School Dispute Resolution Pgm</t>
  </si>
  <si>
    <t>Funding to Berkshire Housing Regional Housing Authority to expand their Family-School Dispute Resolution Program to provide services to students and teachers in five public schools in Pittsfield.</t>
  </si>
  <si>
    <t>TPN-164359</t>
  </si>
  <si>
    <t>5th Floor</t>
  </si>
  <si>
    <t>Multipurpose area built</t>
  </si>
  <si>
    <t>TPN-164360</t>
  </si>
  <si>
    <t>Annex Exterior</t>
  </si>
  <si>
    <t>Annex Exterior work</t>
  </si>
  <si>
    <t>TPN-164361</t>
  </si>
  <si>
    <t>Lost Instructional Time - Johnson County Parks &amp; Rec</t>
  </si>
  <si>
    <t>Maker and S.T.E.A.M. programming within the Johnson County Arts and Heritage Center makerspace will allow program participants of all ages to learn new skills, explore digital fabrication tools, and make whatever they can dream up. Through two-dimensional and three-dimensional design, combining traditional methods of creating with cutting-edge technologies, making with innovative materials, and using familiar materials in unfamiliar ways, program participants will develop not only technical knowledge, but also 21st century skills -- all while bringing their creative ideas to fruition.</t>
  </si>
  <si>
    <t>TPN-164362</t>
  </si>
  <si>
    <t>Courtroom</t>
  </si>
  <si>
    <t>New courtroom area</t>
  </si>
  <si>
    <t>TPN-164364</t>
  </si>
  <si>
    <t>Expand and change layout of the tax office</t>
  </si>
  <si>
    <t>TPN-164367</t>
  </si>
  <si>
    <t>South Community Food Pantry</t>
  </si>
  <si>
    <t>Funding to South Congregational Church of Christ/South Community Food Pantry, located in a qualified census tract, towards the total cost for renovations in the pantry space that will expand capacity of food assistance and home delivery services.</t>
  </si>
  <si>
    <t>TPN-272580</t>
  </si>
  <si>
    <t>Detention Center - HVAC Controllers</t>
  </si>
  <si>
    <t>HVAC Controllers for new HVAC system</t>
  </si>
  <si>
    <t>TPN-164369</t>
  </si>
  <si>
    <t>Mental Health Services - Johnson County Parks &amp; Recreation</t>
  </si>
  <si>
    <t>The objective of this request is to utilize multiple events, programs, and projects to bring the community together and offer meaningful outlets through arts and culture, to increase resiliency and to promote health and wellbeing. The diversity of locations and offerings was an important objective to provide equity and access for patrons across the county.</t>
  </si>
  <si>
    <t>TPN-272803</t>
  </si>
  <si>
    <t>Micro Grant Program</t>
  </si>
  <si>
    <t>The Business Incentive Grant Program is designed to help facilitate the establishment of new businesses and aid in the expansion or renovation of existing businesses within the City of Opa-locka. The program provides financial assistance in form of a grant to new and existing business to reduce the initial cost associates with the interior construction or renovation of the commercial space or other improvements in accordance with the implementation plan. Improvements must be permanent and stay with the building.</t>
  </si>
  <si>
    <t>TPN-164372</t>
  </si>
  <si>
    <t>SAFE HAVEN - BEHAVIORAL HEALTH CRISIS SERVICES EXPANSION</t>
  </si>
  <si>
    <t>Continued renovations of Quad A at Safe Haven will provide behavioral health crisis services to adults, adolescents, and teens.  The project will help to expand the current footprint of space from approximately 12,000 to about 22,000 square feet, which will add beds to the adult wing, a new adolescent/teen wing, and space for first responder offices. With these resources, the facility will be able to fulfill the mission of being the open door to the behavioral health system in St. Tammany.</t>
  </si>
  <si>
    <t>TPN-164373</t>
  </si>
  <si>
    <t>ACTION YOUTH AND COMMUNITY RESOURCES \u2013 POSITIVE ACTION RE-ENGAGEMENT PROJECT</t>
  </si>
  <si>
    <t>Action Youth will provide three main youth programs, Positive Action and Positive Attitude camps, the Troupe, and Action Academy. Camps provide a week-long immersion during the summer. Camps are designed to teach 5th-12th grade students leadership and communication skills with the hopes they can return to their schools and communities and implement programs that have a positive impact on their lives and the lives of the community at large. Campers participate in many challenging and thought-provoking activities covering topics such as leadership, drugs and alcohol, stress, peer pressure, etc. During camp, an average of two workshops will be presented a day by inspiring St. Tammany Parish locals. The Troupe is a year-round community outreach program for youth who create original educational performances for students in younger grades to encourage a drug-free lifestyle and who are active in volunteer community service projects. Action Academy offers school-based services including a one-day Positive Action experience for high school and junior high school students held on school campuses to introduce the AYCR message into the wider school population. Program will also offer camp scholarships to youth who do not have the financial needs to participate.</t>
  </si>
  <si>
    <t>TPN-164374</t>
  </si>
  <si>
    <t>CATHOLIC CHARITIES ARCHDIOCESE OF NEW ORLEANS-HEALTHY CHILDREN, HEALTHY COMMUNIT</t>
  </si>
  <si>
    <t>Catholic Charities will provide a mental health program, counseling solutions, that will expand its provision of mental health services to children of St. Tammany Parish with office space in Slidell and Covington. Will offer two evidence-based programs, play therapy for younger children and attachment-based family therapy for older children. Counseling will be provided free of charge.</t>
  </si>
  <si>
    <t>TPN-164375</t>
  </si>
  <si>
    <t>CHILDREN\u2019S MUSEUM OF ST. TAMMANY \u2013 HAPPY AND HEALTHY KIDS PROGRAM</t>
  </si>
  <si>
    <t>Children's Museum of St. Tammany will offer one weekend day per month teaching children's activities that can serve as outlets of expression and means by which to reduce stress and anxiety. Employees and experts will lead these activities which may include art, music, nutrition, cooking, exercise, yoga/meditation, reading, writing/journaling, exploring nature, gardening, animals, and helping others.  The program will incorporate at least one of the existing exhibits.</t>
  </si>
  <si>
    <t>TPN-164376</t>
  </si>
  <si>
    <t>NATIONAL ALLIANCE ON MENTAL ILLNESS ST TAMMANY \u2013 NAMI ST. TAMMANY RESIDENTAL EXP</t>
  </si>
  <si>
    <t>NAMI St. Tammany is developing a multi-phased housing expansion on the grounds of Safe Haven Campus in Mandeville. The NAMI Residential Expansion includes building twelve small single and dual-dwelling homes comprising 7,594 sq. ft of living space for sixteen individuals. Residents will be required to pay monthly rent assessed at one-third of their income. Homes will have furnishing and food assistance, recreational activities will be held, and laundry facilities and transportation will be provided. Supportive staff such as housing coordinators, case managers, etc. will assist with care.</t>
  </si>
  <si>
    <t>TPN-164377</t>
  </si>
  <si>
    <t>YOUTH SERVICE BUREAU \u2013 OPTIONS ADOLESCENT AND FAMILY ALCOHOL AND DRUG OUTREACH P</t>
  </si>
  <si>
    <t>The Youth Service Bureau Options Program provides mental health and alcohol and drug treatment to adolescents and their families/caregivers. The YSB Options program is an adolescent, state-licensed and Commission on Accreditation of Rehabilitation Facilities certified behavioral health and outpatient substance abuse treatment program that consists primarily of client centered, motivational interviewing, play based modalities, cognitive behavioral, and solution focus therapies, with family system therapy incorporated into the program. In addition, focus groups such as anger management, systemic training for effective parenting, substance abuse focus groups and teen to teen mentoring are an integral component of treatment. The program is designed as a 12-week program, length of participation can vary depending on the individual client need. The program is primarily a client centered intervention; however, family therapy is provided to address family conflict and communication problems and to teach parents appropriate parenting skills, discipline, and other behaviors needed to help adolescents achieve and maintain mental health and abstinence.</t>
  </si>
  <si>
    <t>TPN-164383</t>
  </si>
  <si>
    <t>EAST ST. TAMMANY HABITAT FOR HUMANITY \u2013 PROSPERITY FOWARD</t>
  </si>
  <si>
    <t>Prosperity Forward will provide 12 safe, healthy homes. Four units built will be made for permanent affordable, safe, healthy homeownership for disproportionately impacted families. Eight units will preserved and repaired to protect children and families from home health hazards such as lead-based paint, mold, moisture, pests, poor indoor air quality and other safety hazards. Habitat will collaborate to train low-income disproportionately impacted individuals to become career-ready and/or advance within construction-industry occupations to create a series of apprenticeships where interested candidates can receive scholarships while they work with Habitat 30 hours per week to build or repair the 12 houses planned in the program.</t>
  </si>
  <si>
    <t>TPN-164378</t>
  </si>
  <si>
    <t>BUSH FOOD PANTRY\xa0 - HELPING THE COMMUNITY</t>
  </si>
  <si>
    <t>Bush Food Pantry will serve the nutrition and advocacy needs of the elderly, the disabled, and the financially and nutritionally insecure in the community. Bush Food Pantry will provide food assistance to the community. In addition, counseling for individuals and families needing food stamps, housing, and medical or legal assistance will be provided. Workshops will be offered to the community to promote overall community wellness.</t>
  </si>
  <si>
    <t>TPN-164379</t>
  </si>
  <si>
    <t>COMMUNITY CHRISITAN CONCERN \u2013 TOUCHING ONE LIFE AT A TIME</t>
  </si>
  <si>
    <t>The program will help individuals and families with their needs-urgent problems requiring immediate, short-term solutions such as basic emergency needs in the form of food, clothing, sheltering, emergency travel, and counseling services.</t>
  </si>
  <si>
    <t>TPN-164380</t>
  </si>
  <si>
    <t>7.1-Apr2023ADM</t>
  </si>
  <si>
    <t>Payroll for staff to administer SLFRF grant</t>
  </si>
  <si>
    <t>TPN-164381</t>
  </si>
  <si>
    <t>NORTHSHORE FOOD BANK \u2013 GENERAL FOOD PROGRAM</t>
  </si>
  <si>
    <t>Northshore Food Bank will provide a staple box, which consists of 18 nonperishable items. Boxes are developed by a registered dietitian, with nonperishable items in the box, that are nutritious supplemental foods for food-insecure individuals and families.</t>
  </si>
  <si>
    <t>TPN-164382</t>
  </si>
  <si>
    <t>BOYS AND GIRLS CLUB OF METRO LOUISIANA \u2013 PROJECT LEARN</t>
  </si>
  <si>
    <t>Boys &amp; Girls Club Project Learn will be a direct extension of the school day. At the core of Project Learn is Power Hour, which is the first hour in which members attend the club. During this time, members are supported by staff and volunteers with homework help, tutoring and other educational activities.  During the summer, members participate in Summer Brain Game which helps narrow literacy gaps and traditional summer learning loss. Project Learn will address academic educational disparities both traditional and those created by the pandemic.</t>
  </si>
  <si>
    <t>TPN-164384</t>
  </si>
  <si>
    <t>HABITAT FOR HUMANITY ST. TAMMANY WEST \u2013 HABITAT OPEN MARKET HOME MORTGAGE PROGR</t>
  </si>
  <si>
    <t>Habitat will create an open-market revolving home mortgage program that will enable impacted population, first-time home buyers who cannot qualify for conventional home financing, to secure decent, affordable housing. Habitat will provide its traditional 30 to 40-year, zero interest, first mortgage financing with affordable monthly payments based upon the home buyer's ability to pay for the first two houses purchased through the program. Home buyer and financial education will be required to qualify for the program, and houses will be purchased on the open market. Habitat will also construct two new homes.</t>
  </si>
  <si>
    <t>TPN-164385</t>
  </si>
  <si>
    <t>NORTHLAKE HOMELESS COALITION\xa0 - STREET OUTREACH</t>
  </si>
  <si>
    <t>The Northlake Homeless Coalition Street Outreach Project will serve individuals and families experiencing unsheltered homelessness to achieve permanent housing and increased levels of income and self-sufficiency based on individual need and preference. Clients will be assisted using the critical time intervention method for provision of in-depth case management to quickly connect client to crisis resources and housing and available mainstream resources.</t>
  </si>
  <si>
    <t>TPN-164386</t>
  </si>
  <si>
    <t>CITY-003 Otsego</t>
  </si>
  <si>
    <t>The City of Otsego West Wastewater Treatment Facility Phase I Improvements.</t>
  </si>
  <si>
    <t>TPN-164387</t>
  </si>
  <si>
    <t>SAMARITIAN CENTER \u2013 EMERGENCY HOUSING AND UTILITIES ASSISTANCE</t>
  </si>
  <si>
    <t>The Samaritan Center will provide rental and mortgage assistance to help prevent evictions, foreclosure, and homelessness. Qualifying clients will receive up to $1,000 to be paid to lessors or mortgage companies. Utilities assistance will also be provided, with qualifying clients receiving $100-$500 to be paid to utility companies. In addition, on-site free SNAP assistance will be provided as well as nutrition gardening and healthy cooking education.</t>
  </si>
  <si>
    <t>TPN-164388</t>
  </si>
  <si>
    <t>NATIONAL FITNESS CAMPAIGN - PUBLIC ACCESS TO EXERCISE</t>
  </si>
  <si>
    <t>A fitness court will be installed in St. Tammany Parish with a 7-movement body weight circuit training system designed for adults of all ages and adaptable for all fitness levels. This project will offer a free outdoor gym to the public and promote community wellness.</t>
  </si>
  <si>
    <t>TPN-164389</t>
  </si>
  <si>
    <t>UNITED WAY \u2013 NORTHSHORE PROSPERITY CENTER</t>
  </si>
  <si>
    <t>The United Way Prosperity Center is a one-stop financial stability center offering an array of programming to residents in St. Tammany Parish. This programming includes financial education and coaching, credit improvement services, access to safe and affordable financial products, access to federal and state benefits, free tax preparation assistance, asset ownership programs, and a workforce development soft skills program. The Prosperity Center also houses the United Way Individual Development Account (IDA) Project, a matched savings account program helping low-income individuals through a 4:1 match of their own savings for a home, small business, post-secondary education, vehicle purchase, or home maintenance.</t>
  </si>
  <si>
    <t>TPN-164390</t>
  </si>
  <si>
    <t>GRANT PROGRAM MANAGEMENT</t>
  </si>
  <si>
    <t>Grant program management expenditures related to Negative Economic Impacts and Public Health projects.</t>
  </si>
  <si>
    <t>TPN-164391</t>
  </si>
  <si>
    <t>7.1-Apr2023EY</t>
  </si>
  <si>
    <t>Consulting to assist with  administration of the SLFRF grant</t>
  </si>
  <si>
    <t>TPN-164392</t>
  </si>
  <si>
    <t>Child Care Teachers</t>
  </si>
  <si>
    <t>The program will expand the number of childcare teachers within Hamilton County to help offset the shortage of teachers generated from the pandemic. The grant will work directly with students to assist them in all faucets to achieve certifications required, overcome barriers and receive support for job placement.</t>
  </si>
  <si>
    <t>TPN-164393</t>
  </si>
  <si>
    <t>ARP SFRF Food Support - MDE</t>
  </si>
  <si>
    <t>This project supports immediate household food needs, to provide a nimble, fluid response to changing needs across the emergency food response system. This proposal would provide grant funds to food shelves, food banks, and meal programs, operated by community based organizations, Tribal Nations, and local units of government.</t>
  </si>
  <si>
    <t>TPN-164394</t>
  </si>
  <si>
    <t>6.1-Apr2023BLSS</t>
  </si>
  <si>
    <t>EMT staffing of Basic Life Support (BLS) ambulances which are designed to transport low acuity patients to hospitals, skilled facilities and assisted living facilities to avoid the overtaxing the Advanced Life Support (ALS) paramedic and ambulances needed for emergent calls.</t>
  </si>
  <si>
    <t>TPN-164396</t>
  </si>
  <si>
    <t>RCP-039316</t>
  </si>
  <si>
    <t>Passaic, New Jersey</t>
  </si>
  <si>
    <t>Hammond Ave Stormwater Management Project</t>
  </si>
  <si>
    <t>The City of Passaic wishes to improve the current stormwater system on Hammond Ave. Costs would include fees for design, construction management and construction. This will address flooding issues in the area.</t>
  </si>
  <si>
    <t>TPN-164397</t>
  </si>
  <si>
    <t>SOUTHEAST LOUISIANA LEGAL SERVICES \u2013 VICTIM TO SURVIVOR LEGAL ADVOCACY</t>
  </si>
  <si>
    <t>The project goal is to help reduce community violence since both the intensity and frequency of domestic violence has risen in the wake of COVID-19. The ability to obtain free legal help is critical to ensuring that low-income and vulnerable victims of domestic violence can access an attorney to help them permanently break the cycle of violence.</t>
  </si>
  <si>
    <t>TPN-164398</t>
  </si>
  <si>
    <t>Water Resources - Nevada Water Conservation and Infrastructure Initiative (NWCII</t>
  </si>
  <si>
    <t>To provide sub-grants to water projects that support the Nevada Water Conservation and Infrastructure Initiative</t>
  </si>
  <si>
    <t>TPN-164399</t>
  </si>
  <si>
    <t>Water Resources Initiative</t>
  </si>
  <si>
    <t>Funding for the Water Resource Initiative to update water availability data throughout Nevada</t>
  </si>
  <si>
    <t>TPN-164400</t>
  </si>
  <si>
    <t>Data Fellows</t>
  </si>
  <si>
    <t>Data Fellows operate to support data-based decision making within Harris County. The program provides resources that tackle key data challenges through operational guidance, performance tracking, county-wide support, and automation. With these additional resources, data will be better organized and more easily consulted. Data Fellows seek data-driven performance in County government and are dedicated to serving the citizens of Harris County. When analyzing data, the most considered components include but are not limited to: the number of projects achieving success metrics; the number of Data Fellows in a full-time role with the County after the completion of the program; cost savings from projects; and revenue accretion from projects. The Data Fellows project will ultimately assist with operational guidance, will help departments build data tools and reporting to manage day-to-day operations, will offer performance tracking, will offer support performance reporting for budget process and department meetings, will build integrations for reporting on County-wide measures, and will create workflows to connect different data sources for better reporting. With streamlined data processes, the County will be better informed and thus better able to make decisions that can optimize their future performance.</t>
  </si>
  <si>
    <t>TPN-164401</t>
  </si>
  <si>
    <t>Detention Officers</t>
  </si>
  <si>
    <t>The Detention Officer Retention Incentive Program will provide incentive payments to detention officers in Harris County Sherrif's Office. The Harris County Sherrif's Office is committed to ensuring public safety, including the safety of HCSO employees and the justice-involved persons entrusted to the Sheriff's Office's care in the County Jail system. While the Harris County Sherrif's Office maintains the largest jail in Texas and continues to grow their department, employee turnover continues to be extraordinarily high. This turnover is costly to the department because it is labor and cost intensive to find and train new employees. Additionally, when turnover rates are high, the number of staff available to perform supervisory duties decreases. Currently 67% of detention officer resignations occur within those initial two years of employment. Under the Detention Officer Retention Incentive Program, however, current Detention Officers would receive an initial incentive payment of $1,000 six months after court approval, and another $1,000 for every six months of service that is completed. Each newly-hired Detention Officer would receive a $1,000 retention incentive for every six months of service. Ultimately, The Detention Officer Retention Incentive Program will decrease employee turnover and will encourage skilled Detention Officers to retain their positions for longer. The program would be evaluated after twelve months and would terminate at the end of twenty-four months.</t>
  </si>
  <si>
    <t>TPN-164402</t>
  </si>
  <si>
    <t>Teledeputy</t>
  </si>
  <si>
    <t>ARPA funds support the Harris County Sheriff\u2019s Office (HCSO) for the TeleDeputy Unit to allow deputies to work overtime at the Emergency Dispatch Center (EDC) to respond to 911 calls for services that do not require an on-scene law enforcement response. The HCSO has five patrol districts, serving around 1.9 million Harris County residents, and has four priorities of calls. All Priority 3 and 4 calls for service that are eligible for TeleDeputy will be routed to the unit. Managing these lower-priority 911 calls remotely will allow patrol deputies to provide a faster response time to higher-priority 1 and 2 calls requiring an on-scene patrol investigation and should decrease response times to all priority levels of 911 calls. The TeleDeputy Unit staffing plan allows up to 126 shifts per week and 504 workforce hours, with funding included for telephones and computers for the unit. The program is targeting a decrease of approximately 30% in response times to Priority 1 calls, which include in-progress shootings, and 10-minute decreases in response times to Family Violence calls across all patrol districts. This reduction may impact homicide rates, as over 30% of cases investigated by the HCSO Homicide Unit in 2022 involved a Family Violence component. The HCSO will track response times to 911 calls for service, the total number of calls and specific call types managed by the TeleDeputy Unit, and the number of reports and supplements generated.</t>
  </si>
  <si>
    <t>TPN-164403</t>
  </si>
  <si>
    <t>POST - Court Assessment Revenue Loss FY23</t>
  </si>
  <si>
    <t>To request reimbursement from the American Rescue Plan (ARP) Act of 2021 for the Commission on Peach Officer Standards and Training (POST) to continue operations through fiscal year 2023</t>
  </si>
  <si>
    <t>TPN-164404</t>
  </si>
  <si>
    <t>Beyond Expectations</t>
  </si>
  <si>
    <t>ARPA appropriation to non-profit organizations</t>
  </si>
  <si>
    <t>TPN-164405</t>
  </si>
  <si>
    <t>Grant Park Fire Protection District</t>
  </si>
  <si>
    <t>Assisted a non-covered government with the purchase of a thermal imaging camera and other needed equipment.</t>
  </si>
  <si>
    <t>TPN-164406</t>
  </si>
  <si>
    <t>Mt Olive Volunteer Fire Department</t>
  </si>
  <si>
    <t>TPN-164407</t>
  </si>
  <si>
    <t>Freedom Farms</t>
  </si>
  <si>
    <t>TPN-164411</t>
  </si>
  <si>
    <t>Hayes Street</t>
  </si>
  <si>
    <t>The Hayes Street Development project is a mixed-use and mixed-income housing development that will provide affordable single-family and multi-family to low to moderate income families. The development includes 55 single-family units, 3 duplexes (totaling 6 single-family units), 70 multi-family units, a caf\xe9, retail space, community space, green space, and streetscape improvements. In total this project will create 131 affordable units. Harris County will provide a total of $7.3 million in ARPA funds for acquisition and pre-development costs. The desired impact is to create affordable housing in an area that is susceptible to gentrification. The impact will be measured by the number of affordable units created. This includes establishing rent restrictions, income limits for applicants, and long-term affordability use Additional impacts include increasing access to affordable units to residents in the area who want to stay and establishing a restrictive land use agreement to lock in long term affordability for 99 years. During the life of the term, the service provider will be required to document rent limit and income certifications as part to the agreed upon compliance requirements. In addition, Harris County will own the land in which the development will be located to ensure that all compliance measures are met. The project also creates the opportunity to diversify housing types for different family needs and attracting economic opportunity by investing in both residential and retail/commercial spaces. This project was previously called Houston Land Bank Yellow Cab.</t>
  </si>
  <si>
    <t>TPN-164413</t>
  </si>
  <si>
    <t>Kingsland Park</t>
  </si>
  <si>
    <t>The Kingsland Park Apartments is a rental property that is exclusively for to seniors. The apartment is made of five buildings with a mix of one- and two-bedroom units. This rental property was initially funded with Community Development Block Grant-Disaster Recovery (CDBG-DR) funds to construct 198 rental units for seniors. The units are mix of affordable units and market rate units. A total of 141 units are affordable, and 57 are market rate units. The existing property has an affordability period of 20-years. Approximately $4.25 million in ARPA funds will be used for Harris County to acquire and own the land, and the affordability period will be extended to 99-years.  This project would convert 5 of the 57 market rate units to affordable units for seniors making 65% or less of Area Median Income. This would make 75% of the total units affordable. This project is exclusively targeted to seniors, a group in which may be overlooked when addressing affordable housing. Low income earning seniors with fixed income face difficulty when it comes access to affordable housing. This project seeks to address this issue by exclusively targeting renting seniors the construction of new affordable units. The purpose of this project also includes securing affordable units with long term affordability to ensure the low-income residents have access to affordable housing, even after the pandemic has subsided. Key outcomes and performance indicators include the number of affordable units created for seniors and the number of units provided at each level of the Area Median Income, specifically those below 65% Area Median Income.</t>
  </si>
  <si>
    <t>TPN-164414</t>
  </si>
  <si>
    <t>Chronic Disease Prevention</t>
  </si>
  <si>
    <t>An estimated $6M will be spent expanding Chronic Disease Prevention (CDP) in Harris County through 2026. Funding will expand access to chronic disease programming intended to reduce the prevalence and impact of chronic disease-causing risk behaviors in Harris County by offering clinical services and community education in: Nutrition and Physical Activity; Tobacco/Vaping Prevention and Cessation; Diabetes Prevention; Hypertension Prevention and Education; and more. Harris County plans to both strengthen and increase CDP Programming and enhance current CDP-related outreach. CDP will ultimately use community feedback to develop communications, maintain and develop partnerships with care providers to integrate Community Health Worker (CHW) services, and canvass areas with chronic disease prevalence. While 3,400 clients are currently served per year, this new plan aims to increase that number to 8,800 clients per year. CDP annual goals also include 80% of participants demonstrating an improvement in health knowledge on post-surveys and 50% of participants demonstrating overall health improvement on post-surveys. CDP ultimately aims to improve healthcare and to improve the immediate and long-term health of Harris County residents.</t>
  </si>
  <si>
    <t>TPN-164415</t>
  </si>
  <si>
    <t>Bulk Order</t>
  </si>
  <si>
    <t>Purchase of computer equipment to allow for remote work.</t>
  </si>
  <si>
    <t>TPN-164417</t>
  </si>
  <si>
    <t>Rupani Foundation</t>
  </si>
  <si>
    <t>The Rupani Foundation uses community-driven approaches to provide holistic, culturally relevant and respectful support programs for resource-limited families parenting or expecting infants and toddlers. By partnering with the Hackett Center for Mental Health and Children\u2019s Museum Houston for their \u201cThriving Together\u201d program, they hope to amplify their efforts hope to improve relational health between caregivers and young children, build caregiver knowledge and skills for nurturing interactions, and address common feelings of isolation and stress within families facing systemic barriers. Impact will be measured by expansion of training locations, number of families that are connected to wrap around services and number of facilitators completing family focused training. Rupani\u2019s main objective is using community-driven approaches to provide holistic, relevant and respectful support programs for resource-limited families parenting or expecting infants and toddlers. The number of children served includes children ages 0-5.</t>
  </si>
  <si>
    <t>TPN-164418</t>
  </si>
  <si>
    <t>Johnathan Strickland-Fort Mitchell &amp; Ladonia Bathroom plans</t>
  </si>
  <si>
    <t>Fort Mitchell &amp; Ladonia bathroom plans</t>
  </si>
  <si>
    <t>TPN-164419</t>
  </si>
  <si>
    <t>Kids' Meals</t>
  </si>
  <si>
    <t>The purpose of Kids\u2019 Meals is to provide children with relief from severe food insecurity and food deserts in poverty-stricken neighborhoods. The organization aims to end generational poverty by providing children with meals until they reach kindergarten thus negating low school engagement, substandard academic development, and poor emotional and physical health. Kids\u2019 Meals also delivers meals for every child in the home up to the age of 18 during the summer when most children don\u2019t have access to food in school based setting. A secondary component of Kids\u2019 Meals is to distribute educational materials, essential information about vital wrap around services and distribute monthly newsletters which detail services and programs offered by collaborative social service partners.  Impact will be measured by focusing on number of preschool and primary aged children served, demographics of those participating in meal delivery and wrap-around service interventions and ages of children receiving meals.</t>
  </si>
  <si>
    <t>TPN-164420</t>
  </si>
  <si>
    <t>Johnny's Pizza</t>
  </si>
  <si>
    <t>TPN-164421</t>
  </si>
  <si>
    <t>Zoom Video Licenses 23-24</t>
  </si>
  <si>
    <t>Zoom Video Licenses for the 2023-24 to conduct virtual meetings.</t>
  </si>
  <si>
    <t>TPN-164422</t>
  </si>
  <si>
    <t>NHBC - Ambulatory Care Center</t>
  </si>
  <si>
    <t>This project funds the construction of the Ambulatory Care Center and Clinical and Mental Health Centers</t>
  </si>
  <si>
    <t>TPN-164423</t>
  </si>
  <si>
    <t>Collaborative for Children</t>
  </si>
  <si>
    <t>Collaborative for Children was chosen to expand their Centers of Excellence Program across Harris County. The purpose of Centers of Excellence (COE) is to create a cost-effective formula for statewide school readiness initiative by providing a 3-tier model of support and training for children, families and child care staff. Child care centers in the Level 1 Model are the highest need, with 50% or more children receiving subsidies, COE Level 2 Model provides services to centers that have less than 50% of children receiving subsidies, and the COE Level 3 Model provides pop-up centers to shelters, apartment complexes, community parks and large-scale events to connect families to resources that support social emotional learning and STEAM activities.  Impact will be measured by: the number of children, families and child care participating in the COE, children\u2019s progress towards kindergarten readiness, and the amount of child care staff and teachers that are showing mastery in their skill level. The number of children served includes children ages 0-5.</t>
  </si>
  <si>
    <t>TPN-164424</t>
  </si>
  <si>
    <t>Uplift</t>
  </si>
  <si>
    <t>Uplift Harris County, Harris County\u2019s Guaranteed Income Pilot, is an 18-month pilot that will provide continuous cash transfers to eligible low-income individuals and households to ensure an income floor and address economic inequality and insecurity for low-income households most affected by the pandemic. Each participating household will receive $500 per month. The pilot will include funding for two cohorts. The first cohort will be selected through a randomization process from within the top ten high-poverty zip codes where the COVID-19 pandemic and corresponding economic crises have adversely impacted residents. The second cohort includes priority populations under ACCESS, a coordinated and client-centered safety net service delivery model administered by Harris County Public Health. Funds would be available for ACCESS participants to maximize the impact of targeted services offered to participants by Harris County agencies. The pilot includes a research and evaluation partner to assist with the randomization process of eligible households and assess the impact of the program. The Uplift Harris goal is to address economic inequality and provide economic security through monthly direct cash transfers. Increase employment in participants, improve financial and housing stability and improve physical and mental health in participants.</t>
  </si>
  <si>
    <t>TPN-164425</t>
  </si>
  <si>
    <t>St. Anne Fire Protection District</t>
  </si>
  <si>
    <t>Assisted a non covered government with the replacement of a fire vehicle</t>
  </si>
  <si>
    <t>TPN-164426</t>
  </si>
  <si>
    <t>NHBC - Southern Health Laboratory</t>
  </si>
  <si>
    <t>This project funds the construction of a Bioscience Laboratory</t>
  </si>
  <si>
    <t>TPN-164427</t>
  </si>
  <si>
    <t>Small Business Advisory</t>
  </si>
  <si>
    <t>The Business Advisory Program provides support to qualified entrepreneurs in Hamilton County. Eligible small business owners will receive specialized support from agencies and experienced local business advisors. All of this is available to eligible entrepreneurs at no cost to receive support such as but not lmited to One-on-one consultations with experts in fields like \nbookkeeping, marketing &amp; branding, IT, business strategy, and more, financial readiness and loan packaging training, access to affordable small business funding, goal setting and check-ins, virtual and in-person trainings and workshops and themed networking events.</t>
  </si>
  <si>
    <t>TPN-164428</t>
  </si>
  <si>
    <t>KCCSI</t>
  </si>
  <si>
    <t>Funding for a rental assistance program with a local non-profit organization</t>
  </si>
  <si>
    <t>TPN-164430</t>
  </si>
  <si>
    <t>Catholic Charities</t>
  </si>
  <si>
    <t>Assisted a local non-profit organization with their rental assistance program</t>
  </si>
  <si>
    <t>TPN-164435</t>
  </si>
  <si>
    <t>Team Print</t>
  </si>
  <si>
    <t>TPN-164438</t>
  </si>
  <si>
    <t>K3 CO MABAS 7</t>
  </si>
  <si>
    <t>Assisted a non covered government with firefighter training</t>
  </si>
  <si>
    <t>TPN-164431</t>
  </si>
  <si>
    <t>NSHE UNR - Nevada State Public Health Laboratory</t>
  </si>
  <si>
    <t>This project funds the design and construction of the State Public Health Laboratory</t>
  </si>
  <si>
    <t>TPN-164433</t>
  </si>
  <si>
    <t>Driven by Ambition LLC</t>
  </si>
  <si>
    <t>TPN-164434</t>
  </si>
  <si>
    <t>Brookmont Bowling</t>
  </si>
  <si>
    <t>TPN-164436</t>
  </si>
  <si>
    <t>D&amp;B Distributing</t>
  </si>
  <si>
    <t>TPN-164439</t>
  </si>
  <si>
    <t>Iroquois Mental Health Center</t>
  </si>
  <si>
    <t>Assisted a non profit with capital improvements</t>
  </si>
  <si>
    <t>TPN-164441</t>
  </si>
  <si>
    <t>Pinal County constructed a new Medical Examiner\u2019s building located at 920 North Bowling Road, Florence, Arizona. The construction of a new medical examiner\u2019s building is in excess of the $8.5M SLFRF funding being provided to this project.</t>
  </si>
  <si>
    <t>TPN-164442</t>
  </si>
  <si>
    <t>Power Edge Server</t>
  </si>
  <si>
    <t>Physical rack mounted server to replace our on-prem physical Active\nDirectory server. This server builds redundancy for our Active \nDirectory environment so that in case our virtual servers fail, our AD environment stays operational</t>
  </si>
  <si>
    <t>TPN-164443</t>
  </si>
  <si>
    <t>RCP-050675</t>
  </si>
  <si>
    <t>Debary City, Florida</t>
  </si>
  <si>
    <t>Woodbound Lake to Lake Charles Outfall Improvements Project</t>
  </si>
  <si>
    <t>The Project includes the installation of a new intake structure to serve Woodbound Lake and an associated 30-inch intake line, and underground pump station; and extension of an existing 12-inch PVC force main (approximately 1,300 ft) from a point of connection on Deleon Road to Lake Charles</t>
  </si>
  <si>
    <t>TPN-164444</t>
  </si>
  <si>
    <t>Central Arizona Fair Association</t>
  </si>
  <si>
    <t>Pinal County executed a sub recipient agreement with the Central Arizona Fair Association to make improvements to the Pinal County Fairgrounds located at 512 11 Mile Corner, Casa Grande, Arizona 85194.</t>
  </si>
  <si>
    <t>TPN-164445</t>
  </si>
  <si>
    <t>Water Recharge Project</t>
  </si>
  <si>
    <t>Pinal County executed a sub recipient agreement with the Town of Queen Creek to complete a water recharge project. This project consists of seven components: Kenworthy, Home Place, and Germann transmission lines, water storage and booster site, gravel pit recharge facility, ground water wells, and boosters.</t>
  </si>
  <si>
    <t>TPN-164446</t>
  </si>
  <si>
    <t>Construction of a new Elections Department Building.</t>
  </si>
  <si>
    <t>TPN-164449</t>
  </si>
  <si>
    <t>Stormwater Management \u2013 Purchase of 218 Lago Vista St. Property</t>
  </si>
  <si>
    <t>This purchase of land is needed to resolve various stormwater issues within Plantation Estates.  The depression in the middle of this parcel makes it ideal for stormwater drainage and outfall for the entire surrounding area.  This purchase will aid 3 other current stormwater projects on the City\u2019s 5-year capital improvement plan.</t>
  </si>
  <si>
    <t>TPN-164451</t>
  </si>
  <si>
    <t>Health and Wellness Center</t>
  </si>
  <si>
    <t>The Urbana Park District\u2019s Health &amp; Wellness Center, located in Prairie Park on East Washington Street, aims to offer a welcoming and motivating environment that safely engages and benefits everyone in our community in their journey to better health and wellness. Essential public health and safety needs will be addressed through the construction of an indoor space including a multi-court gymnasium, elevated walking track, exercise equipment room (cardio equipment, weights, stretching space), and a community meeting and rental room.</t>
  </si>
  <si>
    <t>TPN-164454</t>
  </si>
  <si>
    <t>Sanitary Sewer Lateral Lining Pilot Program</t>
  </si>
  <si>
    <t>The City has adopted sewer lining as a reliable, cost-effective, and proactive sewer rehabilitation\nmethod for decades and is interested in evaluating the feasibility and public support for extending\nthis rehabilitation method into service laterals via a pilot program. By helping property owners in the\nDr. Ellis subdivision to address issues proactively the hope is that we can help minimize costly,\nunplanned repairs for the private property owners while simultaneously improving the overall health\nof our collection system network. Unforeseen failures can result in temporary elimination of\nplumbing service and wastewater surcharging that can cause property damage and a threat to public\nhealth and safety.</t>
  </si>
  <si>
    <t>TPN-164456</t>
  </si>
  <si>
    <t>KUSD Summer Program</t>
  </si>
  <si>
    <t>KUSD is a school district centered in Kingman, with boundaries extending into the surrounding areas of Golden Valley, Dolan Springs, north Kingman and Butler, Yucca, and Valley Vista. For many years, KUSD partnered with a local non-pro\ufb01t, The Club for Youth (previously known as the Boys and Girls Club of Kingman) to provide after-school (and Fridays) mentoring, tutoring, and activities. Their programs assisted area parents who needed child-care assistance while they were working. \n\nOn or about April 27\u2018\u201c, 2023 the Club for Youth abruptly noti\ufb01ed the community and parents that it would be shutting its operations, effective within 24 hours. The notice of closure gave the families of nearly 200 students a very short time to \ufb01nd alternative solutions for safe after-school care. KUSD quickly jumped in to provide after-school care to \ufb01nish out the school year, but is in need of assistance over the summer in order to plan for and prepare for the fall school year. \n\nKUSD is seeking monies to provide a comprehensive summer program while it prepares for a high-quality long-term option for after-school care services for the 2023\u20142024 school year. The goal is to provide a safe, positive environment for all area children where they can grow academically and socially under the supervision of highly quali\ufb01ed teachers and paraprofessionals. The programs would operate on Monday through Friday, May 28, 2023-July 14, 2023, from 7am to 6pm so as to allow working parents a safe place for their children to be while they work. There is no cost to families, and it would serve approximately 150 students, K\u20148. KUSD is requesting funding to cover the cost of teachers, paraprofessionals, and supplies. KUSD would provide the oversight, utilities, maintenance, custodial costs, and technology.</t>
  </si>
  <si>
    <t>TPN-164461</t>
  </si>
  <si>
    <t>Capital Improvement- Shelter Resiliency</t>
  </si>
  <si>
    <t>Funds will be used to identify and address needed capital improvements in Denver's shelters and invest resources to help facilities stay open during weather-related and other emergencies.</t>
  </si>
  <si>
    <t>TPN-164462</t>
  </si>
  <si>
    <t>BHC Senior Center</t>
  </si>
  <si>
    <t>Bullhead City is a municipality located within Mohave County. Bullhead City offers a Senior campus for its citizens. The campus is a gathering place for Bullhead City\u2019s 50+ \nactive adult community. Senior come together to socialize, exercise, play games, and receive support and information on senior programs. The campus also provides a Senior Nutrition Program that provides breakfast items and a nutritious congregate setting lunch. \n\nThe Bullhead Senior Center is located within a QCT, and portions of Bullhead City is located within a QCT. The Senior Center is likely used and visited by persons who reside within the Bullhead City QCT. As such, it is presumed that these persons were disproportionately impacted by the pandemic. Further, it- is easy to presume that some persons who visit and utilize the services at the Senior Center come from low to moderate income households. \n\nFor this project, Bullhead City has a need to ensure reliable nutrition services and meals for Seniors, including during times of power outage. In past years there have been numerous power outages, mostly in the summer, with very few places, if any, for the elderly to go and cool down. The outages range from 2 hours to 2-3 days. This project addresses the need for reliable nutrition services and meals for Seniors by ensuring power to the building, even during times of power outage in the community. It provides a cool and safe location for Seniors to visit to ensure they receive uninterrupted nutritious meals.</t>
  </si>
  <si>
    <t>TPN-164463</t>
  </si>
  <si>
    <t>RCP-039066</t>
  </si>
  <si>
    <t>Plantation, Florida</t>
  </si>
  <si>
    <t>ADA IMPROVEMENTS - RESTROOMS</t>
  </si>
  <si>
    <t>On 2/22/23 the City of Planation City Council approved the allocation of ARPA monies to fund ADA deficiency/remediation as part of the City\u2019s ADA Transition Plan and Multimodal Master Transportation Plan. The goal is to assess all city facilities to ensure compliance with ADA requirements.</t>
  </si>
  <si>
    <t>TPN-164465</t>
  </si>
  <si>
    <t>Bloomer Telephone Company Broadband Project (2)</t>
  </si>
  <si>
    <t>Broadband in the Town of Hallie</t>
  </si>
  <si>
    <t>TPN-164466</t>
  </si>
  <si>
    <t>Civic Arena</t>
  </si>
  <si>
    <t>TPN-164467</t>
  </si>
  <si>
    <t>SC Nurse Retention Initiative</t>
  </si>
  <si>
    <t>These funds are to assist the Community Foundation of the Lowcountry serving as a fiscal sponsor for the SC Nurse Retention Initiative (SCNRI).  This retention program benefits Beaufort County\u2019s overall medical service delivery system by retaining nursing professionals that are in a state of critical shortage in the medical field.</t>
  </si>
  <si>
    <t>TPN-164468</t>
  </si>
  <si>
    <t>Bottle Filling Stations</t>
  </si>
  <si>
    <t>Bottle Filling Stations are to replace existing water fountains within various County Office Buildings. The stations will be available to the public.</t>
  </si>
  <si>
    <t>TPN-164469</t>
  </si>
  <si>
    <t>LFRF OEM - Code Blue 2023</t>
  </si>
  <si>
    <t>TPN-164470</t>
  </si>
  <si>
    <t>Community Action Partnership</t>
  </si>
  <si>
    <t>To provide financial assistance to develop a Tiny Home Village for the Chronically Homeless Adults.  This project will address the community\u2019s needs for emergency shelter and permanent shelter for chronically homeless adults.</t>
  </si>
  <si>
    <t>TPN-164471</t>
  </si>
  <si>
    <t>LFRF Recreation Activities 2023</t>
  </si>
  <si>
    <t>To provide recreation activities targeted for the low-income areas in town to improve our community health outcomes.</t>
  </si>
  <si>
    <t>TPN-164472</t>
  </si>
  <si>
    <t>Coroner PPE</t>
  </si>
  <si>
    <t>Personal protective equipment for the Coroner's Office staff.</t>
  </si>
  <si>
    <t>TPN-164473</t>
  </si>
  <si>
    <t>Offender Management System</t>
  </si>
  <si>
    <t>The project supports essential data programming needs for the Department of Correction's ICON system that increase operational efficiency within the system and reporting capabilities.</t>
  </si>
  <si>
    <t>TPN-164474</t>
  </si>
  <si>
    <t>ARPA Administrative Services 2023</t>
  </si>
  <si>
    <t>Plainfield will be using outside resources to help ensure the city satisfies all ARPA compliance and reporting requirements.</t>
  </si>
  <si>
    <t>TPN-164475</t>
  </si>
  <si>
    <t>Coroner Safety Equipment</t>
  </si>
  <si>
    <t>Power stretcher and automatic lift for patients into van.</t>
  </si>
  <si>
    <t>TPN-164476</t>
  </si>
  <si>
    <t>DPW Temporary Employees-LEAF Program</t>
  </si>
  <si>
    <t>DPW LEAF Program - Temporary Employees</t>
  </si>
  <si>
    <t>TPN-164477</t>
  </si>
  <si>
    <t>LFRF Air Pacts</t>
  </si>
  <si>
    <t>Air Pacts for Fire Department</t>
  </si>
  <si>
    <t>TPN-164478</t>
  </si>
  <si>
    <t>Police Dept - Cyber Security</t>
  </si>
  <si>
    <t>TPN-164480</t>
  </si>
  <si>
    <t>LFRF Fire PPE</t>
  </si>
  <si>
    <t>PPE for Fire Department</t>
  </si>
  <si>
    <t>TPN-164482</t>
  </si>
  <si>
    <t>A More Excellent Way Ministries</t>
  </si>
  <si>
    <t>Assistance to a local non profit for their youth program</t>
  </si>
  <si>
    <t>TPN-273170</t>
  </si>
  <si>
    <t>Art in the Right of Way</t>
  </si>
  <si>
    <t>Beautification and cultural enhancement of the right of way, inspired by Moroccan and Moorish designs well known for their rich, intricate patterns and vibrant colors, blending elements from Islamic, Berber, and Andalusian art. These styles often feature geometric motifs, arches, and tile work, creating a sense of opulence and timeless beauty.</t>
  </si>
  <si>
    <t>TPN-275061</t>
  </si>
  <si>
    <t>Bowman - trail design</t>
  </si>
  <si>
    <t>Bowman was paid for trail design work</t>
  </si>
  <si>
    <t>TPN-164484</t>
  </si>
  <si>
    <t>Midco Round #2</t>
  </si>
  <si>
    <t>Install last mile connection to the following Townships:\n\nLivonia (67)\nBlue Hill (23)\nOrrock (9)</t>
  </si>
  <si>
    <t>TPN-164485</t>
  </si>
  <si>
    <t>St Paul Lutheran School</t>
  </si>
  <si>
    <t>Assisted local private school purchase of an interactive teaching display</t>
  </si>
  <si>
    <t>TPN-164486</t>
  </si>
  <si>
    <t>American Legion Homeless Veteran Project</t>
  </si>
  <si>
    <t>Purchase of property to convert it to a shelter/short term housing for homeless veterans.</t>
  </si>
  <si>
    <t>TPN-164487</t>
  </si>
  <si>
    <t>NAACP - Youth Football</t>
  </si>
  <si>
    <t>Assisted a local non profit with their youth sports program</t>
  </si>
  <si>
    <t>TPN-164490</t>
  </si>
  <si>
    <t>NAACP - Youth Program</t>
  </si>
  <si>
    <t>Assisted a local non profit with their youth support program</t>
  </si>
  <si>
    <t>TPN-164491</t>
  </si>
  <si>
    <t>NAACP - Rent Assistance Program</t>
  </si>
  <si>
    <t>Assisted a local non profit with their rent assistance program</t>
  </si>
  <si>
    <t>TPN-164492</t>
  </si>
  <si>
    <t>Assistance to non-profit Boys and Girls Club.</t>
  </si>
  <si>
    <t>TPN-164493</t>
  </si>
  <si>
    <t>Traffic Devices Partnership with NCDOT for Fire Department</t>
  </si>
  <si>
    <t>This project is for traffic devices used by the City of Gastonia's Fire Department in conjunction with North Carolina's Department of Transportation to control traffic signals during an emergency. These devices allow fire trucks to turn the lights green to get through the intersection quickly and safely.  This project included installing receivers inside traffic control cabinets that can read the signal emitted by the device in the fire truck and activate an output that will request the green light from the traffic controller for the approaching emergency vehicle.  This contract includes the devices themselves and a 10-year connectivity service plan.  $116,495 was obligated and expended with Temple, Inc in this reporting period for this project. This project was completed in June 2023.</t>
  </si>
  <si>
    <t>TPN-164494</t>
  </si>
  <si>
    <t>Arvig Round #2 Elk River/Have/Clear Lake</t>
  </si>
  <si>
    <t>Last mile installation to:\n\nClear Lake/Haven Townships = 211 Passings\nElk River City = 42 Passings</t>
  </si>
  <si>
    <t>TPN-164495</t>
  </si>
  <si>
    <t>Erwin Community Center Baseball Fence</t>
  </si>
  <si>
    <t>The project objective is to build a fence around the 3 baseball fields at Erwin Center Park (35.27391532003932, -81.19239834043742). These fields are City-owned and operated and having a fence will greatly improve the safety of the families using the fields. These parks are safe venues that promote healthy living by enticing more outdoor activities for all community members.  At this time, $49,998 has been obligated to Parker-D Fence Company and $25,000 has been expended. The $25,000 was paid to Parker-D Fence Company on 7/25/2023. There were no new obligations or expenditures during this reporting period. This project is complete.</t>
  </si>
  <si>
    <t>TPN-164496</t>
  </si>
  <si>
    <t>Sabana Seca Sidewalk</t>
  </si>
  <si>
    <t>It is a matter of fact that the impact of the COVID-19 pandemic is far reaching and, more often than not, misunderstood. The economic repercussions that this had on our community have been significant, not to mention the mental and physical toll on the population. This new Complex pursues benefiting the emotional and physical health of those affected by providing a continuum of care involving an integrated system that guides and tracks patients over time (tending to long-term COVID-19 symptoms) through a comprehensive array of health services spanning all levels of intensity of care. Other benefits will include social activities, emotional, mental, and behavioral health care responsive programs and services to all of those affected by the COVID-19 pandemic in the Municipality of Toa Baja and that confronted unemployment, and increased food and housing insecurities including the low or moderate-income households which had a disproportionately negative experience during the pandemic.</t>
  </si>
  <si>
    <t>TPN-164498</t>
  </si>
  <si>
    <t>Erwin Center Gym Floor</t>
  </si>
  <si>
    <t>The project objective is to replace the gym floor and basketball nets in Erwin Community Center. This community center is City-owned and operated and is currently in need of an upgrade (35.2741011024219, -81.19234555533825). Many of the parks around the City have seen an increase in activity because of social distancing in public spaces. The floors are in disrepair, and the basketball nets are not usable, as they couldn't be raised and lowered when needed. The new floors will be hardwood and painted with basketball lines, and the basketball nets can be raised and lowered with a remote. This community center is a safe venue that promotes healthy living for all age groups.  During this reporting period, $78,848.30 was obligated to Preferred Sports Flooring for the new floor, which was paid in full on 7/14 2023.  $37,647.70 was also obligated to Learning Environment for the installation of the new basketball goals which was paid on 6/15/2023. There were no new obligations or expenditures during this reporting period. This project is complete.</t>
  </si>
  <si>
    <t>TPN-164499</t>
  </si>
  <si>
    <t>Food Policy Council</t>
  </si>
  <si>
    <t>Project development and implementation for a Skagit County Food Policy Council to respond to the negative economic impacts of the COVID-19 pandemic on households and communities.</t>
  </si>
  <si>
    <t>TPN-164500</t>
  </si>
  <si>
    <t>Improvements to FUSE Stadium</t>
  </si>
  <si>
    <t>The City has decided to use Revenue Replacement funds to renovate the restrooms at the CaroMont Health Park within the FUSE district.  There will be approximately 15 stalls in the men's and women's portion, and each will have 4 sinks. This renovation will expand the men's restroom by 125 square feet and the women's by 750 square feet. The renovation will also include adding a janitorial closet that will be around 125 square feet. The current obligations for this project are with Quinn Construction for $101,492 with all $101,492 expended. This project is complete.</t>
  </si>
  <si>
    <t>TPN-164501</t>
  </si>
  <si>
    <t>The project objective for the improvements at FUSE Stadium is to renovate the restrooms at the CaroMont Health Park within the FUSE district.  There will be approximately 15 stalls in the men's and women's portion, and each will have 4 sinks. This renovation will expand the men's restroom by 125 square feet and the women's by 750 square feet. The renovation will also include adding a janitorial closet that will be around 125 square feet. The current obligations for this project are with Quinn Construction for $648,508 and $648,508 has been expended. This project is complete.\n\nThis project is also being split between the Revenue Replacement category and the Negative Economic Impacts expenditure category.</t>
  </si>
  <si>
    <t>TPN-164502</t>
  </si>
  <si>
    <t>San Juan Municipal Hospital Improvements</t>
  </si>
  <si>
    <t>The Municipality of San Juan will use CSLFRF to improve the San Juan Municipal Hospital ('SJMH") readiness for current or future public health emergencies.  The Municipal Hospital provides healthcare services to San Juan residents and visitors impacted disproportionately by the COVID-19 pandemic.</t>
  </si>
  <si>
    <t>TPN-164503</t>
  </si>
  <si>
    <t>Allied Arts Council</t>
  </si>
  <si>
    <t>Ensure continued programming without the need to increase ticket prices that will disproportionally impact individuals who have lost their jobs or have otherwise been adversely affected by the pandemic.</t>
  </si>
  <si>
    <t>TPN-278009</t>
  </si>
  <si>
    <t>RCP-056948</t>
  </si>
  <si>
    <t>Granger, TX</t>
  </si>
  <si>
    <t>Water Plant Weatherization</t>
  </si>
  <si>
    <t>Water Plant Weatherization / Generator procurement and installation</t>
  </si>
  <si>
    <t>TPN-164506</t>
  </si>
  <si>
    <t>Fletcher Water Tower Project</t>
  </si>
  <si>
    <t>Financial contribution to Village of Fletcher to help with costs associated to the demolition of 90 year old existing water tower and construction of a new 100,000 gallon water tower in a new location. The existing water tower has had issues with leaks.  The new tower would allow the Village of Fletcher to be able to maintain the water supply infrastructure necessary to provide safe and affordable drinking water to the residents and businesses in its service area.</t>
  </si>
  <si>
    <t>TPN-278100</t>
  </si>
  <si>
    <t>New Cemetery Expansion</t>
  </si>
  <si>
    <t>Engineering and design services for cemetery expansion.</t>
  </si>
  <si>
    <t>TPN-164508</t>
  </si>
  <si>
    <t>2023 Budget Expenses</t>
  </si>
  <si>
    <t>Budget consisting of Administrative costs for the ARPA Fund</t>
  </si>
  <si>
    <t>TPN-164509</t>
  </si>
  <si>
    <t>Property Management Salary-Fringe</t>
  </si>
  <si>
    <t>Funds will be used for salary-fringe expenditures associated with County's Property Management Department. This allows budgeted General Fund dollars to be reallocated for other government projects.</t>
  </si>
  <si>
    <t>TPN-164510</t>
  </si>
  <si>
    <t>Public Safety Squad Pay</t>
  </si>
  <si>
    <t>Squad pay to eligible fire fighters, EMTs and paramedics who ride on an ambulance with direct contact with patients.</t>
  </si>
  <si>
    <t>TPN-164511</t>
  </si>
  <si>
    <t>TPN-278578</t>
  </si>
  <si>
    <t>Space Needs and Building Condition Assessment</t>
  </si>
  <si>
    <t>The County has various buildings and facilities that do not conform to the County's current needs. This project is to hire an outside firm to perform a review of County facilities and determine their condition and potential for utilization adjustments.</t>
  </si>
  <si>
    <t>TPN-164513</t>
  </si>
  <si>
    <t>Commission Mission 2nd Qtr 23</t>
  </si>
  <si>
    <t>TPN-278747</t>
  </si>
  <si>
    <t>BOAT RAMP EXPANSION-MINK CREEK</t>
  </si>
  <si>
    <t>FUNDS WERE USED FOR A GRANT MATCH TO EXPAND A BOAT RAMP WITHIN OUR CITY LIMITS. THIS WAS A PROJECT TO BENEFIT OUTDOOR RECREATIONAL ACTIVITIES AND TO ATTRACT MORE TOURISM.</t>
  </si>
  <si>
    <t>TPN-279549</t>
  </si>
  <si>
    <t>DPW Trailer</t>
  </si>
  <si>
    <t>Purchase a trailer used for trash hauling funded through Revenue Replacement/General Government Provision</t>
  </si>
  <si>
    <t>TPN-280023</t>
  </si>
  <si>
    <t>PRENTICE PARK</t>
  </si>
  <si>
    <t>Traditional Government Service: Development of site for passive use with boat ramp.\xa0 This new facility will allow us to have a non-motorized boat launch along a very under uteralized stretch of the Saco River.\xa0 There will be a 10-15 car parking lot and a drop zone near the ramp for easy access to the water.\xa0 \xa0Anticipated funding from ARPA and Land and Water Conservation Fund.</t>
  </si>
  <si>
    <t>TPN-280434</t>
  </si>
  <si>
    <t>Added an ambulance to the local fleet to replace aging ambulances in an effort to provide better response to area residences.</t>
  </si>
  <si>
    <t>TPN-164518</t>
  </si>
  <si>
    <t>MWSU LEA 2nd Qtr 2023</t>
  </si>
  <si>
    <t>To provide job training to accelerate rehiring of unemployed workers.  The job training will address negative economic impacts experienced due to a worker's occupation or level of training.</t>
  </si>
  <si>
    <t>TPN-282042</t>
  </si>
  <si>
    <t>Outdoor Dining</t>
  </si>
  <si>
    <t>Funding for outdoor dining space in the City's central business district.  Outdoor dining enhances complete streets road improvements and redesign to the this area of town.</t>
  </si>
  <si>
    <t>TPN-284440</t>
  </si>
  <si>
    <t>CIG Town of Dyess</t>
  </si>
  <si>
    <t>TPN-284544</t>
  </si>
  <si>
    <t>911 TOWER PURCHASE</t>
  </si>
  <si>
    <t>PURCHASE OF 911 EMERGENCY TOWER FROM WVIA TV</t>
  </si>
  <si>
    <t>TPN-285505</t>
  </si>
  <si>
    <t>courthouse/annex 1 and annex 2 renovations</t>
  </si>
  <si>
    <t>courthouse, annex 1 government building and annex 2 government building need numerous renovations, they are working on them now but no payments have been made yet.</t>
  </si>
  <si>
    <t>TPN-164525</t>
  </si>
  <si>
    <t>Homecare Assistance Program</t>
  </si>
  <si>
    <t>The Municipality of San Juan created the Homecare Assistance Program (the \u201cHAP\u201d) to offer services to low-and moderate-income households with members that are disabled or that are citizens of 60 years of age and over who face difficulties in their daily functioning, are limited in their daily activities, and are dependent on others.</t>
  </si>
  <si>
    <t>TPN-164526</t>
  </si>
  <si>
    <t>Clerk of Court Additional Court Staff</t>
  </si>
  <si>
    <t>Hiring of two experienced Clerks for additional courts being held.</t>
  </si>
  <si>
    <t>TPN-285754</t>
  </si>
  <si>
    <t>Pickleball court construction to promote healthy outdoor activity</t>
  </si>
  <si>
    <t>TPN-285765</t>
  </si>
  <si>
    <t>RCP-049845</t>
  </si>
  <si>
    <t>Town Of Bow Mar, CO</t>
  </si>
  <si>
    <t>Sombrero</t>
  </si>
  <si>
    <t>Water line improvements</t>
  </si>
  <si>
    <t>TPN-164529</t>
  </si>
  <si>
    <t>Premium Pay to Municipality\u2019s eligible workers 2023</t>
  </si>
  <si>
    <t>A third round of the particular incentive program for employees who did critical and essential duties for the continuity of municipal services and to protect the health and well-being of the residents and visitors of San Juan.  The premium pay will compensate any eligible municipal employee who has worked in person during the period July 1st, 2022, through December 31st, 2022, as defined in the Final Rule as work duties involving regular in-person interactions or regular physical handling of items also handled by others.</t>
  </si>
  <si>
    <t>TPN-164530</t>
  </si>
  <si>
    <t>Justice Center Surveillance System</t>
  </si>
  <si>
    <t>Additional and upgraded cameras at Justice Center.</t>
  </si>
  <si>
    <t>TPN-285842</t>
  </si>
  <si>
    <t>Mahler House Restoration</t>
  </si>
  <si>
    <t>Renovation to Historic Home, Plans and  Renderings</t>
  </si>
  <si>
    <t>TPN-164532</t>
  </si>
  <si>
    <t>Mental Health Matters</t>
  </si>
  <si>
    <t>The implementation of Mental Health Matters (MMM), prioritizing communities most impacted by behavioral health disparities to promote mental health in response to the public health emergency resulting from the pandemic.</t>
  </si>
  <si>
    <t>TPN-164533</t>
  </si>
  <si>
    <t>Perinatal Behavioral Health Supports</t>
  </si>
  <si>
    <t>For the implementation of Perinatal Behavioral Health Supports, prioritizing communities most impacted by behavioral health disparities to promote mental health in response to the public health emergency resulting from the pandemic.</t>
  </si>
  <si>
    <t>TPN-164534</t>
  </si>
  <si>
    <t>Clerks Payroll Costs</t>
  </si>
  <si>
    <t>Clerks Office is adding an Office Administrator to assist with reducing court backlogs. \nWages &amp; Benefits for the 1 staff.</t>
  </si>
  <si>
    <t>TPN-164537</t>
  </si>
  <si>
    <t>RCP-036007</t>
  </si>
  <si>
    <t>City Of Dallas, Texas</t>
  </si>
  <si>
    <t>ARPA ECOSTS - Childcare Providers Assistance</t>
  </si>
  <si>
    <t>Child Care Providers support will provide funding directly to local early childhood and out of school time child care providers that have been negatively impacted by the COVID pandemic. Funding will be in the form of small grants to cover certain costs or revenue loss related, directly or indirectly, to the pandemic. Additionally, funds may support local leading organizations in compiling and communicating relevant information related to the pandemic to the community of child care providers, such as any changes or adjustments in regulatory requirements or otherwise.</t>
  </si>
  <si>
    <t>TPN-164538</t>
  </si>
  <si>
    <t>Sewer Jet Vac Truck</t>
  </si>
  <si>
    <t>The Dennis Township Public Works will use the jet/vac truck as a stormwater management solution to clean and maintain approximately 300 stormwater inlets/catch basins, various drain pipes and recharge systems.</t>
  </si>
  <si>
    <t>TPN-164539</t>
  </si>
  <si>
    <t>Stormwater Drainage Villas</t>
  </si>
  <si>
    <t>Lower Township will use the funds to replace ineffective storm drainage outfalls that will include Shadeland Ave, Broadway Ave, Wildwood Ave, Arbor Ave, Spruce Ave, Woodland Ave Greenwood Ave, Ridgewood Ave and Frances Ave off of Bayshore Rd.</t>
  </si>
  <si>
    <t>TPN-164540</t>
  </si>
  <si>
    <t>Administrative 2nd Qtr</t>
  </si>
  <si>
    <t>Review, evaluation and accounting of requested funding for ARPA projects to ensure eligible use of funds in accordance with federal requirements and monitor and record all payments.</t>
  </si>
  <si>
    <t>TPN-164541</t>
  </si>
  <si>
    <t>Adolfo Dones Improvements to Recreational Facilities</t>
  </si>
  <si>
    <t>The Municipality of San Juan will use CSLFRF funds to improve the Recreational Facilities of the Adolfo Dones Park.  The Project is aimed to build neighborhoods that promote and improve health and safety outcomes.  The Project emerges as a response to promoting healthier living environments and outdoor recreation and socialization to mitigate the spread of COVID-19.</t>
  </si>
  <si>
    <t>TPN-164542</t>
  </si>
  <si>
    <t>Cybersecurity - Justice Center and Public Safety UPS Replacements</t>
  </si>
  <si>
    <t>UPS replacements for computers at the Justice Center and Public Safety Building.</t>
  </si>
  <si>
    <t>TPN-286107</t>
  </si>
  <si>
    <t>250 Trees for the 250th</t>
  </si>
  <si>
    <t>provide general government service of planting trees on public lands; as a public celebration of the 250th anniversary of the Revolutionary War battle in Concord, plant 250 trees on and around municipal land.</t>
  </si>
  <si>
    <t>TPN-164544</t>
  </si>
  <si>
    <t>Bigham Property</t>
  </si>
  <si>
    <t>Property was purchased to eliminate blight in the downtown area and rehabilitate into useful piece of land for community use.</t>
  </si>
  <si>
    <t>TPN-164545</t>
  </si>
  <si>
    <t>ARPA Administrator will conduct subrecipient monitoring and other tasks that pertain to the administration of the program.</t>
  </si>
  <si>
    <t>TPN-164546</t>
  </si>
  <si>
    <t>Improvement and upgrade of various County-owned parking lots including demolition of existing buildings.</t>
  </si>
  <si>
    <t>TPN-164547</t>
  </si>
  <si>
    <t>Small Animal Barn</t>
  </si>
  <si>
    <t>Construction of a new small animal barn at the County-owned fairgrounds</t>
  </si>
  <si>
    <t>TPN-164549</t>
  </si>
  <si>
    <t>Broadband expansion project to underserved areas of the County</t>
  </si>
  <si>
    <t>TPN-286142</t>
  </si>
  <si>
    <t>Two Revolutions Trail Development</t>
  </si>
  <si>
    <t>Provide general government service of designing an all persons trail across municipal land, federal land, and private land; collaborate on the design, permitting, and construction on a 0.8 mile pedestrian connection from the Battle Road Trail to the Thoreau Birth House.</t>
  </si>
  <si>
    <t>TPN-164552</t>
  </si>
  <si>
    <t>Generators Project</t>
  </si>
  <si>
    <t>Purchase and installation of generator at County Courthouse and County-owned towers building</t>
  </si>
  <si>
    <t>TPN-164553</t>
  </si>
  <si>
    <t>BOE Equipment</t>
  </si>
  <si>
    <t>Purchase of voting equipment for benefit of County Board of Elections</t>
  </si>
  <si>
    <t>TPN-164554</t>
  </si>
  <si>
    <t>Administrative 2nd Qtr (A)</t>
  </si>
  <si>
    <t>TPN-164555</t>
  </si>
  <si>
    <t>Cybersecurity - Marshal and Public Safety EOL Network Switches</t>
  </si>
  <si>
    <t>New network switches for Marshal's Office and Public Safety Building.</t>
  </si>
  <si>
    <t>TPN-164556</t>
  </si>
  <si>
    <t>Police Cars C</t>
  </si>
  <si>
    <t>TPN-288233</t>
  </si>
  <si>
    <t>Dilapidated Structure Removal</t>
  </si>
  <si>
    <t>Removed dilapidated structures endangering life safety of pedestrians and travelers through the city.</t>
  </si>
  <si>
    <t>TPN-164560</t>
  </si>
  <si>
    <t>Urban Homestead - Rehab</t>
  </si>
  <si>
    <t>Provide aid in response to the negative economic impact of the pandemic.  It supports programs to assist individuals with housing needs and support revitalization of blighted neighborhoods.</t>
  </si>
  <si>
    <t>TPN-164561</t>
  </si>
  <si>
    <t>Town of Lloyd-Sewer &amp; Water</t>
  </si>
  <si>
    <t>As part of a Municipal Grant Program, funds were awarded to Ulster County towns and village in order to make critical sewer and/or water improvements. The Town of Lloyd was awarded $500,000 to aid in the replacement of their water storage tank.</t>
  </si>
  <si>
    <t>TPN-164856</t>
  </si>
  <si>
    <t>Town of Rosendale-Sewer &amp; Water</t>
  </si>
  <si>
    <t>As part of a Municipal Grant Program, funds were awarded to Ulster County towns and village in order to make critical sewer and/or water improvements. The Town of Rosendale was awarded $500,000 to aid in the replacement of their water storage tank.</t>
  </si>
  <si>
    <t>TPN-164857</t>
  </si>
  <si>
    <t>Military service delivery improvements</t>
  </si>
  <si>
    <t>Technology upgrades to meet pandemic operational needs. Allow ability to work remote.</t>
  </si>
  <si>
    <t>TPN-164858</t>
  </si>
  <si>
    <t>RCP-039878</t>
  </si>
  <si>
    <t>Avondale City, Arizona</t>
  </si>
  <si>
    <t>Residents Assistance Program</t>
  </si>
  <si>
    <t>The use of American Rescue Plan funding to support the Residents Assistance Program will assist in preventing Homelessness throughout the area.  The City of Avondale will utilize resources to prevent or divert households from being unhoused.  Funds may be used for move-in assistance, diversion, or payments to avoid eviction.  Funds will be used as last resort of other measures.</t>
  </si>
  <si>
    <t>TPN-164859</t>
  </si>
  <si>
    <t>Chestnut Fire Protection District</t>
  </si>
  <si>
    <t>Life saving equipment for the general public.</t>
  </si>
  <si>
    <t>TPN-164860</t>
  </si>
  <si>
    <t>RCP-037812</t>
  </si>
  <si>
    <t>State of California</t>
  </si>
  <si>
    <t>Statewide COVID-19 Contact Tracing Redirection</t>
  </si>
  <si>
    <t>Early in the COVID-19 Pandemic, California directed all state departments to identify five percent of staff to participate in statewide contact tracing efforts. These employees underwent training and the majority were assigned to local public health departments to augment the capacity to perform contact tracing across California. At its peak, the project had over 2,800 redirected state employees that performed contact tracing activities. SLFRF funds were used to reimburse various state funds for labor costs associated with redirecting state employees who conducted COVID-19 contact tracing activities in 2021-22.</t>
  </si>
  <si>
    <t>TPN-289789</t>
  </si>
  <si>
    <t>Rescue 1 Replacement</t>
  </si>
  <si>
    <t>Mendon is a rural town and as such, the fire department responds to many fire and medical emergencies far removed from traditional paved roads. This vehicle helps the department access park, trail, and farm land quickly and easily with all the required BLS systems and a small amount of tanked water to fight small brush fires before they become big brush fires.</t>
  </si>
  <si>
    <t>TPN-164863</t>
  </si>
  <si>
    <t>Town of Marlborough-Sewer &amp; Water</t>
  </si>
  <si>
    <t>As part of a Municipal Grant Program, funds were awarded to Ulster County towns and village in order to make critical sewer and/or water improvements. The Town of Marlborough was awarded $500,000 to aid in the extension of the Hamlet of Marlboro Wastewater Treatment Facility for capacity improvements.</t>
  </si>
  <si>
    <t>TPN-164864</t>
  </si>
  <si>
    <t>South Wheatland Fire Protection District</t>
  </si>
  <si>
    <t>Funds to purchase lifesaving equipment</t>
  </si>
  <si>
    <t>TPN-165158</t>
  </si>
  <si>
    <t>C222302  Chillicothe Correctional CenterReplace Sewer Screening System</t>
  </si>
  <si>
    <t>Chillicothe CC Replace current sewer screening system in waste pretreatment building Work to include any control  mechanical  civil and plumbing modification to meet all current codes and regulations</t>
  </si>
  <si>
    <t>TPN-165159</t>
  </si>
  <si>
    <t>C222303  Western MO Correctional Centers Design Replace Sewer Screening System</t>
  </si>
  <si>
    <t>Western MO CC Install sleeves in all metal culvert storm drains outside of the secure perimeter ranging from 32 in to 60 in approximately 1755 ft total</t>
  </si>
  <si>
    <t>TPN-165160</t>
  </si>
  <si>
    <t>C231801  South CentralImprovements to Water and Wastewater Systems</t>
  </si>
  <si>
    <t>Install a mechanical bar screen system on the sewage outfallThe City of Licking has complained that the content of sites effluent has negatively affected the operation of the Citys sewage treatment plant Plastics and other nonbiodegradable materials are not removed from the waste stream before reaching the Citys sewage treatment plant Damages to pumps sewage grinders and other equipment has been occurring Installation of a mechanical bar screen prior to reaching the sewage treatment plant would aid the Citys operation of the plant</t>
  </si>
  <si>
    <t>TPN-165161</t>
  </si>
  <si>
    <t>C231802  Farmington Corr CntrImprovements to Water and Wastewater Systems</t>
  </si>
  <si>
    <t>Replace water distribution piping and sanitary sewer lines that were not replaced in 2001</t>
  </si>
  <si>
    <t>TPN-165162</t>
  </si>
  <si>
    <t>C230512  Paint and Repair DOC Water Towers MO Eastern Correctional Cntr Tank 2</t>
  </si>
  <si>
    <t>Paint and Repair DOC Water Towers at the MO Eastern Correctional Center Tank 2</t>
  </si>
  <si>
    <t>TPN-165163</t>
  </si>
  <si>
    <t>C190701  Ozark CC  Replace Sewer  Water Lines and Add Fire Hydrants</t>
  </si>
  <si>
    <t>Replace approximately 3000 linear feet of old clay sewer pipe with new 8 inch PVC sewer line Install precast manholes complete with all necessary concrete footers  coverts etc This work will begin from House 1 down the street working to the waste water plant This is to reduce II in the sewer system Replace water line and add fire hydrants</t>
  </si>
  <si>
    <t>TPN-165164</t>
  </si>
  <si>
    <t>T230101  Connect Water to City of Nevada Sewer System Infrastructure</t>
  </si>
  <si>
    <t>Extend City of Nevada sewer line 5000 feet to the vicinity of Camp Clark Hookup camp Clark Sewer lines to City sewer piping lift station etc Close down the lagoon</t>
  </si>
  <si>
    <t>TPN-165165</t>
  </si>
  <si>
    <t>T215002  Connect Water  Bellefontaine Readiness Center</t>
  </si>
  <si>
    <t>Connect water to utilities sites at Bellefontaine Readiness Center</t>
  </si>
  <si>
    <t>TPN-165166</t>
  </si>
  <si>
    <t>U230901   Improvements to Water and Wastewater systems Infrastructure</t>
  </si>
  <si>
    <t>Replace the exterior water and sanitary sewer lines which supply the facility and adjacent buildings Replace valves backflow preventers and hardwareAlthough the age of the facility is approximately 20 years old much of the domestic water line and sanitary sewer line that service the facility are from older infrastructure and currently leak</t>
  </si>
  <si>
    <t>TPN-165167</t>
  </si>
  <si>
    <t>X230702  Water Wastewater Improvements Lake of the Ozarks State Park</t>
  </si>
  <si>
    <t>Upgrade water distribution lines throughout the park and replace McCubbins Point 2 cell lagoon</t>
  </si>
  <si>
    <t>TPN-165168</t>
  </si>
  <si>
    <t>X232101  Graham Cave State Park  Improvement to Water  Wastewater Systems</t>
  </si>
  <si>
    <t>Replacement of Well House 1 and 2 Rebuild LagoonReason for WorkWell houses have reached the end of their useful life Lagoon is past its useful life and needs to be rebuilt</t>
  </si>
  <si>
    <t>TPN-165169</t>
  </si>
  <si>
    <t>X232202  Crowder State ParkImprovements to Water and Wastewater Systems</t>
  </si>
  <si>
    <t>Upgrade water distribution lines throughout park and Replace sewer septic system at campground at the Weston Bend State Park</t>
  </si>
  <si>
    <t>TPN-165170</t>
  </si>
  <si>
    <t>X232302  Stockton State Park Improvements to Water System</t>
  </si>
  <si>
    <t>Replace well houseThe well house is past its useful life</t>
  </si>
  <si>
    <t>TPN-165171</t>
  </si>
  <si>
    <t>X233201  Washington State ParkSewer Renovations Infrastructure</t>
  </si>
  <si>
    <t>Replace sewage lift stations throughout park and Repairreplace sewer lines at cabin area   Washington State Park</t>
  </si>
  <si>
    <t>TPN-165172</t>
  </si>
  <si>
    <t>X233301  Mark Twain State Park  Birthplace Sewer Renovations</t>
  </si>
  <si>
    <t>Replace sewage lift stations at group camp and New shrine sewer system at the Mark Twain State Park and Mark Twain Birthplace State Historic Site</t>
  </si>
  <si>
    <t>TPN-165173</t>
  </si>
  <si>
    <t>X233401  Finger Lakes State ParkSewer Renovations Track Lagoon</t>
  </si>
  <si>
    <t>Track lagoon repairs at Finger Lakes State Park</t>
  </si>
  <si>
    <t>TPN-165174</t>
  </si>
  <si>
    <t>X233501  Sam A Baker State ParkWater and Wastewater Renovations</t>
  </si>
  <si>
    <t>Renovation of the Sam A Baker State Park water system in order to maintain the aging system and bring it up to current codes and regulations</t>
  </si>
  <si>
    <t>TPN-165175</t>
  </si>
  <si>
    <t>X233601  Lake Wappapello State ParkWater and Wastewater Renovations</t>
  </si>
  <si>
    <t>Replace well house at Lake Wappapello State Park</t>
  </si>
  <si>
    <t>TPN-165176</t>
  </si>
  <si>
    <t>X2401  Harry S Truman State Park Water Tower Painting</t>
  </si>
  <si>
    <t>Paint repair interior and exterior of water tower</t>
  </si>
  <si>
    <t>TPN-165177</t>
  </si>
  <si>
    <t>X2402  Knob Noster State Park Water Tower Painting</t>
  </si>
  <si>
    <t>TPN-165178</t>
  </si>
  <si>
    <t>X2403  Lake of the Ozark State Park Water Tower Painting</t>
  </si>
  <si>
    <t>Paint repair interior and exterior of water towers</t>
  </si>
  <si>
    <t>TPN-165179</t>
  </si>
  <si>
    <t>X2404  Lake Wappapello State Park Water Tower Painting</t>
  </si>
  <si>
    <t>TPN-165180</t>
  </si>
  <si>
    <t>X2405  Onondaga Cave State Park Water Tower Painting</t>
  </si>
  <si>
    <t>TPN-165181</t>
  </si>
  <si>
    <t>X233706  St Francois State Park Water Tower Painting</t>
  </si>
  <si>
    <t>TPN-165182</t>
  </si>
  <si>
    <t>X2407  Stockton State Park Water Tower Painting</t>
  </si>
  <si>
    <t>TPN-165183</t>
  </si>
  <si>
    <t>X233801  Babler State ParkReplace Septic Tanks</t>
  </si>
  <si>
    <t>Replace septic tanks</t>
  </si>
  <si>
    <t>TPN-165184</t>
  </si>
  <si>
    <t>X233802  Battle of Athens State Historic Site Replace Septic Tanks</t>
  </si>
  <si>
    <t>TPN-165185</t>
  </si>
  <si>
    <t>X233803  Bothwell Lodge State Historic SiteReplace Septic Tanks</t>
  </si>
  <si>
    <t>TPN-165186</t>
  </si>
  <si>
    <t>X233804  Confederate Memorial State Historic SiteReplace Septic Tanks</t>
  </si>
  <si>
    <t>TPN-165187</t>
  </si>
  <si>
    <t>X233805  Crowder State ParkReplace Septic Tanks</t>
  </si>
  <si>
    <t>TPN-165188</t>
  </si>
  <si>
    <t>X233806  Finger Lakes State ParkReplace Septic Tanks</t>
  </si>
  <si>
    <t>TPN-165189</t>
  </si>
  <si>
    <t>X233807  Hawn State ParkReplace Septic Tanks</t>
  </si>
  <si>
    <t>TPN-165190</t>
  </si>
  <si>
    <t>X233808  Knob Noster State ParkReplace Septic Tanks</t>
  </si>
  <si>
    <t>TPN-165191</t>
  </si>
  <si>
    <t>X233809  Lake of the Ozarks State ParkReplace Septic Tanks</t>
  </si>
  <si>
    <t>TPN-165192</t>
  </si>
  <si>
    <t>X233810  Long Branch State ParkReplace Septic Tanks</t>
  </si>
  <si>
    <t>TPN-165193</t>
  </si>
  <si>
    <t>X233811  Mark Twain State ParkReplace Septic Tanks</t>
  </si>
  <si>
    <t>TPN-165194</t>
  </si>
  <si>
    <t>X233812  Montauk State ParkReplace Septic Tanks</t>
  </si>
  <si>
    <t>TPN-165195</t>
  </si>
  <si>
    <t>X233813  Onondaga Cave State ParkReplace Septic Tanks</t>
  </si>
  <si>
    <t>TPN-165196</t>
  </si>
  <si>
    <t>X233814  Roaring River State ParkReplace Septic Tanks</t>
  </si>
  <si>
    <t>TPN-165197</t>
  </si>
  <si>
    <t>X233815  Thousand Hills State ParkReplace Septic Tanks</t>
  </si>
  <si>
    <t>TPN-165198</t>
  </si>
  <si>
    <t>X233816  Truman State ParkReplace Septic Tanks</t>
  </si>
  <si>
    <t>TPN-165199</t>
  </si>
  <si>
    <t>X233817  Washington State ParkReplace Septic Tanks</t>
  </si>
  <si>
    <t>TPN-165200</t>
  </si>
  <si>
    <t>X233818  Weston Bend State ParkReplace Septic Tanks</t>
  </si>
  <si>
    <t>TPN-165201</t>
  </si>
  <si>
    <t>X230403 Montauk State ParkWaterWastewater Improvements</t>
  </si>
  <si>
    <t>Montauk State Park Replace water system in campground and cabins Replace 26 acre sewer spray field</t>
  </si>
  <si>
    <t>TPN-165202</t>
  </si>
  <si>
    <t>X230703  Water Wastewater Improvements  Ha Ha Tonka State Park</t>
  </si>
  <si>
    <t>Extend water service to Post Office day use area and eliminate well</t>
  </si>
  <si>
    <t>TPN-165203</t>
  </si>
  <si>
    <t>X232203  Weston Bend State ParkImprovements to Water and Wastewater Systems</t>
  </si>
  <si>
    <t>Rework large lagoon at Weston Bend State Park</t>
  </si>
  <si>
    <t>TPN-165204</t>
  </si>
  <si>
    <t>X232303  Roaring River State ParkImprovements to Wastewater Systems</t>
  </si>
  <si>
    <t>Lagoon expansion and replacement of river sewer crossingPark lagoon as reached the end of its useful life</t>
  </si>
  <si>
    <t>TPN-165205</t>
  </si>
  <si>
    <t>Columbia Bottom Levee Setback and Road Relocation</t>
  </si>
  <si>
    <t>Sets back the private levee on Columbia Bottom Conservation Area at the confluence of the Missouri and Mississippi Rivers in St Louis County It will also reconnect the rivers with the historic floodplain at the confluence and provide nearly three thousand acres of forested wetland for additional flood storage The project will also relocate the damaged main road away from flood hazards and add flood resiliency features to keep access to a popular river access on the area</t>
  </si>
  <si>
    <t>TPN-165206</t>
  </si>
  <si>
    <t>Testing Filtration and Remediation of Lead in Drinking Water Q0051</t>
  </si>
  <si>
    <t>For the testing filtration and remediation of Lead in Drinking Water</t>
  </si>
  <si>
    <t>TPN-165207</t>
  </si>
  <si>
    <t>Edina</t>
  </si>
  <si>
    <t>Edina City sewer connection project to MoDOT facility</t>
  </si>
  <si>
    <t>TPN-165208</t>
  </si>
  <si>
    <t>Canton</t>
  </si>
  <si>
    <t>Canton city sewer connection project to MoDOT facility</t>
  </si>
  <si>
    <t>TPN-165209</t>
  </si>
  <si>
    <t>Harrisonville</t>
  </si>
  <si>
    <t>Harrisonville city sewer connection project to MoDOT facility</t>
  </si>
  <si>
    <t>TPN-165210</t>
  </si>
  <si>
    <t>Carthage</t>
  </si>
  <si>
    <t>Carthage city sewer connection project to MoDOT facility</t>
  </si>
  <si>
    <t>TPN-165211</t>
  </si>
  <si>
    <t>Piedmont</t>
  </si>
  <si>
    <t>Piedmont city sewer connection project to MoDOT facility</t>
  </si>
  <si>
    <t>TPN-165212</t>
  </si>
  <si>
    <t>MoDOT Locations</t>
  </si>
  <si>
    <t>City sewer connection project to MoDOT facilities</t>
  </si>
  <si>
    <t>TPN-165213</t>
  </si>
  <si>
    <t>City of Bowling Green Drinking Water Improvement Project</t>
  </si>
  <si>
    <t>Several waterline replacements</t>
  </si>
  <si>
    <t>TPN-165214</t>
  </si>
  <si>
    <t>Butler County PWSD 3 Drinking Water Improvements Project</t>
  </si>
  <si>
    <t>The District needs to construct a new iron and manganese removal plant provide emergency backup power complete well repairs and tower painting for the water production to the system</t>
  </si>
  <si>
    <t>TPN-165215</t>
  </si>
  <si>
    <t>City of Calhoun Drinking Water Infrastructure Project</t>
  </si>
  <si>
    <t>The City of Calhoun intends to upgrade aging infrastructure by replacing 170 direct read water meters with radio read meters  170 meter setters meter kegs rings and lids will also be replaced  In addition a service line inventory will be conducted for each line as meter setters and kegs are being installed</t>
  </si>
  <si>
    <t>TPN-165216</t>
  </si>
  <si>
    <t>Carrollton Municipal Utilities Drinking Water Improvements Project</t>
  </si>
  <si>
    <t>This project consists of completing the approved water line replacements from the 2019 Water System Improvements project Along with several additional water line replacements to enhance water service to areas currently served by undersized or deteriorated water mains</t>
  </si>
  <si>
    <t>TPN-165217</t>
  </si>
  <si>
    <t>City of Clarkton Drinking Water Improvements Project</t>
  </si>
  <si>
    <t>The proposed project includes repairs to Clarktons existing water system to include water line replacements with values water service connections and meter replacements the construction of a new well and disinfection room and detention piping replacing the existing well with a new pump and motor and replace flush hydrants</t>
  </si>
  <si>
    <t>TPN-165218</t>
  </si>
  <si>
    <t>City of Fair Play Drinking Water Improvements Project</t>
  </si>
  <si>
    <t>Replacement of the remaining old ductile iron pipe within the system and rehabilitation of the existing water tower</t>
  </si>
  <si>
    <t>TPN-165219</t>
  </si>
  <si>
    <t>Village of Flemington Drinking Water System Improvements Project</t>
  </si>
  <si>
    <t>The water system improvements proposed are as follows remove and replace the failing horizontal storage tank with modern standpipe that will increase system storage and regulate pressure without additional pumps and clean paint and update the well house piping as well as update controls the hypochlorite system and flow meter with the existing wellhouse Address unaccounted for water loss that exceeds 10 percent of the drinking water produced by identifying and replacing damaged and leaking lines Address dead end lines by providing new water lines to create a looping and stabilized water system Replace antiquated water meters with remote read meters and inspect and replace aged and leaking service connections</t>
  </si>
  <si>
    <t>TPN-165220</t>
  </si>
  <si>
    <t>City of Gainesville Drinking Water Improvements Project</t>
  </si>
  <si>
    <t>Construct system interconnection and booster pumps to accomplish system redundancy  Install new taller central water tower to achieve needed system pressures  Replace undersized and old lines</t>
  </si>
  <si>
    <t>TPN-165221</t>
  </si>
  <si>
    <t>City of Gallatin Drinking Water Improvements Project</t>
  </si>
  <si>
    <t>The project will consist of approximately 50025 lf of sixinch 0 Class 200 PVC 1500 lf of sixinch 0 Class 200 PVC bored 300 lf sixinch 0 Class 200 PVC bored and cased 40 system connections 35 sixinch gate valves 70 fire hydrant assemblies 300 meter reconnects 12000 lf 34 inch service connections 1500 sy of pavement repairs 250 driveway repairs 40 capping and block of existing mains possible replacement of lead service lines and then final grading seeding and mulching</t>
  </si>
  <si>
    <t>TPN-165222</t>
  </si>
  <si>
    <t>City of Galt Drinking Water System Rehabilitation Project</t>
  </si>
  <si>
    <t>Repairreplace water mains valves fire hydrants addition of a booster pump station rehabilitation of a water storage standpipe and modifications to a master meter connection</t>
  </si>
  <si>
    <t>TPN-165223</t>
  </si>
  <si>
    <t>City of Hayti Heights Drinking Water Improvements Project</t>
  </si>
  <si>
    <t>need treatment plant inspected</t>
  </si>
  <si>
    <t>TPN-165224</t>
  </si>
  <si>
    <t>City of Hartville Drinking Water Improvements Project</t>
  </si>
  <si>
    <t>Replacement and looping of existing watermains and installation of a chlorination system</t>
  </si>
  <si>
    <t>TPN-165225</t>
  </si>
  <si>
    <t>City of Hayti Drinking Water Project</t>
  </si>
  <si>
    <t>The project includes the replacement of water lines throughout town which are undersized and antiquated  It is believed that some lead goosenecks andor pigtails may be in use in the older portions of town which need to be eliminated  New valves hydrants an tower rehabilitation will also be included</t>
  </si>
  <si>
    <t>TPN-165226</t>
  </si>
  <si>
    <t>Jackson County PWSD No 1 Drinking Water Improvements Project</t>
  </si>
  <si>
    <t>Consistent with the requirements in the Notice of Funding Opportunity the project will replace aging lowdiameter distribution lines with 6 inch ductile iron pipe to increase system reliability and fire flow Associated appurtenances such as hydrants meters and valves will also be replaced</t>
  </si>
  <si>
    <t>TPN-165227</t>
  </si>
  <si>
    <t>City of La Belle Drinking Water Improvements Project</t>
  </si>
  <si>
    <t>Replace outdated water meters meter pits and lids and meter setters Also add radio readdrive by equipment Service line inventory will be conducted as part of the project</t>
  </si>
  <si>
    <t>TPN-165228</t>
  </si>
  <si>
    <t>City of Lamar Drinking Water Improvements Project</t>
  </si>
  <si>
    <t>Construction of a redundant public water supply well Well 5 to supply drinking water for City customers Additionally the project includes the replacement of 4230 lineal feet of 6 and 8 diameter water lines gate valves fire hydrants and miscellaneous appurtenances</t>
  </si>
  <si>
    <t>TPN-165229</t>
  </si>
  <si>
    <t>City of Laurie Drinking Water Main Line Replacement</t>
  </si>
  <si>
    <t>The purpose of the project is to complete several water distribution system upgrades that were originally identified in the Citys 2012 Drinking Water Master Plan report completed by Bartlett  West The attached amendment details the projects to be completed In summary the upgrades consist of several two added system loops and 4 water main upsize projects in parts of the system that are currently choke points The project will result in improved redundancy and improved system pressures throughout the distribution system</t>
  </si>
  <si>
    <t>TPN-165230</t>
  </si>
  <si>
    <t>City of Licking Drinking Water Improvements Project</t>
  </si>
  <si>
    <t>17518 LF of 8 inch and 6 inch PVC SDR 21 water main extensions replacing existing 3 inch 4 inch 6 inch and 8 inch cast iron and transite mains as well as hydrants valves wet taps road borings a 150000 gal elevated water tower Upgrading a 100000 gal pedesphere a well a well house an emergency generator a transfer switch and SCADA system</t>
  </si>
  <si>
    <t>TPN-165231</t>
  </si>
  <si>
    <t>City of Mill Spring Drinking Water Improvements Project</t>
  </si>
  <si>
    <t>The project will involve the rehabilitation of the systems existing well well house and tower  It will also include the construction of a new well well house and tower for system backup  Finally the project will include minor repairs throughout the water distribution system</t>
  </si>
  <si>
    <t>TPN-165232</t>
  </si>
  <si>
    <t>PWSD 2 of Morgan Co Drinking Water Improvements</t>
  </si>
  <si>
    <t>Water meters tracking customer water consumption Meter readers and necessary software registering and tracking customer consumption of water assisting in accurate billing water usage Hire appropriate company for installation Additional Well and supplies expand service area with expansion for future customers and greater storage overall to monitor daily usage</t>
  </si>
  <si>
    <t>TPN-165233</t>
  </si>
  <si>
    <t>City of Naylor Drinking Water Improvements Project</t>
  </si>
  <si>
    <t>Construction of new water supply including well disinfection and water supply mains</t>
  </si>
  <si>
    <t>TPN-165234</t>
  </si>
  <si>
    <t>City of Neelyville Drinking Water Infrastructure Project</t>
  </si>
  <si>
    <t>Drinking water supply and storage improvements distribution system repairs to include replacing lines valves and hydrants</t>
  </si>
  <si>
    <t>TPN-165235</t>
  </si>
  <si>
    <t>City of Newburg Drinking Water Infrastructure Project</t>
  </si>
  <si>
    <t>Project includes a variety of improvements throughout the water system  Rehabilitation of the Well House No 1 including removal of existing contact tank chlorine pump replacement electrical improvements roof replacement and installation of underground chlorine contact chambers Construction of a new 75000 gallon ground storage tank to replace the failed Cave St tank and approximately 9600 lineal feet of water main replacement primarily in street with rock excavation new radio SCADA system permanent standby generator and miscellaneous improvements</t>
  </si>
  <si>
    <t>TPN-165236</t>
  </si>
  <si>
    <t>City of Novinger Drinking Water Improvement Project</t>
  </si>
  <si>
    <t>This project consists of the installation of water mains valving hydrants demolition of an existing elevated water storage tank construction of a new 75000 gallon elevated water storage tank and all appurtenances</t>
  </si>
  <si>
    <t>TPN-165237</t>
  </si>
  <si>
    <t>Public Water Supply District 1 of Ozark County Drinking Water Improvements</t>
  </si>
  <si>
    <t>The project includes the construction of a hydrous manganese oxide treatment plant constructing lines to loop deadends  the construction of a dedicated water line and improvements to well number 1 as a backup source replacing existing meters and meter pits replacement of well house number 1 replacement of hydrants and valves and installation of security cameras at the well locations</t>
  </si>
  <si>
    <t>TPN-165238</t>
  </si>
  <si>
    <t>City of Potosi Drinking Water Improvements</t>
  </si>
  <si>
    <t>Project includes replacement of approximately 11000 lineal feet of old undersized water mains with six and eight inch C900 PVC water main  Over one half 12 of the existing pipe to be replaced is galvanized steel which is known to be a significant source of lead in water systems  When replacing the water old water mains the service lines will be exposed and all lead or galvanized service lines should be replaced as well</t>
  </si>
  <si>
    <t>TPN-165239</t>
  </si>
  <si>
    <t>Public Water  Sewerage District 4 of Wayne  Butler Co Drinking Water Improve</t>
  </si>
  <si>
    <t>Replacement of an existing watermain from the water supply well to the main distribution system that is subject to very frequent failures and provide a generator for existing well No 1 and existing booster pump station No 1</t>
  </si>
  <si>
    <t>TPN-165240</t>
  </si>
  <si>
    <t>The project consists of site work at the raw water intake and the water storage basin and the relocation of the water line conveying water from the raw water intake to the storage basin Doing this will address issues caused by previous sloughing at these two locations as well as mitigate risk of future sloughing Moving the pipe further from the river bank is also recommended to ensure that the Citys water supply will not be affected should future sloughing at the intake occur</t>
  </si>
  <si>
    <t>TPN-165241</t>
  </si>
  <si>
    <t>Ripley County Public Water Supply District 1 Drinking Water Improvements</t>
  </si>
  <si>
    <t>Ripley County Water District 1 is proposing developing a new water supply to replace its existing Well 6 which is currently inoperable due to high levels of radionuclides The project also proposes rehabilitating its Old Highway 142E standpipe through sandblasting painting and upgrading safety features and mechanisms The Water District is also plans to install six 6 Variable Frequency Drives VFDs to create better water control and reduce water hammer effects and add one 1 generator to allow the system to continue to operate during power outages</t>
  </si>
  <si>
    <t>TPN-165242</t>
  </si>
  <si>
    <t>Ripley County PWSD No 2 Drinking Water Improvements Project</t>
  </si>
  <si>
    <t>Ripley County Water District 2 proposes creating three 3 chlorine rooms one 1 for each of the three 3 well houses installing one 1 100000gallon storage tank for Well 2 and replacing an estimated 615 miles of deteriorated water lines throughout the district Currently the well houses include the chlorine treatment and well piping in one room this has created corrosion damage to the piping By reconfiguring the well houses to include a separate chlorine room from the well piping system will protect the piping any further corrosion damage There currently is no storage tank for Well 2 the addition of water storage will reduce the current water hammer effects and increase water pressure for residents The Water District is in dire need of water line replacements The Water District was established in 1971 and services an estimated 350 miles Many miles of these lines are original to the system and are constantly resulting in water line breaks These breaks have caused residents to lose access to water the district to experience extreme water loss creating a strain on the water system and has compromised the water quality of the Water District Each of the proposed activities will provide Water District 2 the ability to protect its water infrastructure and provide more consistent access to better quality potable water for Ripley County residents within their service area</t>
  </si>
  <si>
    <t>TPN-165243</t>
  </si>
  <si>
    <t>City of Salem Drinking Water Improvements Project</t>
  </si>
  <si>
    <t>The City of Salem operable water wells do not adequate production to meet the current maximum day water demand of the system should the largest well be out of service  Furthermore the Citys elevated storage facilities do not have adequate volume to meet the average day demand not including any fire fighting reserve  The project includes construction of a estimated 450 gpm new drinking water well well house a 400000 gallon welded steel elevated storage tank and approximately 1500 lineal feet of water main with MoDOT Highway bore to connect to existing distribution system Several locations were considered for the new facilities  The chosen location will located in the northwest portion of the system and provide redundant service to the Salem Memorial Hospital that is currently served by an approximately 8000 lineal foot dead end main</t>
  </si>
  <si>
    <t>TPN-165244</t>
  </si>
  <si>
    <t>City of Seymour Drinking Water Improvements Project</t>
  </si>
  <si>
    <t>Seymours Public Water Supply proposes installation of a chlorination system for safety and stability of drinking water Seymours two water drinking tanks needs improvement to meet DNR recommendations and requirements such as power washing sandblasting painting and replacing much needed equipment</t>
  </si>
  <si>
    <t>TPN-165245</t>
  </si>
  <si>
    <t>City of Silex Drinking Water Improvements Project</t>
  </si>
  <si>
    <t>The proposed project will connect the Citys distribution system with a public water supply district for wholesale water purchase  The Citys water tower will be replaced with a taller tower to allow for pressures within the system to meet design guide standards  With the improved pressure some distribution mains will also require replacement since they are aged and will not withstand the increased pressure</t>
  </si>
  <si>
    <t>TPN-165246</t>
  </si>
  <si>
    <t>Village of Stella Drinking Water Improvements</t>
  </si>
  <si>
    <t>The Village of Stella is losing 7387 of its water due to water lines and pipes that have reached the end of their service life The city is requesting assistance to replace the existing water lines valves fire hydrants water service lines water meters and elimination of dead end water lines</t>
  </si>
  <si>
    <t>TPN-165247</t>
  </si>
  <si>
    <t>City of Steele Drinking Water Improvement</t>
  </si>
  <si>
    <t>The proposed project would include addressing the water distribution supply and treatment of the 50year old Steele water system   This would be conducted through replacing 45145 LF of 4inch 6inch and 8inch water mains 75 hydrants 80 valves and 790 meter replacements repair existing wells and reconnections replace filter valves flow meters and controls update tank equipment and storage security to bring into compliance</t>
  </si>
  <si>
    <t>TPN-165248</t>
  </si>
  <si>
    <t>City of Urich Drinking Water Improvements Project</t>
  </si>
  <si>
    <t>The Citys elevated storage tank has inadequately protected openings is not equipped with a duckbill valve on the overflow pipe and exhibits 1743 waterloss The Citys existing elevated storage tank will be replaced with a new 50000gallon elevated storage tank It will be designed to meet current MoDNR regulations and address the current storage deficienciesBased on current water losses the existing pipe network has reached the limits of useful life and needs replacement The system contains approximately 30500 feet of watermain that should be replaced with 6inch PVC watermains An additional 5200 feet of 6inch PVC watermain is proposed to be added to allow looping within the system A majority of 6inch watermains will reduce the need to replace or upgrade mains if the service area continues to grow and developThere are at least 60 meters in the distribution system that have reached the end of their useful life and shall be replaced</t>
  </si>
  <si>
    <t>TPN-165249</t>
  </si>
  <si>
    <t>City of Van Buren Drinking Water Infrastructure Project</t>
  </si>
  <si>
    <t>The project includes replacement of asbestos cement and galvanized water mains throughout the downtown area as well as hydrant and valve replacement</t>
  </si>
  <si>
    <t>TPN-165250</t>
  </si>
  <si>
    <t>City of Versailles Drinking Water Improvement Project</t>
  </si>
  <si>
    <t>This project includes Water Meter Replacement Project will consist of replacing 1000 aging customer water meters The new water meters will improve system accounting by improved accuracy in customer water metering Well No 1  Fairgrounds W3 and Well No 2  Newton  Walnut W4 Control Panel Replacement This project consists of replacement of motor control panels at the Well No 1 Fairgrounds and Well No 2 Newton and Walnut sites Projects will include demolition of existing panels new NEMA rated enclosures motor starters relays breakers switches equipment wiring and associated electrical work  The existing panels are in poor condition and have exceeded their useful life Well No 1 Fairgrounds W3 and Well No 2 Newton  Walnut W4 Security Fence Installation This project consists of installation of security fencing at the Well No 1 Fairgrounds and Well No 2 Newton and Walnut sites</t>
  </si>
  <si>
    <t>TPN-165251</t>
  </si>
  <si>
    <t>Village of Wilson City Drinking Water Distribution Rehabilitation Project</t>
  </si>
  <si>
    <t>John Chittenden engineer at Waters Engineering Inc of Sikeston MO prepared a preliminary engineering report to reconstruct the aging water system for the Village of Wilson City to meet the present and future needs of the local residents The Village Board of Trustees have reviewed the engineering report and agree with the proposed project See engineering report The water project activities include the installation of new 6 inch lines gate valves fire hydrant service lines and emergency interconnection to Mississippi County PWSD1 The emergency interconnection will be placed 07 miles north of the Village and will allow Wilson City and Wyatt residents to receive potable water during an emergency and allow for future expansion of the rural water district See engineer report page 7 and maps The proposed project will meet the present and future needs of a underserved minority community with a LMI of 9091 percent The Village of Wilson City will contribute 378250 and 100 percent of their ARPA funds of 621750 for a combined total of 10000 for this much needed project The Village is without other cash reserves and have no other financing tools to generate any more funds to contribute to the funding of this project without creating a financial hardship to the residents of the Village which has a LMI of 9091 It should be noted that in 2018 the median household income was 9688 a small fraction as compared to the State of Missouri total of 57290 MHI in 2020</t>
  </si>
  <si>
    <t>TPN-165252</t>
  </si>
  <si>
    <t>City of Walker Drinking Water Improvement Project</t>
  </si>
  <si>
    <t>A proposed water supply interconnection with Consolidated PWSD 1 of Vernon County Upsizing and looping the system to provide better pressure flows water quality and fire protection Replacement of water meter setters within the system</t>
  </si>
  <si>
    <t>TPN-165253</t>
  </si>
  <si>
    <t>Wayne County Public Water Supply District 3 Drinking Water Improvements Project</t>
  </si>
  <si>
    <t>New drinking water supply well well house water storage distribution system improvements replacing outdated meters valves and hydrants</t>
  </si>
  <si>
    <t>TPN-165254</t>
  </si>
  <si>
    <t>City of Winona Drinking Water System Rehabilitation Project</t>
  </si>
  <si>
    <t>The project will involve the rehabilitation of the majority of the Citys drinking water system  This will include painting the existing towers constructing new well houses drilling a new well and replacing the majority of the City water distribution system which are outdated cast and galvanized lines</t>
  </si>
  <si>
    <t>TPN-165255</t>
  </si>
  <si>
    <t>City of Adrian Lead Service Line Inventory Project</t>
  </si>
  <si>
    <t>The City of Adrian will begin taking inventory of the lead service lines within its service area to comply with the state and federal guidelines The city will have the inventory complete and required documentation submitted by October 16 2024</t>
  </si>
  <si>
    <t>TPN-165256</t>
  </si>
  <si>
    <t>City of Alton Lead Service Line Inventory Project</t>
  </si>
  <si>
    <t>The project will be conducted to create a service line inventory for lead lines in the system</t>
  </si>
  <si>
    <t>TPN-165257</t>
  </si>
  <si>
    <t>City of Arbyrd Lead Service Line Inventory Project</t>
  </si>
  <si>
    <t>The project involves creating a lead service line inventory for the system</t>
  </si>
  <si>
    <t>TPN-165258</t>
  </si>
  <si>
    <t>City of Belle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259</t>
  </si>
  <si>
    <t>City of Bland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260</t>
  </si>
  <si>
    <t>City of Brashear Lead Service Line Inventory Project8A5FF0795480</t>
  </si>
  <si>
    <t>This project will be to evaluate analyze and develop a lead service line inventory for the City</t>
  </si>
  <si>
    <t>TPN-165261</t>
  </si>
  <si>
    <t>City of Calhoun Lead Service Line Inventory Project</t>
  </si>
  <si>
    <t>This project would cover the expenses of conducting a lead service line inventory</t>
  </si>
  <si>
    <t>TPN-165262</t>
  </si>
  <si>
    <t>Carterville Lead Service Line Inventory Project</t>
  </si>
  <si>
    <t>Carterville Public Water System will complete a lead service line inventory LSLI program in order to meet EPA and MDNR LCRR guidelines  Carterville will identify review document and verify the service connections on both sides of the residences meter  Our goal is to have a complete service line inventory which identifies all lead lines as well as galvanized that have a lead connection or have ever been downstream from lead</t>
  </si>
  <si>
    <t>TPN-165263</t>
  </si>
  <si>
    <t>City of Cassville Lead Service Line Inventory Project</t>
  </si>
  <si>
    <t>The project will include a review of available records which include construction dates meterservice sizes as well as best available data on materials most commonly used in a particular era ie beforeafter the federal lead ban in 1986 The inventory will be refined using the results of customer surveys as a component of utility field work and through test pit inspections The estimated project cost in this application will be directed towards datarecords review and manipulation contract test pit excavationsextractions digital mappingrecording of the field inspection results and completingsubmitting the LSLI spreadsheet</t>
  </si>
  <si>
    <t>TPN-165264</t>
  </si>
  <si>
    <t>Carter County Public Water Supply District1 Lead Service Line Inventory Project</t>
  </si>
  <si>
    <t>The project includes a lead service line inventory for the system</t>
  </si>
  <si>
    <t>TPN-165265</t>
  </si>
  <si>
    <t>Public Water Supply District 1 of Cedar County Lead Service Line Inventory</t>
  </si>
  <si>
    <t>The project involves using various methods to collect and document data on the service lines throughout the drinking water system Collection methods consist of data acquisition by referencing existing historical records sending out ESRI ArcGIS customer surveys and performing field checks ESRI ArcGIS technology will be used to document the data and keep record throughout the inventory process through various maps apps and dashboards This data will be housed in a point layer with corresponding symbology representing the customer and utility side of the service line Data will also be recorded in the provided EPA spreadsheet Based on the data a replacement plan will be built</t>
  </si>
  <si>
    <t>TPN-165266</t>
  </si>
  <si>
    <t>Village of Centertown Lead Service Line Inventory Project</t>
  </si>
  <si>
    <t>TPN-165267</t>
  </si>
  <si>
    <t>City of Charleston Lead Service Line Inventory Project</t>
  </si>
  <si>
    <t>Lead Service Line Inventory</t>
  </si>
  <si>
    <t>TPN-165268</t>
  </si>
  <si>
    <t>City of Chamois Lead Service Line Inventory Project</t>
  </si>
  <si>
    <t>The project consists of accurately locating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269</t>
  </si>
  <si>
    <t>City of Clarksburg Lead Service Line Inventory Project</t>
  </si>
  <si>
    <t>Project consists of setup of ArcGIS Online inventory map input of City water system data into map determination of lead service line locations throughout the distribution system and development of a replacement plan for lead service lines See more detailed and itemized project description in the attached cost estimate</t>
  </si>
  <si>
    <t>TPN-165270</t>
  </si>
  <si>
    <t>City of Clarksdale Lead Service Line Inventory Project</t>
  </si>
  <si>
    <t>The project will allow the City to meet EPA regulations by creating an inventory of the service lines  Note a recent improvement project has replaced the majority of the services from the water main to the meter  This eliminates the risk of lead on that side of the meter and provides efficient documentation for the project area  Additional effort is needed to identify and document the private side of the meter</t>
  </si>
  <si>
    <t>TPN-165271</t>
  </si>
  <si>
    <t>Carrollton Municipal Utilities Lead Service Line Inventory Project</t>
  </si>
  <si>
    <t>TPN-165272</t>
  </si>
  <si>
    <t>City of Crocker Lead Service Line Inventory Project</t>
  </si>
  <si>
    <t>Lead ServiceLine Inventories</t>
  </si>
  <si>
    <t>TPN-165273</t>
  </si>
  <si>
    <t>City of Deepwater Lead Service Line Inventory Project</t>
  </si>
  <si>
    <t>TPN-165274</t>
  </si>
  <si>
    <t>Deer Run Reorganized Common Sewer District Lead Service Line Inventory Project</t>
  </si>
  <si>
    <t>The project will include a lead service line inventory for the system</t>
  </si>
  <si>
    <t>TPN-165275</t>
  </si>
  <si>
    <t>City of Dixon Lead Service Line Inventory Project</t>
  </si>
  <si>
    <t>The project consists of accurately locating 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 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 Lead or Lead Status Unknown Once an accurate GIS map is completed as much as is feasible a replacement plan will be developed</t>
  </si>
  <si>
    <t>TPN-165276</t>
  </si>
  <si>
    <t>City of Eldon Lead Service Line Inventory Project</t>
  </si>
  <si>
    <t>This project will document the Lead Service Inventory of drinking water lines in the city of Eldon  It will also include the identification of GIS survey points to load into a GIS system for Eldon asset inventory and operational planning  The scope of the project will be to Gather existing data and build inventories thru work orders contractors and historical records Run predictive models to determine where lead service assets exist Validate inventories thru door to door inspections water sampling and contractor inspections Generate Reports to be filed by the 2024 deadline</t>
  </si>
  <si>
    <t>TPN-165277</t>
  </si>
  <si>
    <t>City of Fair Play Lead Service Line Inventory Project</t>
  </si>
  <si>
    <t>Complete service line inventories for submittal to the state</t>
  </si>
  <si>
    <t>TPN-165278</t>
  </si>
  <si>
    <t>City of Gallatin Lead Service Line Inventory Project</t>
  </si>
  <si>
    <t>The Gallatin Water Distribution System was built sometime in the late 1880 1890s according to the materials that we have replaced The system was originally made of cast iron lines later on and lead distribution lines The cast iron lines had swelled heated lead to seal them We replaced a fire hydrant two weeks ago on Park Street that dated back to 1895 as the manufacturers date We know for a fact that the downtown square area has lead lines to the buildings as well as the mains being lead We have some ideas of other areas that have lead lines but we wont know for sure without a full survey being performed We have been mandated to perform a full system survey by 2026 Gallatin cant afford the survey and replace those lines without financial assistance It should also be noted as stated above that our residents are already paying 209 percent of the MHI for the water service Our goal is to fully survey the City and create a report that would be acceptable to MoDNR on the identification of our water distribution system lines</t>
  </si>
  <si>
    <t>TPN-165279</t>
  </si>
  <si>
    <t>City of Gerald Lead Service Line Inventory Project</t>
  </si>
  <si>
    <t>TPN-165280</t>
  </si>
  <si>
    <t>City of Galt Lead Service Line Inventory Project</t>
  </si>
  <si>
    <t>Evaluate investigate and develop a lead service line inventory of the citys water service lines</t>
  </si>
  <si>
    <t>TPN-165281</t>
  </si>
  <si>
    <t>City of Golden City Lead Service Line Inventory Improvements Project</t>
  </si>
  <si>
    <t>Contracting professional services to conduct research and record review of water system records development of a GIS base map showing user locations original water system area additional water system expansion areas years of each development and results of field investigations home plumbing inspections with home owners after notification requesting access to property and physical meter pit review by checking inside of each meter pit and digging out to confirm piping into and out of the meter pits</t>
  </si>
  <si>
    <t>TPN-165282</t>
  </si>
  <si>
    <t>City of Granby Lead Service Line Inventory Improvements Project</t>
  </si>
  <si>
    <t>Contracting professional services to conduct research and record review of water system records Development of a GIS base map showing user locations original water system area additional water system expansion areas years of each development and results of field investigations Home plumbing inspections with homeowners after notification requesting access to property Physical meter pit review by checking inside of each meter pit and digging out to confirm piping into and out of the meter pits</t>
  </si>
  <si>
    <t>TPN-165283</t>
  </si>
  <si>
    <t>The City of Harrisonville Lead Service Line Inventory Project</t>
  </si>
  <si>
    <t>The City of Harrisonville City is seeking assistance with the development of a lead service line inventory in compliance with Lead and Copper Rule Revision 40 CFR Part 141 Subpart I LCRR The Citys consultant will assist the City with the development of a defensible and prioritized plan that leads to the development of the initial lead service line inventory The delivered inventory will comply with the LCRR and include guidance for the Citys field staff to improve the accuracy of the inventory over time</t>
  </si>
  <si>
    <t>TPN-165284</t>
  </si>
  <si>
    <t>City of Hayti Lead Service Line Inventory Project</t>
  </si>
  <si>
    <t>The project will be to complete an inventory of lead service lines throughout the City  The City is currently aware of quite a few service mains which have lead components involved</t>
  </si>
  <si>
    <t>TPN-165285</t>
  </si>
  <si>
    <t>Village of Humphreys Lead Service Line Inventory Project</t>
  </si>
  <si>
    <t>This project consists of investigations evaluations and development of a lead service line inventory</t>
  </si>
  <si>
    <t>TPN-165286</t>
  </si>
  <si>
    <t>Jackson County PWSD No 1 Lead Service Line Inventory Project</t>
  </si>
  <si>
    <t>Survey for possible Lead service lines in the oldest part of the Districts Service area</t>
  </si>
  <si>
    <t>TPN-165287</t>
  </si>
  <si>
    <t>City of La Belle Lead Service Line Inventory Improvements Project</t>
  </si>
  <si>
    <t>SURVEY ALL SERVICE LINES WILL UTILIZE HYDROEXCAVATING IF POSSIBLE IF CITY RECEIVES THE DRINKING WATER GRANT THE CITY WILL FARGO THIS GRANT REQUEST</t>
  </si>
  <si>
    <t>TPN-165288</t>
  </si>
  <si>
    <t>City of Laurie Lead Service Line Inventory Project</t>
  </si>
  <si>
    <t>TPN-165289</t>
  </si>
  <si>
    <t>City of Lexington Lead Service Line Inventory Improvement Project</t>
  </si>
  <si>
    <t>This project will allow the city to comply wit the EPA regulation requiring an assessment and inventory of lead service lines The city will create a database and document the findings through desktop assessment visual identification and other means of documenting materials of service lines and any potential risks of lead joints</t>
  </si>
  <si>
    <t>TPN-165290</t>
  </si>
  <si>
    <t>City of Licking Lead Service Line Inventory Project</t>
  </si>
  <si>
    <t>TPN-165291</t>
  </si>
  <si>
    <t>City of Linn Lead Service Line Inventory Project</t>
  </si>
  <si>
    <t>TPN-165292</t>
  </si>
  <si>
    <t>City of Lockwood Lead Service Line Inventory Project</t>
  </si>
  <si>
    <t>Following the recent US Environmental Protection Agency EPA mandated Lead Service Line Inventory the City of Lockwood MO is seeking to comply fully and on schedule The proposed project will align with both federal and state guidelines as they become available The City of Lockwood is currently conducting background data gathering to expedite the completion of the inventory as soon as possible Additional funding is being requested to help organize and confirm asset information in regard to the inventory Once the quantities and locations of lines are known the City fully intends to follow additional guidance on remediation of lead service line to remain compliant with applicable regulations</t>
  </si>
  <si>
    <t>TPN-165293</t>
  </si>
  <si>
    <t>City of Marceline Lead Service Line Inventory Project</t>
  </si>
  <si>
    <t>The City Of Marceline is going to be locating and inventorying all of are services line to see if they are Lead Copper Galvanized or Plastic</t>
  </si>
  <si>
    <t>TPN-165294</t>
  </si>
  <si>
    <t>City of Maryville Lead Service Line Inventory Project</t>
  </si>
  <si>
    <t>The Maryville Service Line Inventory Project will hire a consultant to assist the City of Maryville in completing the Service Line Inventory Spreadsheet developed by MDNR The inventory will include all service lines connected to the public water supply distribution system and be made available for public review Each service line or portion will be inspected and categorized as lead galvanized requiring replacement nonlead or lead status unknown The lead service line inventory will assist the City of Maryville and Missouri Department of Natural Resources in compliance efforts with the Environmental Protection Agencys EPA Lead and Copper Rule Revisions LLRR of 2021</t>
  </si>
  <si>
    <t>TPN-165295</t>
  </si>
  <si>
    <t>City of Memphis Lead Service Line Improvement Project</t>
  </si>
  <si>
    <t>Purchase Vacuum Excavator to facilitate water service line excavations to determine if service lines contain lead materials</t>
  </si>
  <si>
    <t>TPN-165296</t>
  </si>
  <si>
    <t>City of Meta Lead Service Line Inventory Project</t>
  </si>
  <si>
    <t>This project would involve the inventory of lead service lines throughout the City The project would include the following Compile GIS map with survey sent to homeowners reviews surveys field investigations finalizing inventory and creating a replacement plan</t>
  </si>
  <si>
    <t>TPN-165297</t>
  </si>
  <si>
    <t>City of Miller Lead Service Line Inventory Project</t>
  </si>
  <si>
    <t>Following the recent US Environmental Protection Agency EPA mandated Lead Service Line Inventory the City of Miller MO is seeking to comply fully and on schedule The proposed project will align with both federal and state guidelines as they become available The City of Miller is currently conducting background data gathering to expedite the completion of the inventory as soon as possible Additional funding is being requested to help organize and confirm asset information in regard to the inventory Once the quantities and locations of lines are known the City fully intends to follow additional guidance on remediation of lead service line to remain compliant with applicable regulations</t>
  </si>
  <si>
    <t>TPN-165298</t>
  </si>
  <si>
    <t>City of Mill Spring Lead Service Line Improvement Project</t>
  </si>
  <si>
    <t>TPN-165299</t>
  </si>
  <si>
    <t>Moniteau County PWSD 1 Lead Service Line Inventory Project</t>
  </si>
  <si>
    <t>TPN-165300</t>
  </si>
  <si>
    <t>City of Morehouse Lead Service Line Inventory Project</t>
  </si>
  <si>
    <t>excavation to determine service line materials on both sides of the meter for lead service line inventory using hydro excavation if possible</t>
  </si>
  <si>
    <t>TPN-165301</t>
  </si>
  <si>
    <t>City of Mountain View Lead Service Line Inventory Improvements Project</t>
  </si>
  <si>
    <t>Conduct inventory of lead joints services and lines</t>
  </si>
  <si>
    <t>TPN-165302</t>
  </si>
  <si>
    <t>City of Newburg Lead Service Line Inventory Project</t>
  </si>
  <si>
    <t>The project consists of accurately locating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303</t>
  </si>
  <si>
    <t>City of Neelyville Lead Service Line Inventory Project</t>
  </si>
  <si>
    <t>The project involves a lead service line inventory for the City</t>
  </si>
  <si>
    <t>TPN-165304</t>
  </si>
  <si>
    <t>City of Nevada Lead Service Lines Inventory</t>
  </si>
  <si>
    <t>Purchase rent or subcontract GPS equipment to establish a field coordinate of each water meter pit Once the GPS location of each meter pit is obtained a GIS map will be created that will include the lead service line inventory attribute fields based on MDNR guidelines Service laterals line on the downstream side of the meter will be excavated to determine the service line material All field obtained data for each water meter will be input into the GIS map to create the lead service line inventory assets management tool</t>
  </si>
  <si>
    <t>TPN-165305</t>
  </si>
  <si>
    <t>New Madrid County PWSD 5 Lead Service Line Inventory Project</t>
  </si>
  <si>
    <t>Conduct a lead service line inventory</t>
  </si>
  <si>
    <t>TPN-165306</t>
  </si>
  <si>
    <t>City of Niangua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307</t>
  </si>
  <si>
    <t>City of Novinger Lead Service Line Inventory Project</t>
  </si>
  <si>
    <t>This grant will help the completion of a lead service line inventory consistent with the requirements described in the Notice of Funding Opportunity</t>
  </si>
  <si>
    <t>TPN-165308</t>
  </si>
  <si>
    <t>City of Newtown Lead Service Line Inventory Project</t>
  </si>
  <si>
    <t>The project will consist of development of a lead service inventory</t>
  </si>
  <si>
    <t>TPN-165309</t>
  </si>
  <si>
    <t>City of Otterville Lead Service Line Inventory Project</t>
  </si>
  <si>
    <t>Checking historical records and coming up with an inventory of possible lead service lines in the system  We have very little historical data No service cards and no long time employees</t>
  </si>
  <si>
    <t>TPN-165310</t>
  </si>
  <si>
    <t>PWSD 1 of Ozark County Lead Service Line Inventory Project</t>
  </si>
  <si>
    <t>The grant to the city will help fund the development of a lead service line inventory consistent with the requirements described in the Notice of Funding Opportunity</t>
  </si>
  <si>
    <t>TPN-165311</t>
  </si>
  <si>
    <t>City of Portageville Lead Service Line Inventory Project</t>
  </si>
  <si>
    <t>Lead service line inventory</t>
  </si>
  <si>
    <t>TPN-165312</t>
  </si>
  <si>
    <t>City of Potosi Lead Service Line Inventory Project</t>
  </si>
  <si>
    <t>TPN-165313</t>
  </si>
  <si>
    <t>City of Rich Hill Lead Service Line Inventory Project</t>
  </si>
  <si>
    <t>TPN-165314</t>
  </si>
  <si>
    <t>City of Ridgeway Lead Service Line Inventory</t>
  </si>
  <si>
    <t>Lead service line inventory of cities water system</t>
  </si>
  <si>
    <t>TPN-165315</t>
  </si>
  <si>
    <t>Rolla Municipal Utilities Lead Service Line Inventory Improvements Project</t>
  </si>
  <si>
    <t>Survey of the the approximately 7852 water meters connected to RMUs water distribution system to determine what if any locations have lead service lines in accordance with standards established by the Missouri Department of Natural Resources and United States Environmental Protection Agency The inventory results will be integrated into RMUs water distribution system GIS</t>
  </si>
  <si>
    <t>TPN-165316</t>
  </si>
  <si>
    <t>City of Russellville Lead Service Line Inventory Project</t>
  </si>
  <si>
    <t>Investigation of service line connections on private side of water meter and at entrance into structure and inside of structure as necessary to determine types of line installed and prepare inventory spreadsheet of findings</t>
  </si>
  <si>
    <t>TPN-165317</t>
  </si>
  <si>
    <t>City of Salem Lead Service Line Inventory Project</t>
  </si>
  <si>
    <t>The project consists of accurately locating 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 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318</t>
  </si>
  <si>
    <t>City of Slater Lead Service Line Inventory</t>
  </si>
  <si>
    <t>The City of Slaters water distribution system dates back to the 1900s when the citys water did not kill a lab rat and was fit to drink  Slater has seen some growth on the East and West sides of the town but most has resulted in a mixed age structures  Slater currently has 826 residential meters and it is anticipated that approximately 60 percent or 495 water services may need to be replaced  The city has conversed with Blue Conduit in Ann Arbor MI about using a predictive water model to inform Slaters water system in how we can approach lead service replacement LSLR in a more efficient manner  At that point a plan will be developed and lead service line replacement will be implemented  Slater like many small towns have poor records and small staff so therefore most if not all identified lead services will be contracted for replacement  The city does have a Lead Ban Ordinance in effect to govern use of lead materials in the public drinking water system to protect Slaters residents from lead contamination</t>
  </si>
  <si>
    <t>TPN-165319</t>
  </si>
  <si>
    <t>City of Spickard Lead Service Line Inventory Project</t>
  </si>
  <si>
    <t>locate and verify water service line materials to comply with Lead  Copper Rules</t>
  </si>
  <si>
    <t>TPN-165320</t>
  </si>
  <si>
    <t>Springfield Lead Service Line Inventory Project</t>
  </si>
  <si>
    <t>In response to water system pipe material inventory requirements associated with the LCR this project will consist of City Utilities of Springfield MO obtaining a Vacuum Excavator which uses a HydroExcavation technique  The equipment will be used to expose existing water distribution facilities to either confirm or eliminate the presence of pipe lead material  The proposed hydroexcavation method allows for a much less disturbed area when excavating as well as a large reduction in the potential for damage to existing underground utilities  This equipment will also reduce the time needed to develop the inventory by investigating more areas in a shorter amount of time  In the event lead piping material has been identified in the water distribution system the Vacuum Excavator will also be used to quickly and efficiently excavate the area so that those existing lead materials can be removed from the distribution system  The use of the proposed Vacuum Excavator will reduce labor costs associated with the LCR response that translates to less total project cost for our customers</t>
  </si>
  <si>
    <t>TPN-165321</t>
  </si>
  <si>
    <t>City of St Louis Water Division Lead Service Line Inventory Project</t>
  </si>
  <si>
    <t>Configuration Deployment and Population of GIS based Lead Service Line Inventory</t>
  </si>
  <si>
    <t>TPN-165322</t>
  </si>
  <si>
    <t>City of Stockton Lead Service Line Inventory Project</t>
  </si>
  <si>
    <t>TPN-165323</t>
  </si>
  <si>
    <t>City of Sullivan Lead Service Line Inventory Project</t>
  </si>
  <si>
    <t>Lead line inventory for complete system</t>
  </si>
  <si>
    <t>TPN-165324</t>
  </si>
  <si>
    <t>City of Summersville Lead Service Line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325</t>
  </si>
  <si>
    <t>City of Urich Lead Service Line Inventory Project</t>
  </si>
  <si>
    <t>This project includes a lead service line inventory of the City of Urich More than 90 of the City households were built prior to 1989</t>
  </si>
  <si>
    <t>TPN-165326</t>
  </si>
  <si>
    <t>City of Van Buren Lead Service Line Inventory Improvement Project</t>
  </si>
  <si>
    <t>The project will be to create an inventory of service lines throughout the City</t>
  </si>
  <si>
    <t>TPN-165327</t>
  </si>
  <si>
    <t>City of Winona Lead Service Line Inventory Project</t>
  </si>
  <si>
    <t>The project will create a lead service line inventory for the Citys drinking water system</t>
  </si>
  <si>
    <t>TPN-165328</t>
  </si>
  <si>
    <t>Brush Creek Sewer District Legislative Priority Wastewater Improvement Project</t>
  </si>
  <si>
    <t>The existing interceptor shall be replaced with a larger main The existing Interceptor is comprised of a combination of 18 inches and 15 inches Vitrified Clay Piping VCP Portions immediately upstream of Lift Station No 2 are 18 inches  runs westerly approx 5640 feet then turns to 15 inches where in another 4270 feet hits Lift Station No 10 This replaces existing VCP interceptor with  5074 feet of 27 inch PVC piping 3385 feet of 24 inch PVC piping and new precast manholes 1470 feet of 15 inches VCP piping between MH 2974 and 2979 BCSD PS Discharge MH replaced with PVC piping Capacity upgrades to downstream lift stations force mains are in the project Phase II will include additional upgrades to gravity sewers which eliminates SSOs to the City of Pacific</t>
  </si>
  <si>
    <t>TPN-165329</t>
  </si>
  <si>
    <t>Carthage Water  Electric Plant Legislative Priority Water Infrastructure</t>
  </si>
  <si>
    <t>This ARPA grant will expedite our process of addressing II and will help us continue to 1 provide the highest quality treatment of our wastewater 2 structurally improve the life expectancy of our collection system and 3 keep our operating costs as low as possible through energy savings  CWEP will perform manhole and pipeline rehabilitation to address inflow and infiltration II of ground and storm water  II can increase our daily flow at the Wastewater Treatment Plant WWTP from a dry weather average of approximately 40 million gallons per day MGD to in excess of 20 MGD during rainfall events thus increasing treatment costs through excessive runtimes on pumps and motors while causing challenges in meeting treatment limits permitted through our NPDES permit  Manhole rehabilitation may consist of replacing vented covers below grade raising manholes to grade replacingrehabilitating frame seal andor chimney  Pipeline rehabilitation will consist of relining sewer mains to extend their useful life an additional 50 years using cured in place pipe CIPP materials</t>
  </si>
  <si>
    <t>TPN-165330</t>
  </si>
  <si>
    <t>City of Chesterfield Sanitary Sewer Legislative Priority Project</t>
  </si>
  <si>
    <t>Construction of new sanitary sewer to serve multiple properties along North Outer 40 Road  The project will include construction of gravity sewers pump stations and force main to connect the new sanitary sewer system into the existing system near Chesterfield Airport Road  Preliminary design information indicates that the project will include approximately 5900 lineal feet of gravity sewer including potential extensions to serve multiple additional properties one duplex pump station with storage pipe and other appurtenances that may be directed by the Metropolitan St Louis Sewer District approximately 2800 lineal feet of force main and all other necessary fittings manholes flow meter and appurtenances to make a complete and usable sanitary sewer system extension that will be accepted into the Metropolitan St Louis Sewer District system for operation and maintenance</t>
  </si>
  <si>
    <t>TPN-165331</t>
  </si>
  <si>
    <t>City of Clarksville Flood Wall  Legislative Priority Project</t>
  </si>
  <si>
    <t>The project is the construction of a flood wall for the city of Clarksville to mitigate flood damage This is a legislative priority project</t>
  </si>
  <si>
    <t>TPN-165332</t>
  </si>
  <si>
    <t>City of De Soto  DW Legislative Priority Project</t>
  </si>
  <si>
    <t>Project A will replace approximately 3900 LF of 4inch diameter water main with new 8inch diameter PVC water main This project starts near Elm Street Street and runs along West St Louis Drive between South 2nd and South 3rd Street to West Kingston Street to South 5th Street which extends and terminates at Lake Street The existing water main in the area described above is past its usable life The City experiences frequent breaks due to ageing pipe This project will help the reliability of the water distribution system in the downtown area of the City This project will also increase pipe diameters in the area which in return will help increase fire flow in the immediate area</t>
  </si>
  <si>
    <t>TPN-165333</t>
  </si>
  <si>
    <t>City of Eureka Flood Wall  Legislative Priority Project</t>
  </si>
  <si>
    <t>This project involves the construction of a floodwall along a segment of Flat Creek as well as along a portion of Forby Creek to help mitigate the effects of significant rain events which result in storm water creating flooding mostly caused by Meramec River backwater conditions  The floodwalls will help prevent severe property public safety and public health impacts to homes businesses and the local high school as well as to allow a State highway to remain open to maintain Police Fire and EMS access in the City and surrounding area</t>
  </si>
  <si>
    <t>TPN-165334</t>
  </si>
  <si>
    <t>Ferguson  Bank Stabilization Legislative Priority Project</t>
  </si>
  <si>
    <t>Dredging of small lake located in JanuaryWabash city park  This will help with maintaining rain run off levels minimizing flooding and creates a better biological environment for local wildlife  water species</t>
  </si>
  <si>
    <t>TPN-165335</t>
  </si>
  <si>
    <t>PWSD 1 of Ste Genevieve Co  DW Improvement  Legislative Priority Project</t>
  </si>
  <si>
    <t>This project will replace existing aged and inefficient water main with new 8 water main primarily along Highway 32 in Ste Genevieve County</t>
  </si>
  <si>
    <t>TPN-165336</t>
  </si>
  <si>
    <t>City of Joplin Legislative Priority Water Infrastructure Improvements Project</t>
  </si>
  <si>
    <t>Zora Street Water Main Installation Install 10000 feet of 12 inch water main on Zora Street to East of Hwy 249 for residential customers without access to reliable source of water supply County Road 180 Water Main Installation Install 9000 feet of 12 inch water main on County Road 180 north of Apple Road for residential customers without access to reliable source of water supply 7th Street Water Main Installation Install 6400 feet of 12 inch water main on 7th Street from Duquesne Road to Kinser Road for residential customers without access to reliable source of water supply</t>
  </si>
  <si>
    <t>TPN-165337</t>
  </si>
  <si>
    <t>City of Lees Summit Legislative Priority WW Infrastructure Improvements Project</t>
  </si>
  <si>
    <t>The project consists of upsizing replacement and extension of approximately 19000 linear feet of sanitary sewer  This work is located in several drainage basins around the City of Lees Summit and will be let in several projects based on the work in each basin  The pipes to be replaced and extended are in sizes ranging from 8 to 30 inches in diameter and the work will renew an aging system with capacity issues and will retire a pump station from the current system  Additional work will be done to renew the existing system using in situ methods for high inflow and infiltration areas for both collection system mains and manholes</t>
  </si>
  <si>
    <t>TPN-165338</t>
  </si>
  <si>
    <t>City of Ozark WW  Legislative Priority Project</t>
  </si>
  <si>
    <t>This project consists of constructing a new lift station south of Finley River near the 10th Street Siphon constructing an overflow basin at the Elk Valley Treatment Plant and redirecting Shop Lift Stations flow to the new Finley River Lift Station  The new Finley River Lift Station will eliminate the 10th Street Siphon and receive flow from the Shop Lift Station  The new Finley River Lift Station will pump to the Elk Valley Treatment Plant via approximately 23000 lineal feet of large diameter force main  Construct a 4 million gallon stormwater overflow basin at the Elk Valley Treatment Plant  The stormwater overflow basin will be needed to prevent hydraulic overload of the Elk Valley Plant during storm events  The Shop Lift Station should be redirected to the New Finley River Lift Station  This will require construction of approximately 3900 lineal feet of force main</t>
  </si>
  <si>
    <t>TPN-165339</t>
  </si>
  <si>
    <t>City of Republic Wastewater Legislative Priority Wastewater Project</t>
  </si>
  <si>
    <t>This project includes the following CIP 3 Construction of a firm capacity 09 MGD duplex submersible lift station and approximately 3100 linear feet of 8inch discharge forcemain Project construction is expected to cost 248 M and begin May 2023 CIP 6 Construction of a approximately 13000 linear feet of 8 to 36 inch gravity sewer Project construction is expected to cost 9 M and begin July 2023 CIP 7 Construction of a firm capacity 50 MGD triplex submersible lift station and approximately 8000 linear feet of 18 inch discharge forcemain Project construction expected to cost 57 million and begin in late 2023 WWTP Blending Construction of screening improvements transfer pumping filtration disinfection system electrical systems etc as required to eliminate Outfall 002 Project construction expected to cost 150 million and begin in July 2023 and WWTP MBR Expansion Construction of influent pumping fine screens grit removal process basins membrane bioreactor outfall administrative and lab and associated chemical system electrical systems etc Project construction expected to cost 850 million and begin in February 2024</t>
  </si>
  <si>
    <t>TPN-165340</t>
  </si>
  <si>
    <t>City of Rolla DW Legislative Priority Improvements Project B63D1890D459</t>
  </si>
  <si>
    <t>This project includes water main replacement North of I44 near White Columns Drive water main replacement for Bishop Ave North of I44 and water main replacement 10th Street between Holloway and Forum</t>
  </si>
  <si>
    <t>TPN-165341</t>
  </si>
  <si>
    <t>City of Rolla Legislative Priority Wastewater Improvements Project</t>
  </si>
  <si>
    <t>Hypoint force main redundancy System extension to serve existing businesses Develop a facility plan to explore expanded service area CIPP sewer lining</t>
  </si>
  <si>
    <t>TPN-165342</t>
  </si>
  <si>
    <t>St Charles County Legislative Priority Stormwater Improvements Project</t>
  </si>
  <si>
    <t>Procurement of equipment personnel engineering and construction services to inspect storm sewers in unincorporated areas of St Charles County Perform a watershed study encompassing the Heritage Subdivision Preparation of an engineers report containing a master plan for recommended stormwater improvement projects within the studied watershed Design and construction of a portion of the recommended stormwater improvement projects within the County found during the watershed study and CCTV inspections</t>
  </si>
  <si>
    <t>TPN-165343</t>
  </si>
  <si>
    <t>City of Union DW Legislative Priority Project</t>
  </si>
  <si>
    <t>Provide drinking water storage at the eastern extents of city limits</t>
  </si>
  <si>
    <t>TPN-165344</t>
  </si>
  <si>
    <t>City of Warrenton WW Legislative Priority Infrastructure Project</t>
  </si>
  <si>
    <t>This project will double our current plants capacity from 32MGD to 64 MGD Improvements will be needed over the next 215 years due to the expected future growth  We have previously completed multiple interceptors for our sewer system updated lift stations and installed ultraviolet disinfection at our Waste Water Treatment Plant  Our current permitted design flow is 32 MGD with our average daily flow being 186 MGD leaving availability at approximately 134 MGD Our current approved developments would use an estimate of 955000 GD within 13 years and approximately 230000 GD more within 35 years  There is also an interest  we anticipate to be completed within 1 to 2 years that would total an estimate of 955000 GD as well as approximately 230000 GD more to be utilized within 35 years These numbers will remain only if we stop approving development otherwise they will continue to increase As everyone knows municipalities survive on development therefore we do not anticipate this stopping since we continue to grow Our plan would be to do this project in phases and each phase would increase our capacity until it has doubled</t>
  </si>
  <si>
    <t>TPN-165345</t>
  </si>
  <si>
    <t>City of Bolivar Stormwater Improvements ProjectAB82D393425B</t>
  </si>
  <si>
    <t>The City of Bolivar MO is proposing improvements to an approximately 1000foot drainage ditch along South Albany Avenue and downstream improvements to a lake and pond located just Northeast of the intersection of South Albany Avenue and East Walnut Street for additional stormwater detention and creation of a wetland area The improvements along South Albany Avenue include converting the drainage ditch to subsurface drainage improvements with a new walking space above The proposed additional detention areawetland area is located on a 725 acre parcel that was recently made a City Park This wetland area is planned to be used as an educational area with signage and other educational materials along a proposed walking path surrounding the lake and pond This project supports stormwater system resiliency by providing water storage and filtration benefits In addition to the stormwater improvements an ADA compliant multi use path and improvements to a hazardous 5 way intersection at the junction of S Albany S Springfield North South bound and E Buffalo Rd West East bound are included</t>
  </si>
  <si>
    <t>TPN-165346</t>
  </si>
  <si>
    <t>City of Cape Girardeau Stormwater Improvements Project</t>
  </si>
  <si>
    <t>The project will upgrade street crossings in the Lisa Branch Watershed  The street crossings to be upgraded include Westwood near Sherwood Glenridge Melrose near Randol and Lisa Near Randol  These street crossings were identified prior to the Parks Recreation and Stormwater Tax renewal vote in November 2018  The street crossing upgrades include new larger culverts in these locations as well as Ustructures upstream of the crossings to assist with erosion control</t>
  </si>
  <si>
    <t>TPN-165347</t>
  </si>
  <si>
    <t>City of Carterville Stormwater Project</t>
  </si>
  <si>
    <t>The city has a natural main arterial drainage channel running through the center of the city and has acquired all necessary drainage easements We are unable to fund needed improvements and have for many years needed a properly engineered concrete upgrade to prevent flooding both in this ditch and upstream as well</t>
  </si>
  <si>
    <t>TPN-165348</t>
  </si>
  <si>
    <t>City of St Charles Stormwater Improvement Project 3317A6A3BC8B</t>
  </si>
  <si>
    <t>The Boones Lick Storm Sewer Project will alleviate residential structure and property flooding in the area near Blanchette Creek on Boones Lick Road at Sixth Street and between Second Street and Riverside Drive by constructing a detention basin with associated drainage structures along the north side of Boones Lick Road west of Sixth Street in the area of Boones Lick Park</t>
  </si>
  <si>
    <t>TPN-165349</t>
  </si>
  <si>
    <t>City of Columbia Stormwater Improvements Project  D614D92D0391</t>
  </si>
  <si>
    <t>The project consists of lining pipes which are near the end of their service lives but still sound enough to be lined in order to avoid the disruptions and risks inherent in a project with excavation Pipes are evaluated to determine if the reduction of diameter will still provide the level of service required to function without negatively impacting upstream infrastructure or creating a scenario that will cause flooding of the roadway Prioritizing infrastructure that is under major arterial roadways that would pose a life safety risk if failure would occur</t>
  </si>
  <si>
    <t>TPN-165350</t>
  </si>
  <si>
    <t>City of Columbia Stormwater Improvements Project3096B2EC9C24</t>
  </si>
  <si>
    <t>The major component of this project is a new detention basin The basin is designed for the water quality storm event which will reduce sedimentation and erosion issues downstream The project includes approximately 2100 feet of stormwater pipe 13 stormwater inlets and two stormwater structures that will drain into the new basin The new stormwater infrastructure will address major flooding on a major arterial road Vandiver Drive  Refer to the engineering assessment for further details</t>
  </si>
  <si>
    <t>TPN-165351</t>
  </si>
  <si>
    <t>City of Columbia Stormwater Improvements Project</t>
  </si>
  <si>
    <t>The project consists of the rehabilitation of an existing stormwater system with approximately 316 LF of a new 7x4 Reinforced Concrete Box Culvert RCB which replaces an existing undersized deteriorated masonry box culvert Upgrades include extending the RCB upstream to the point of 3 intersecting inflow points Extension will help mitigate channel erosion and reduce maintenance efforts by the owners Subsequently safety is improved by eliminating the ravine which is a traffic hazard and improving mowing maintenance efforts Upgrades include new high capacity roadway inlets to address standing water in high intensity rain events  Upgrading deteriorated 24 Corrugated Metal Pipe CMP branch lines to Reinforced Concrete Pipe RCP lines that will connect the high capacity roadway inlets into the new 7x4 RCB As a result of upgrading the stormwater system pavement demolition and replacement is included in this project The project will also include channel stabilization efforts where erosion threatens building foundations downstream of the new RCB To treat parking lot runoff the RCB will be backfilled with a modified bioretention material around the top and sides</t>
  </si>
  <si>
    <t>TPN-165352</t>
  </si>
  <si>
    <t>City of Crystal City Stormwater Improvements Project</t>
  </si>
  <si>
    <t>This project will create a regional detention facility to promote development of an approximately 225 acre site in the southern section of the City The area includes a new major industry park development moving into the area Up to four stormwater detention basins will be built to store approximately 25 acre feet of runoff when the property is fully built out These basins will be regional stormwater basins allowing adjacent existing industrial and commercial properties that currently do not have detention to connect to these regional stormwater basins  In addition to flood protection the basins will be designed to provide water quality benefits through the use of native plantings and vegetation Public access roads will also be improved to include lowimpact development elements such as bioswales tree box filters pervious pedestrian crosswalks and filter strips It is intended that when the project is completed it will serve as a demonstration for other developers as currently the local ordinance does not require water quality detention Note that the project also includes storm sewers to convey runoff to the basins outlet control structures and discharge outlet piping</t>
  </si>
  <si>
    <t>TPN-165353</t>
  </si>
  <si>
    <t>City of Excelsior Springs Stormwater Improvements Project</t>
  </si>
  <si>
    <t>This project constitutes the first implementation phase of a larger watershed level plan being developed  to reduce frequent and sometimes severe flooding and streambank erosion within the downtown area of the City of Excelsior Springs This initial project begins to address the more frequent flood events while also providing water quality and stream stabilization benefits The incorporation of future projects will provide even greater cumulative flood reduction water quality and streambank stabilization benefits as future phases of the plan are implemented Specific elements of the initial project are discussed in the attached overview documentAdditionally the project includes a stormwater master plan that will assess the remaining storm infrastructure and assess the needs of the entire community  All are aimed at reducing flooding minimizing damage to homes and businesses and increasing property values</t>
  </si>
  <si>
    <t>TPN-165354</t>
  </si>
  <si>
    <t>City of Frontenac Stormwater Improvements Project</t>
  </si>
  <si>
    <t>The City of Frontenac Stormwater Master Plan has identified the need to make a number of stormwater improvements primarily in the Countryside subdivision as shown on Figure 32A B and C in the City of Frontenac Stormwater Master Plan Update 2020 For the purposes of this ARPA grant request these improvements will include 570 feet of creek restoration over 4000 feet of piping 11 stormwater best management practices and culvert replacement for emergency access and traffic restrictions due to flooding Issues resolved by the pipes inlets best management practices and creek restoration include home flooding at 2 11 18 27 34 43 45 Countryside Lane and street flooding yard flooding and or erosion at 2 3 10 11 14 15 16 18 23 26 27 29 30 34 36 39 42 43 44 45 Countryside Lane 11201 11209 Hermitage Hill Place 11102 11106 Hermitage Hill Road 2307 N Geyer Road 7 Fox Run Lane 26 Portland 120 124 126 Frontenac Forest Preliminary plans and a preliminary probable construction cost estimate have been completed for the project and are attached as the engineering report The City of Frontenac is only seeking money for construction not engineering Additional creek work is shown on the plans that will be funded separately</t>
  </si>
  <si>
    <t>TPN-165355</t>
  </si>
  <si>
    <t>City of Fulton Stormwater Improvements Project</t>
  </si>
  <si>
    <t>A vary unsightly area in Fulton is bounded by old railroad facilities university property which includes a large equestrian center and two known brownfield sites  The area floods during heavy rain resulting in adjacent road closures  Along this road are multiple university housing complexes  Therefore a retentiondetention pond at this location would not only help control the runoff from this environmentally challenged area but also turn this area from unsightly to an aesthetically pleasing retentiondetention area  Further resulting runoff from this drainage area is conveyed to Stinson Creek through an old storm tunnel  Stinson Creek is listed as an impaired waterway by the EPA 303d list  Therefore a retentiondetention pond would help the City address the EPA listed environmental impairments while also alleviating pressure on this old conveyance tunnel until it can be replaced</t>
  </si>
  <si>
    <t>TPN-165356</t>
  </si>
  <si>
    <t>City of Gladstone Stormwater Improvements Project 0C60B4090509</t>
  </si>
  <si>
    <t>Completion of stormwater improvements in the vicinity of NE 68th Street and N Bellefontaine including new curb inlets and RCB at NE 67th Street west of N Bellefontaine and NE 68th Terrace and bank stabilization along the channel  Project goal is to maintain existing detention basins in service and lowimpact bank stabilization that preserves the existing vegetation</t>
  </si>
  <si>
    <t>TPN-165357</t>
  </si>
  <si>
    <t>Hannibal Board of Public Works Stormwater Improvement Project</t>
  </si>
  <si>
    <t>The project will bring the spillway into compliance with MDNR regulations  This will include widening of the spillway to meet current standards</t>
  </si>
  <si>
    <t>TPN-165358</t>
  </si>
  <si>
    <t>City of Hannibal Stormwater Improvements Project</t>
  </si>
  <si>
    <t>Replacement of approximately 15 blocks of stone arch storm sewer that is failing under a street  This storm sewer conveys flows by gravity when the river is at normal levels and is pressurized when the river is at higher levels</t>
  </si>
  <si>
    <t>TPN-165359</t>
  </si>
  <si>
    <t>City of Harrisonville Stormwater Improvements Project  CE88BD66C70C</t>
  </si>
  <si>
    <t>James Street Storm Drainage Improvement Project The lack of adequate drainage facilities has resulted in flooding of homes in this residential neighborhood In addition to the overland flooding flood waters entering homes overload the sanitary sewer resulting in sewer backups and SSO  This project will address both issues These homes were flooded by three severe storms between 2017 and 2019 This project will address both the flooding of homes and the impacts of the sanitary sewer overflows</t>
  </si>
  <si>
    <t>TPN-165360</t>
  </si>
  <si>
    <t>City of Harrisonville Stormwater Improvements Project68CCD9C15DA5</t>
  </si>
  <si>
    <t>BECKERDITE STORM DRAINAGE IMPROVEMENT PROJECT The lack of adequate drainage facilities has resulted in flooding of homes in this residential neighborhood In addition to the overland flooding flood waters entering homes overload the sanitary sewer resulting in sewer backups and SSO This project will address both issues</t>
  </si>
  <si>
    <t>TPN-165361</t>
  </si>
  <si>
    <t>City of Harrisonville Stormwater Improvements Project428B47E534F5</t>
  </si>
  <si>
    <t>ASH STREET CULVERT REPLACEMENT AND TOWN CREEK CHANNEL RESTORATION Flooding and erosion along Town Creek have long been a problem within this urban stream corridor Through the assistance of this grant the City would mitigate flooding and restore a native riparian corridor</t>
  </si>
  <si>
    <t>TPN-165362</t>
  </si>
  <si>
    <t>City of Independence Stormwater Improvement Project  0D0D751BBCD7</t>
  </si>
  <si>
    <t>This project is primarily a flood control project located in the City of Independence MO The project area is bounded by 23rd Street to the south Raymond Street to the west Hayward Ave to the north and Mills St to the east The proposed project includes the installation of field inlets new storm sewer open bottom gabion lined channel and associated sanitary sewer improvements The City has a list of Customer Service Reports CSRs documenting historical flooding throughout the project area The primary goal of the proposed improvements is to reduce the frequency of street yard and structural flooding RIC has also held a public meeting and met individually with property owners on site to discuss flooding concerns In addition to flood control the proposed project will improve several other hazards within the project area  Enclosure of existing open ditches along roadways will reduce hazards to pedestrians and vehicles In one location the existing open channel has a vertical wall adjacent to the roadway and a depth of approximately 5 foot Enclosure of this system will make the roadway safer for all users The proposed gabion channel will utilize grade control structures and native plantings to provide slower storm velocities through the residential neighborhood and also provide filtering of pollutants and additional opportunity for infiltration within the system</t>
  </si>
  <si>
    <t>TPN-165363</t>
  </si>
  <si>
    <t>City of Independence Stormwater Improvements Project  2266672BA739</t>
  </si>
  <si>
    <t>City of Independence Missouri Metal Pipe Repair Program MPRP The MPRP focuses on identifying assessing and prioritizing storm sewer pipe repair and replacement activities in the city The scope of this project is the establishment of the MPRP and proceeding to design and construction of pipe repair replacement activities in the most crucial watershed in the city the Rock Creek watershed The City of Independence has a significant amount of corrugated metal pipe CMP that was used for decades as stormwater conveyance throughout the City Replacing CMP with the MPRP will reduce flooding increase public safety and improve water quality As CMP degrades it collapses blocking stormwater conveyance and increases flooding upstream of the failed pipe Additionally collapsed CMP frequently creates dangerous sinkholes along public right of ways damaging roads sidewalks and private property Lastly as CMP degrades it deposits metals into waterways and as holes develop in the CMP sediment from around the pipe is washed downstream impacting downstream water quality By repairing or replacing corrugated metal pipe with a modern and stable product theses impacts to the community and environment are reduced</t>
  </si>
  <si>
    <t>TPN-165364</t>
  </si>
  <si>
    <t>City of Independence Stormwater Improvements Project  6F24E0416790</t>
  </si>
  <si>
    <t>This project is a flood control project located in the City of Independence MO  The project area is bounded by 23rd Street to the north Noland Road to the west Gudgell Avenue to the south and Crane Avenue to the east  The proposed project includes the installation of field inlets new storm sewer bank stabilization and rehabilitation of existing storm sewer  The City has a list of Customer Service Reports CSRs documenting historical flooding throughout the project area  The primary goal of the proposed improvements is to reduce the frequency of street yard and structural flooding  The proposed project will remove existing CMP pipe nearing failure which poses a hazard to roadway users  Also enclosure of the existing open channel will remove hazards to vehicles and pedestrians within the project area  Several areas of the project have existing open ditches with near vertical channel side slopes which present a significant hazard especially during poor weather</t>
  </si>
  <si>
    <t>TPN-165365</t>
  </si>
  <si>
    <t>City of Independence Stormwater Improvements Project</t>
  </si>
  <si>
    <t>The Rockwood Neighborhood is located in southwest Independence Missouri northeast of the Clifford H Nowlin Middle School This singlefamily residential neighborhood was built in the 1950s with minimal stormwater conveyance infrastructure The study area is generally bound from north to south by East 25th Terrace South and East 28th Terrace South and from east to west by South Northern Boulevard and South Hardy Avenue Historically residents in the area have complained about street yard and house flooding The City has a completed engineering report that has identified conveyance issues contributing to flooding problems The report also identifies multiple alternatives and level of funding needed All of the improvement alternatives increase system capacity to reduce flooding and the improvements proposed will fully replace the failing storm sewer infrastructure in the project area The full replacement of the storm sewer significantly lowers the risk associated with flooding utility impacts and property impacts In addition the pipe replacement will improve water quality by removing the failing metal pipe currently contributing a sediment load downstream to Rock Creek</t>
  </si>
  <si>
    <t>TPN-165366</t>
  </si>
  <si>
    <t>County of Jefferson Stormwater Infrastructure Project</t>
  </si>
  <si>
    <t>The project proposes to replace an existing low water crossing structure along County maintained Boyce Lane with a new bridge structure This existing concrete slab structure crosses Plattin Creek at the confluence with Hocum Hollow Creek and is located approximately 3 miles south of the City of Festus and Crystal City Missouri and approximately 3 miles east of Olympian Village Missouri The new concrete slab on pile bridge structure would allow for low to moderate frequency storms to pass through the bridge opening The existing low water crossing cannot even pass the one year design frequency storm event prior to being overtopped The new concrete bridge structure will be able to pass the ten year design frequency storm event Beyond this storm event Plattin Creek floods the surrounding farmland and a larger reach of Boyce Lane itself</t>
  </si>
  <si>
    <t>TPN-165367</t>
  </si>
  <si>
    <t>Joplin Stormwater Project USJP1</t>
  </si>
  <si>
    <t>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12th Street and Wall Ave Replace over 300 of deterioated 6x4 RCB to prevent failureflooding5th Street and Porter Ave Replace a 5x4 box that collapsed during a storm with a larger box along with additional improvements to the earthen ditchTexas Ave 11th15th Street Install 4x4 RCB and various new storm pipes to convey the 10year storm along a 4 block stretch that causes 10 properties to flood</t>
  </si>
  <si>
    <t>TPN-165368</t>
  </si>
  <si>
    <t>City of Joplin Stormwater Improvements Project 5DFE227EC25C</t>
  </si>
  <si>
    <t>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12th Street and Wall Ave  Replace over 300 of deterioated 6x4 RCB to prevent failureflooding Massachusetts Ave and Murphy Blvd Reduce nuisance groundwater in park by restoring channel to natural alignment installing french drains and geotextile cellular confinement 5th Street and Porter Ave  Replace a 5x4 box that collapsed during a storm with a larger box along with additional improvements to the earthen ditch Texas Ave 11th15th Street Install 4x4 RCB and various new storm pipes to convey the 10year storm along a 4 block stretch that causes 10 properties to flood</t>
  </si>
  <si>
    <t>TPN-165369</t>
  </si>
  <si>
    <t>City of Joplin Stormwater Improvements Project E91549D192E6</t>
  </si>
  <si>
    <t>This project includes the following 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 12th Street and Wall Ave Replace over 300 of deteriorated 6x4 RCB to prevent failureflooding Massachusetts Ave and Murphy Blvd Reduce nuisance groundwater in park by restoring channel to natural alignment installing french drains and geotextile cellular confinement 5th Street and Porter Ave Replace a 5x4 box that collapsed during a storm with a larger box along with additional improvements to the earthen ditch Ten Pin Lane Replace concrete channels with grass channels and install storm sewers to convey 100year storm and reduce flooding at nearby houses that happens multiple times per year Texas Ave 11th15th Street Install 4x4 RCB and various new storm pipes to convey the 10year storm along a 4 block stretch that causes 10 properties to flood and 26th Street Twin Culverts Located in an industrial park that continues growingadding runoff road floods during 2 year storm Replace twin 30 culverts with an 8x4 box culvert to convey the 10year storm</t>
  </si>
  <si>
    <t>TPN-165370</t>
  </si>
  <si>
    <t>City of Kansas City Missouri Stormwater Improvements Project USKC1</t>
  </si>
  <si>
    <t>This project seeks to restore 200270 acres of riparian habitat along the Blue River restore green infrastructure in three nodes along the Blue River corridor Blue River Park Blue Valley Park and the Municipal Farm as well as the restoration of a 9acre wetland in Alex George Wetland Park and plant 20002500 trees in neighborhoods and business districts adjacent to the corridor</t>
  </si>
  <si>
    <t>TPN-165371</t>
  </si>
  <si>
    <t>City of Kansas City Missouri Stormwater Improvements Project USKC2</t>
  </si>
  <si>
    <t>This project is focused on updating replacing and enhancing the existing flood control Alert system in Kansas City Missouri  Its primary focus is to modernize how the system operates and expand its coverage within Kansas City Missouri to build resiliency to wet weather events and their impacts on citizens</t>
  </si>
  <si>
    <t>TPN-165372</t>
  </si>
  <si>
    <t>City of Kirksville Stormwater Improvements Project</t>
  </si>
  <si>
    <t>Installation of a bioswale within the downtown area of the City to assist in stormwater detention and improve runoff water quality This project is intended to be used as a pilot project in the downtown area for improved management of stormwater runoff If  the project is successful it will hopefully lead to future City partnerships with other public and private entities to construct bioswale installations around the City</t>
  </si>
  <si>
    <t>TPN-165373</t>
  </si>
  <si>
    <t>City of Lebanon Stormwater Improvements Project 2404D8C33416</t>
  </si>
  <si>
    <t>Construction of a regional detention basin and installation of associated stormwater infrastructure inlets pipes box culverts</t>
  </si>
  <si>
    <t>TPN-165374</t>
  </si>
  <si>
    <t>City of Lebanon Stormwater Improvements Project D8A5E498C32C</t>
  </si>
  <si>
    <t>Box Culvert Replacement and Roadway Improvement to alleviate flooding</t>
  </si>
  <si>
    <t>TPN-165375</t>
  </si>
  <si>
    <t>City of Lees Summit Stormwater Improvements Project</t>
  </si>
  <si>
    <t>This project will be a full replacement of the bridge structure on Sampson Road at Mouse Creek including abutments superstructure and decking and grading of stormwater swales along Sampson Road The existing bridge structure is single lane wood plank dilapidated and structurally near the end of its serviceable life  It has a history of poor safety crashes and does not accommodate motorcyclists and bicyclists well  The new bridge will be designed to not overtop in a 4 design storm as a minimum Currently the wooddecked bridge overtops during a 10 storm Roadside ditches will be graded along Sampson Road to reduce flow rates and increase storage of excess rainwater which helps reduce downstream erosion and the impact on stream habitat caused by suspended solids The detection of illicit discharges will be easier in an open ditch system than an enclosed pipe system</t>
  </si>
  <si>
    <t>TPN-165376</t>
  </si>
  <si>
    <t>Metropolitan St Louis Sewer District B551B95AB707 Stormwater Improvements</t>
  </si>
  <si>
    <t>Maline Watershed Streambank Stabilization Hallstead and Cedarhurst construct 1280 feet of 45 foot wide U shaped reinforced concrete channel 120 foot long riprap lined plunge pool and 1300 feet of toe protection and vegetated bank stabilization in Black Jack Creek in the Maline watershed to stabilize the creek bank and reduce erosion and sediment</t>
  </si>
  <si>
    <t>TPN-165377</t>
  </si>
  <si>
    <t>Metropolitan St Louis Sewer District DFEA6A122E7C Stormwater Improvements</t>
  </si>
  <si>
    <t>Larimore Parkway to Birmingham Ct Channel Improvements construct 535 feet of 912 foot high modular block retaining walls and 1715 feet of heavy stone revetment bank protection with biostabilization</t>
  </si>
  <si>
    <t>TPN-165378</t>
  </si>
  <si>
    <t>Metropolitan St Louis Sewer District B7AF6EE30AED Stormwater Improvemnts</t>
  </si>
  <si>
    <t>Maline Watershed Streambank Stabilization Dellwood Creek and Ferguson Branch construct 1040 feet of modular block retaining wall and 430 feet of heavy stone revetment bank stabilization to stabilize creek banks at two locations and reduce erosion and sediment in the Maline Creek Watershed</t>
  </si>
  <si>
    <t>TPN-165379</t>
  </si>
  <si>
    <t>City of Macon Stormwater Improvments Project</t>
  </si>
  <si>
    <t>The City of Macon Macon Municipal Utilities MMU owns and maintains a combined sewer system CSS that was constructed in the 1800s  As flows to the CSS exceed the systems capacity to convey flows to the treatment system overflows to receiving streams occur  These overflows are known as combined sewer overflows CSO  MMU operates under a CSO LongTerm Control Plan under which Macon will develop improvements to the CSS to limit the impact of overflow events at the CSOs  Each of the three projects submitted for ARPA funding consists of stormwater improvements that will remove stormwater from the CSS thereby reducing the number of CSO events  The Oakwood storm sewer project will redirect stormwater to a drainage area outside the CSS drainage area  The South Area Storm Sewer and Bourke and Pearl Street Storm Sewer projects will remove stormwater from the CSS and direct stormwater to surface drainage  Each project will include a bioretention structure green infrastructure to slow hold and treat stormwater before it continues to flow into the watershed  This will diminish the impact of the stormwater discharge into the receiving stream</t>
  </si>
  <si>
    <t>TPN-165380</t>
  </si>
  <si>
    <t>City of Maryville Stormwater Improvements Project</t>
  </si>
  <si>
    <t>The MaryvilleNorthwest Missouri State University Stormwater Improvement Project will upgrade critical stormwater infrastructure on campus and in the adjacent neighborhoods Drainage from hard surface areas collect in undersized stormwater infrastructure on campus and flow southeast through the drainage channels across First Street into Judah Park High volume rainfall events overwhelm the existing system create surface flooding and damage adjacent structures and property Northwest Missouri State University recently completed a Stormwater Management Planning Drainage Study with Snyder  Associates Inc The study focused on analyzing and reviewing seventeen 17 individual locations across campus with either overland flow or pipe and inlet capacity drainage issues Stormwater facilities reviewed for this study included inlets surface drainage pipe flow infiltration and outlet control pipes The study also indicates the urgent need to upsize drainage infrastructure in adjacent areas generally south of campus east of Munn Avenue west of Walnut Street and north of Judah Park Subsequently the City of Maryville hired KimleyHorn  Associates to complete a drainage study for adjacent stormwater infrastructure The study noted similar challenges with the age and size of the system surface flooding risk and limited ability to properly manage storm water with existing infrastructure</t>
  </si>
  <si>
    <t>TPN-165381</t>
  </si>
  <si>
    <t>City of Moberly Stormwater Improvements ProjectD083E3E22938</t>
  </si>
  <si>
    <t>Stormwater drainage improvementsdetention for the Wabash Heights area</t>
  </si>
  <si>
    <t>TPN-165382</t>
  </si>
  <si>
    <t>City of Mexico Stormwater Improvements ProjectE6ACF0D6A299</t>
  </si>
  <si>
    <t>This project is targeting areas experiencing erosion maintenance and safety concerns  This project ranges in scope from work which will restore safe access for the largest dam in Mexico Teal Lake Dam to mitigating maintenance and erosion concerns throughout the City It includes the Teal Lake Access Road Culvert Project Pollock Road Culvert Project Fairground Culvert Lining North Washington Street Stormwater Improvements and LoveAbat Stormwater Improvements</t>
  </si>
  <si>
    <t>TPN-165383</t>
  </si>
  <si>
    <t>City of Mexico Stormwater Improvements Project 745E73C59FEE</t>
  </si>
  <si>
    <t>This project is targeting areas experiencing erosion maintenance and safety concerns  This project ranges in scope from work which will replace poor condition structures in Mexico S Jefferson Rd to mitigating maintenance and erosion concerns throughout the City It includes stormwater improvements for North Calhoun Street East Anderson Street South Jefferson Road Small Bridges Lakeview Road Curtis Street and Kentucky Street</t>
  </si>
  <si>
    <t>TPN-165384</t>
  </si>
  <si>
    <t>City of Moberly Stormwater Improvement Project  DF67F243F43C</t>
  </si>
  <si>
    <t>Seven Bridges Road increased capacity through raising of containment berm  conversion to dry storm storage with connection to Seven Bridges Lift Station to allow basin to be drained following wet weather events  Will require emptying of accumulated solids to allow for construction</t>
  </si>
  <si>
    <t>TPN-165385</t>
  </si>
  <si>
    <t>Metropolitan St Louis Sewer District A31C40C53815 Stormwater Improvements</t>
  </si>
  <si>
    <t>River des Peres Channel Improvements construct bank stabilization improvements at numerous high priority locations in the River des Peres channel to stabilize the bank reduce erosion and reduce sediment in the river</t>
  </si>
  <si>
    <t>TPN-165386</t>
  </si>
  <si>
    <t>Metropolitan St Louis Sewer District 9D4C8FA6ACEE Stormwater Improvements</t>
  </si>
  <si>
    <t>Maline Watershed Streambank Stabilization Maline and Dellwood Creek  West Florissant construct bank stabilization improvements at two locations on Dellwood Creek and Maline Creek consisting of 1060 feet of modular block wall 1380 feet of biostabilization and 150 feet of heavy stone revetment to reduce erosion and sediment loading in the watershed</t>
  </si>
  <si>
    <t>TPN-165387</t>
  </si>
  <si>
    <t>City of Neosho Stormwater Improvements Project</t>
  </si>
  <si>
    <t>This project consists of the construction of a new drainage ditch to mitigate flooding from Hatchery Branch and a series of infrastructure improvements along High School Branch to reduce flooding These improvements will help increase emergency vehicle accessibility and provide additional capacity for future stormwater management projects to take place The current proposed projects are a continuation of the planned and concerted effort to reduce flooding losses and protect property and life in Neosho  The Lower School Branch Stormwater project is located near Hickory Creek and is intended to provide controlled stormwater passage through a residential area and to eventually provide enhanced drainage to another upstream project that has been engineered and planned for as a future project  The Hatchery Stormwater project flows through a residential area that regularly sees flooding of various degrees and connects downstream with another stormwater project that is ready to enter its construction phase</t>
  </si>
  <si>
    <t>TPN-165388</t>
  </si>
  <si>
    <t>City of Oronogo Stormwater Infrastructure Project F39E9BA47C2E</t>
  </si>
  <si>
    <t>Since 2008 the City has constructed approximately threefourths of the recommended detention This project will entail the construction of the remaining recommended detention in order to realize the full benefit of the initial investment and to meet the recommendations of the original report</t>
  </si>
  <si>
    <t>TPN-165389</t>
  </si>
  <si>
    <t>City of St Peters Stormwater Improvements Project 0D6E607C4D9B</t>
  </si>
  <si>
    <t>This project is located off of Timberidge Drive  This project will alleviate roadway flooding and yard flooding due to insufficient pipe capacity  The proposed improvements will include upsizing storm sewer pipes rerouting storm sewer pipe and increasing pipe slopes and pipe depths</t>
  </si>
  <si>
    <t>TPN-165390</t>
  </si>
  <si>
    <t>City of St Peters Stormwater Improvements Project DCD47A1A84C1</t>
  </si>
  <si>
    <t>The Colby Drive Storm Water Improvement Project is located on the west side of Spencer Road and extends from Sutters Mill Road north to Spencer Road and is almost one half mile in length  The southern reach of this project will address localized bank stability on 650 linear feet of channel south of Shadow Creek Drive  The concept plan includes the use of 21 vertical grade control structures as well as riparian renovation and honeysuckle management  The project will evaluate three options to stabilize the 1800 LF of northern reach of the creek from Shadow Creek Drive to Spencer Road ranging from pipe installation to vertical grade control structures</t>
  </si>
  <si>
    <t>TPN-165391</t>
  </si>
  <si>
    <t>City of St Peters Stormwater Improvements Project  B97FE04FB1FE</t>
  </si>
  <si>
    <t>The Fairfax Drive Storm Water Project will replace three outfalls that have collapsing storm pipe infrastructure and will combine them into one stabilized outfall to Dardenne Creek  Replacing the failing pipe will stabilize homeowners side and rear yards as well as stabilize the creek bank at the existing outfall locations</t>
  </si>
  <si>
    <t>TPN-165392</t>
  </si>
  <si>
    <t>City of St Peters Stormwater Improvements Project E4819343B563</t>
  </si>
  <si>
    <t>The Parkdale  Blackwood Storm Water Improvement project will make stream channel improvements to reduce flooding and erosion and improve conveyance and maintenance along two open channels between Mid Rivers Mall Drive and the Dardenne Creek Culverts under Grand Teton Drive  The Blackwood channel is approximately 1500 feet long and the Parkdale channel is approximately 1000 Feet long</t>
  </si>
  <si>
    <t>TPN-165393</t>
  </si>
  <si>
    <t>City of Poplar Bluff Stormwater Improvements Project</t>
  </si>
  <si>
    <t>The project includes a variety of stormwater collection and retention improvements throughout the City in addition to the purchase a new street sweeper that will include attachments for leaf collection</t>
  </si>
  <si>
    <t>TPN-165394</t>
  </si>
  <si>
    <t>City of Raytown 97CB829327AA Stormwater Improvements Project</t>
  </si>
  <si>
    <t>Raytown city staff has evaluated the citys stormwater system for maintenance and repair needs Information provided by engineering firm George Butler Associates GBA was compiled into a stormwater masterplan The data included in this information was analyzed by NEER using data analytics and artificial intelligence to score the risk and consequence of failure for the citys stormwater infrastructure City staff narrowed the scope to portions of the system that are in the high to very highrisk categories the project area has been prioritized due to this selection criteria The project area is from the intersection of 59th Street and Raytown Trafficway east down 59th Street and south to the intersection of 62nd Street and Raytown Road The existing pipes in the project area are corrugated metal that are corroding and the bottoms of the pipes are rusting out There are numerous places where the pipes have already failed and been patched but the system in this area needs removal and replacement to fully address the structural problems Additionally there are storm inlets that need repair or replacement to convey stormwater more efficiently and improve roadway flooding conditions during events of high precipitation</t>
  </si>
  <si>
    <t>TPN-165395</t>
  </si>
  <si>
    <t>City of Rolla Stormwater Improvements Project</t>
  </si>
  <si>
    <t>This project will rehabilitate 567 lineal feet of 66inch diameter and 322 lineal feet of 72inch Corrugated Metal Pipe using Cured in Place Pipe Lining The City will manage this project inhouse and the only contractor will be the CIPP installer The estimated cost for this project is Phase 1316630 Phase 2251500 and Phase 3351635 or a total of 919965 These are ranked to allow for a partial ARPA funding for less than all phases An existing corrugated metal pipe system partly running under the Gale Bullman Multipurpose Building and Parking Facilities is deteriorating The flowline of the pipe has disintegrated and is in the first stages of failure The location map also serves as in part as engineering assessment Pictures of the interior of the pipe along each reach of pipe depicting the condition of the pipe are shown on the location map In the last decade Rolla has used CIPP in the rehabilitation of both sanitary sewer and storm sewer pipes This option would allow us to rehabilitate these three reaches without disrupting the activities of these facilities and eliminate the need to remove and or fill the existing pipes This proposed project is in keeping with the priorities established in the attached City of Rollas Integrated Management Plan The bid documents for this project will be prepared inhouse by staff engineers</t>
  </si>
  <si>
    <t>TPN-165396</t>
  </si>
  <si>
    <t>City of Springfield Roanoke  Delmar Stormwater Project 8F26609AF1AD</t>
  </si>
  <si>
    <t>This project consists of installation of an underground storm system generally located along S Roanoke Ave and E Delmar St The purpose of the project is to replace a section of collapsed box culvert located in the alley east of the property at 1112 S Roanoke Ave and realigning the new stormwater system to provide better access to it and the existing sanitary sewer</t>
  </si>
  <si>
    <t>TPN-165397</t>
  </si>
  <si>
    <t>City of Springfield 335194552F1E Stormwater Improvements Project</t>
  </si>
  <si>
    <t>The Loren and Karla Stormwater Improvements project is approved for construction by the City of Springfield after several years of citizen stormwater reports for flooding on private property and flooding in public rightofway The proposed project design will redirect approximately 2530 acres of runoff from South of Bennett into the underground Stormwater pipes on Meadowview Ave This will alleviate that runoff from draining through yards and pooling at Catalpa St The curb and area inlets installed along S Meadowview Ave and S Airwood Ave will collect more runoff from the lowest elevation areas and transport it the runoff underground to the Sinkhole Detention Basin Finally the increased storage volume at the Sinkhole Detention Basin will ensure that the increase in underground runoff does not overtop the S Belcrest Ave along the Sinkhole Detention Basin These measures will first and foremost alleviate private property damage to Springfield residents Secondly it will decrease the flooding danger to vehicles in high water areas at the intersections and maintain operations for emergency vehicles to access properties</t>
  </si>
  <si>
    <t>TPN-165398</t>
  </si>
  <si>
    <t>City of Springfield Stormwater 3EA3C8A640C1</t>
  </si>
  <si>
    <t>Construction of the proposed regional detention facility will involve largescale earth work including excavation and embankment of approximately 30000 CY of soil  Construction of the regional detention also includes reinforced concrete box culvert extensions construction of detention basin outlet structure erosion and sediment controls including temporary sedimentation basins and temporary stream crossing and restoration of the stream buffer vegetated riparian area adjacent to Jordan Creek  Stream buffer area will be reestablished with native plantings to restore the function of riparian areas along this segment of Jordan Creek after construction of the detention facility  Construction will need to comply with Stormwater Pollution Protection Plan SWPPP as well as requirements for United States Army Corps of Engineers USACE Section 404 permit</t>
  </si>
  <si>
    <t>TPN-165399</t>
  </si>
  <si>
    <t>City of Springfield Glenwood Detention Stormwater Improvement 60E59733C719</t>
  </si>
  <si>
    <t>Proposed regional detention facility to modify existing Glenwood detention from approximately 3 acrefeet to approximately 25 acrefeet of total storage  Proposed stormwater improvements also include upgrading existing stormwater infrastructure along E Rockhurst Street to replace existing shallow roadside ditches with underground pipe network  Water quality and green infrastructure elements including micropools and native vegetation are planned to be incorporated into the detention basin to promote infiltration and pollutant uptake</t>
  </si>
  <si>
    <t>TPN-165400</t>
  </si>
  <si>
    <t>City of Springfield Fairgrounds Stormwater Infrastructure Project 51F8B4530F02</t>
  </si>
  <si>
    <t>To improve the water quality of stormwater runoff from the Fairgrounds site as well as off site stormwater with green infrastructure the project will incorporate educational signage to inform citizens about green infrastructure Based on preliminary site investigation the scope of the project is anticipated to include a large bioretention feature and tiered bioswale on the west side with potential for additional smaller bioretention features adjacent to parking lot areas The scope will also include evaluating the potential for changes to the concrete channel to incorporate water quality enhancement The project is anticipated to improve water quality for the Pea Ridge Creek Watershed Pea Ridge Creek is a tributary of the Little Sac River which has an EPA approved Watershed Management Plan to address water quality impairment The project area is within a priority subbasin identified through SWAT modeling completed as part of the watershed planning efforts Green infrastructure to address urban runoff is consistent with recommended practices in the watershed plan The project area will collect untreated stormwater runoff from approximately 32 acres of the Fairgrounds property including 20 acres of impervious area The project area will also collect runoff from off site for a total watershed area of approximately 130 acres as shown in the attached Total Area Draining to Project map</t>
  </si>
  <si>
    <t>TPN-165401</t>
  </si>
  <si>
    <t>City of Sedalia Stormwater Improvements Project</t>
  </si>
  <si>
    <t>The City of Sedalias Stormwater Master Plan reviewed annually provides a clear road map to address current and future stormwater management needs for flood control stream stability and water resource protection  The plan is used to prioritize budget and address immediate and long term stormwater problems in a systematic manner and achieve financial savings through comprehensive watershed based planning and coordination with other City projects and infrastructure master planning and assists in meeting the compliance requirements of the MDNR and US EPA Municipal Separate Storm Sewer System program This grant application seeks to fund improvements in older areas of the City where stormwater structures do not exist or were not adequately planned and sized</t>
  </si>
  <si>
    <t>TPN-165402</t>
  </si>
  <si>
    <t>City of Springfield Jordan Creek Main to Boonville Stormwater  0CDF12998D87</t>
  </si>
  <si>
    <t>The Project is an initial downstream phase in a planned multiphase project to revitalized Jordan Creek through downtown Springfield Missouri The primary objectives of the project are to reduce flood damages to property and infrastructure from recurrent flooding renew this area of downtown for enhanced economic development and improve water quality in Jordan Creek It is envisioned that daylighting of large portions of Jordan Creek which are currently confined to underground box culverts can transform Jordan Creek to community amenity by adding thoughtfully integrated greenspaces to the downtown environment The project will construct a new open naturalized channel along 1100 linear feet of Jordan Creek and restore adjacent land as green space with riparian plantings The City has acquired several miles of riparian buffer downstream of this property This project would represent another significant step in a healthy connected riparian corridor along Jordan Creek This project is also key to fulfilling the overall vision for Jordan Valley providing connectivity for the Jordan Creek and Wilsons Creek greenway trail system and enhancing the West Central neighborhood Historic Route 66 revitalization and Grant Avenue Parkway efforts</t>
  </si>
  <si>
    <t>TPN-165403</t>
  </si>
  <si>
    <t>City of Springfield Stormwater Improvements Project  ABBEFAE9D329</t>
  </si>
  <si>
    <t>This project consists of improvements to the storm system generally located along Division This project will include conveyance improvements to reduce flooding to the business owner at 3300 W Division and reduce overtopping and flooding to Division St</t>
  </si>
  <si>
    <t>TPN-165404</t>
  </si>
  <si>
    <t>City of Springfield Stormwater Infrastructure Project E3744C2050F5</t>
  </si>
  <si>
    <t>This project will upgrade the existing storm sewer system along Scenic Avenue from Catalpa Street to Sunshine This project will not replace the existing bridge over Wilsons Creek This project will provide a storm sewer system along Scenic Avenue from Catalpa to Wilsons Creek and Sunshine Street to Wilsons Creek This project will also bring the right of way up to City Standards</t>
  </si>
  <si>
    <t>TPN-165405</t>
  </si>
  <si>
    <t>City of Springfield 16AC7E180093 Stormwater Improvements Project</t>
  </si>
  <si>
    <t>This project extends the storm drainage system along Hilton Avenue to Mt Vernon Street  This project also brings the right of way up to City Standards</t>
  </si>
  <si>
    <t>TPN-165406</t>
  </si>
  <si>
    <t>City of Springfield 6931E6F0F224 Stormwater Improvement Project</t>
  </si>
  <si>
    <t>This project extends the storm drainage system along Pacific Street to the Golden Avenue Intersection  This project also brings the right of way up to City Standards</t>
  </si>
  <si>
    <t>TPN-165407</t>
  </si>
  <si>
    <t>City of Springfield 79D574390D37 Stormwater Improvement Project</t>
  </si>
  <si>
    <t>This project consists of installation of an underground storm system generally located along Clifton Avenue from Kearney Street to High Street  This will also try to bring the Right of Way up to city standards</t>
  </si>
  <si>
    <t>TPN-165408</t>
  </si>
  <si>
    <t>City of Springfield 21DE756D70FA Stormwater Improvements Project</t>
  </si>
  <si>
    <t>The project extends the storm drainage system along Nichols Street to Hutchison Avenue This project also brings the right of way up to City Standards</t>
  </si>
  <si>
    <t>TPN-165409</t>
  </si>
  <si>
    <t>City of Springfield Stormwater Infrastructure Project 3224C75DBC7E</t>
  </si>
  <si>
    <t>This project will make storm water improvements along Scenic Avenue from Olive Street to Catalpa Street  This project will also make improvements along Lombard Street  This project removes some deep concrete ditches along side the roadway  It will reduce flooding complaints along Lombard Street since the existing ditch along Scenic Avenue discharges into a ditch that ends on Lombard Street  This project will install storm drainage pipe inlets and curb and gutter along Scenic Avenue and part of Lombard Street</t>
  </si>
  <si>
    <t>TPN-165410</t>
  </si>
  <si>
    <t>City of Springfield 289F109187A5 Stormwater Improvements Project</t>
  </si>
  <si>
    <t>This project consists of improvements to the storm system generally located along Lone Pine Ave from Catalpa St to Cedar Ln and along Catalpa St from Lone Pine Ave to Willow Ln  The project will also include modifications to the sinkhole located just northeast of the intersection of Lone Pine Ave and Catalpa St The purpose of the project is to reduce flooding to the nearby properties This project was identified from the stormwater capital improvement projects unfunded needs list</t>
  </si>
  <si>
    <t>TPN-165411</t>
  </si>
  <si>
    <t>City of Strafford Stormwater Improvements Project</t>
  </si>
  <si>
    <t>Improvements to existing open ditches and culverts that are severely undersized  The undersized stormwater infrastructure is creating flooding issues across private property and causing damage to the Citys street infrastructure  This project will mitigate the flooding issues in the areas of concern The improvements include a variety of upgrades including new box culverts driveway repairs ditch regrading pavement repair etc The areas of concern are explained in the Engineering Report dated July 13 2022</t>
  </si>
  <si>
    <t>TPN-165412</t>
  </si>
  <si>
    <t>City of Strafford C44DAC30A19E Stormwater Improvements Project</t>
  </si>
  <si>
    <t>Construct stormwater drainage improvements on the east and west side of Old Orchard from West Evergreen Street to Stan Harriman  The improvements include upgrades to the existing ditches and replacement of existing culverts underneath residential driveways and streets This will be accomplished by installing RCP Storm Sewer Box Culverts and regrading the ditch line Other improvements include driveway repairs Gravel asphalt  concrete These upgrades are further described in the Engineering Report dated July 13 2022</t>
  </si>
  <si>
    <t>TPN-165413</t>
  </si>
  <si>
    <t>City of Valley Park Stormwater Improvements Project 352773337B29</t>
  </si>
  <si>
    <t>This project entails the construction of a new 16x8 box culvert a bioswale and drainage ditch improvements storm sewers pervious concrete shoulders with underdrains concrete shoulder and guard rail asphalt overlay and retaining walls</t>
  </si>
  <si>
    <t>TPN-165414</t>
  </si>
  <si>
    <t>City of Alton Wastewater System Rehabilitation Project</t>
  </si>
  <si>
    <t>The project includes major repairs within the Citys collection system to remove Inflow and Infiltration  In addition it includes substantial repairs to the Citys 1970s wastewater treatment facility which suffers from a number of systems that are past their design life</t>
  </si>
  <si>
    <t>TPN-165415</t>
  </si>
  <si>
    <t>City of Brunswick Wastewater Improvements Project</t>
  </si>
  <si>
    <t>The City of Brunswick is situated on the Grand River which poses unique challenges for the citys aging sewer system The original system built in 1925 used clay tile and brick lined manholes In 1984 approximately one third of the lines were upgraded with PVC and in 1996 and 2012 the lagoon was upgraded However no updates have been done since then and the system faces many challenges because it is located in the flood plain When the river rises above flood stage at 19 the ground water infiltrates the lines increasing flow to the lift stations and lagoon increasing costs for chemicals and electricity and increases wear and tear on lift stations Project includes Reduction of II Replacing or repairing existing manholes including lids Lining or replacing disjointed and broken clay tile sewers Update lift stations including adding SCADA Update lagoon facilities and treatment including aeration and replacement of disinfection equipment and facilities</t>
  </si>
  <si>
    <t>TPN-165416</t>
  </si>
  <si>
    <t>City of Buffalo Wastewater Improvements Project</t>
  </si>
  <si>
    <t>Lift Station replacement Sewer Line Rehab Overflow Reduction Capacity Improvements and misc main extensions</t>
  </si>
  <si>
    <t>TPN-165417</t>
  </si>
  <si>
    <t>City of Butler Wastewater Infrastructure</t>
  </si>
  <si>
    <t>This project includes The installation of chemical addition facilities and filtration to help ensure consistent P removal to the limits required Reaeration improvements to help insure DO requirements for the effluent is attained An engineering study to evaluate options to optimize treatment for BOD Ammonia and Total N reduction An evaluation of the existing peak flow basin to determine the integrity of the basins seal</t>
  </si>
  <si>
    <t>TPN-165418</t>
  </si>
  <si>
    <t>City of Calhoun Wastewater Improvements Project</t>
  </si>
  <si>
    <t>The City of Calhoun has approximately 6 miles of aging sewer lines  In order to address inflow and infiltration the city intends to reline the existing collection system  Problem areas will be repaired or replaced  111 manholes will also be rehabbed</t>
  </si>
  <si>
    <t>TPN-165419</t>
  </si>
  <si>
    <t>Clarence Wastewater Improvements Project</t>
  </si>
  <si>
    <t>Raise berms of existing two cell lagoon to increase storage to handle II and prevent offsite drainage from entering lagoon  Install UV system to address E Coli compliance schedule</t>
  </si>
  <si>
    <t>TPN-165420</t>
  </si>
  <si>
    <t>City of Dixon Wastewater Improvements Project</t>
  </si>
  <si>
    <t>This project includes improvements toward compliance with numerous issues at the WWTF  Included is a new influent screening structure to remove coarse solids that create issues throughout the facility  A new UV disinfection facility and associated intermediate pump station will be installed to meet the current SOC for disinfection  A new RASWAS pump station and aerobic digester will be constructed to improve solids handling to address MDNR violations and EPA Administrative Order for Compliance on Consent</t>
  </si>
  <si>
    <t>TPN-165421</t>
  </si>
  <si>
    <t>City of East Prairie Wastewater Improvement Project</t>
  </si>
  <si>
    <t>The project is for Phase 1 Sewer Improvements including treatment plant upgrading to comply with an Abatement Order on Consent replacement of 3 lift stations with associated forcemain work portable standby power units and repair of collapsed main sewer lines at 2 existing locations</t>
  </si>
  <si>
    <t>TPN-165422</t>
  </si>
  <si>
    <t>City of Edgar Springs Wastewater Improvements Project</t>
  </si>
  <si>
    <t>On December 30 2021 the Missouri Department of Natural Resources issued a Notice of Violation for the WWTF citing instances of effluent limit exceedances for BOD Ammonia pH e coli and TSS percent removal intermittently from June 2018 through September 2020  Additionally the NOV cited evidence of SSOs caused primarily from failed pump stations in the collection system  In April 2022 MDNR referred the case to the Water Pollution Control Branch Compliance and Enforcement Section under RNOV CFO22009  WWTF improvements in this project include modifications to the influent pump station rehabilitation of the WAS Air Lift Pumps replacement of the tertiary filters replacement of the UV disinfection equipment purchase of a new sludge truck and addition of a standby generator  Collection system improvements include replacement of five 5 pump stations including new wet well and valve vaults new pumps and controls and a portable generator</t>
  </si>
  <si>
    <t>TPN-165423</t>
  </si>
  <si>
    <t>City of Elsberry Wastewater Infrastructure Project</t>
  </si>
  <si>
    <t>The project consists of construction of an extended aeration treatment plant The proposed project will be built on the 225 acres at the existing city lagoon site An area of 150 feet wide by 200 feet long will be filled 100 year flood plain level for the plant The existing cells will be utilized for construction and may be left open for long term storage or closed Three phase power will be brought to the site for the project These improvements will allow for compliance with the Citys operating permit and satisfy future ammonia levels with capacity for future population growth The mechanical plant alternative was the best option as land application was not possible due to no property available to be acquired by the City</t>
  </si>
  <si>
    <t>TPN-165424</t>
  </si>
  <si>
    <t>City of Fair Play Wastewater Improvements Project</t>
  </si>
  <si>
    <t>The project includes manhole and lift station rehabilitation gravity main lining sewer collection upgrades in problem areas and replacement and the construction of a nondischarge lagoon and spray field</t>
  </si>
  <si>
    <t>TPN-165425</t>
  </si>
  <si>
    <t>City of Gainesville Wastewater Improvements Project</t>
  </si>
  <si>
    <t>Construction of a new lab building and backup generator for the WWTP and grinder pump replacement</t>
  </si>
  <si>
    <t>TPN-165426</t>
  </si>
  <si>
    <t>City of Grant City Wastewater Improvements Project</t>
  </si>
  <si>
    <t>Wastewater infrastructure improvements to include wastewater treatment facility and piping infrastructure improvements Wastewater Treatment Facility improvements consist of rehabilitation of the existing facultative lagoon facility with a lagoon technology upgrade Piping Infrastructure Improvements consists of connection of all structures within City limits that are not currently connected to the Citys sewer system Select sewer main extension to allow for structure connection I and I improvements  televising cleaning lining and spot repair as applicable</t>
  </si>
  <si>
    <t>TPN-165427</t>
  </si>
  <si>
    <t>City of Hayti Wastewater Improvements Project</t>
  </si>
  <si>
    <t>Haytis project includes the addition of a MBBR to the wastewater treatment system in addition to major overhauls of pretty much all of the ancillary equipment  The project also requires the rehabilitation of the entire collection system to reduce Inflow and Infiltration and replace antiquated lift station equipment</t>
  </si>
  <si>
    <t>TPN-165428</t>
  </si>
  <si>
    <t>City of Joplin Wastewater Improvements Project</t>
  </si>
  <si>
    <t>THE PROJECT INCLUDES THE REPLACEMENT OF 4547 FEET OF CONCRETE INTERCEPTOR SEWER LINES EXISTING DIAMETERS ARE 10 THROUGH 18 WITH NEW 18 AND 24 DIAMETER INTERCEPTOR SEWER LINES AND MANHOLES INSTALLATION OF 37264 FEET OF 8 10 AND 12 DIAMETER CUREDINPLACE PIPE CIPP RENOVATION OF 100 MANHOLES AND INCIDENTAILS</t>
  </si>
  <si>
    <t>TPN-165429</t>
  </si>
  <si>
    <t>City of La Belle Wastewater Improvements Project</t>
  </si>
  <si>
    <t>WASTEWATER TREATMENT FACILITY IS UNDER A SCHEDULE OF COMPLIANCE FOR AMMONIA AND E COLI UPGRADES ARE NECESSARY TO COMPLY INCLUDING INSTALLATION OF 3 PHASE ELECTRIC SERVICE TO THE LAGOON SITE THE PROJECT WILL ALSO ADDRESS REDUCTION OF SOURCES OF INFLOW AND INFILTRATION</t>
  </si>
  <si>
    <t>TPN-165430</t>
  </si>
  <si>
    <t>City of Licking Wastewater Improvements Project</t>
  </si>
  <si>
    <t>Project shall include  Replacement of existing maceratorgrinder and influent screening equipment construction of a new headworks facility to handle coarse solids loading of particular concern downstream of the South Central Corrections Center SCCC construction of a new secondary clarifier flow splitter to address flow imbalances and hydraulic restrictions in facility replacement of dilapidated surface filtration equipment construction of a new laboratory and office building to accommodate for space and safety concerns new emergency standby generator and ATS as well as miscellaneous electrical and site improvements</t>
  </si>
  <si>
    <t>TPN-165431</t>
  </si>
  <si>
    <t>City of Marble Hill Wastewater Improvements Project</t>
  </si>
  <si>
    <t>The wastewater improvement project has multiple points The existing lagoon system will be upgraded utilizing what is known as The NitrOx Process The upgrade will use the existing lagoon infrastructure for 90 BOD removal The wastewater will be treated in the primary cell utilizing upgraded aeration equipment to ensure BOD is dropped to the proper level The proposed changes include new transfer structures that allow for improved water level control and enable the system easily accommodate the higher design flows contributed by inflow and infiltration The existing aeration system will be upgraded to include new blowers new lines and new aerators specifically within the primary cell the aerators for this system will not be installed on the floor of the lagoon cell and so sludge removal is not a requirement The effluent structure shall be reconfigured to include an ultraviolet disinfection system that will replace the existing chlorination and dechlorinating systems The ultraviolet disinfection system will provide for easier and less expensive long term maintenance The project will all also address the Citys inflow and infiltration problem by rehabilitating the manholes</t>
  </si>
  <si>
    <t>TPN-165432</t>
  </si>
  <si>
    <t>Village of Mineral Point Wastewater Improvements Project</t>
  </si>
  <si>
    <t>The Mineral Point Septic Tank Effluent Pump STEP sewer collection system is failing and untreated wastewater is discharging to the surface  This project would replace the STEP pumps and septic tanks with new grinder pumps that would connect to the existing force main and continue to pump to the City of Potosi WWTP No 3  MDNR has issued RNOV No SE2200019 referring the Village of Mineral Point to the WPCB Enforcement Section</t>
  </si>
  <si>
    <t>TPN-165433</t>
  </si>
  <si>
    <t>City of Morehouse Wastewater Improvements Project</t>
  </si>
  <si>
    <t>This project will rehabilitate the existing collection system by lining and replacing collection mains and force mains The project will also replace the current treatment system with a land application system and make upgrades to the existing wastewater plant including the addition of a mechanical bar screen The project is consistent with the requirements described in the Notice of Funding Opportunity</t>
  </si>
  <si>
    <t>TPN-165434</t>
  </si>
  <si>
    <t>Metropolitan St Louis Sewer District Wastewater Improvements Project</t>
  </si>
  <si>
    <t>Normandie Sanitary Relief Construct 9000 feet of 30 inch to 42 inch sanitary sewer to provide an appropriate level of service for residents and businesses and to remove two constructed Sanitary Sewer Overflows</t>
  </si>
  <si>
    <t>TPN-165435</t>
  </si>
  <si>
    <t>City of Neelyville Wastewater Improvements Project</t>
  </si>
  <si>
    <t>Desludging of wastewater lagoon riprap around lagoon cell 1 and cell 2 for bank stabilization security chain link fencing around wastewater treatment facility grinder pump lift station replacement sewer collection system expansion</t>
  </si>
  <si>
    <t>TPN-165436</t>
  </si>
  <si>
    <t>City of Newburg Wastewater Infrastructure Project</t>
  </si>
  <si>
    <t>The primary focus of this project is to address the issues identified in the MDNR NOV issued in 2021 and 2022  The focus of the NOV and associated MDNR recommendations revolve around the increase the capacity of the influent pump station and increasing the wet weather treatment capabilities of the WWTF remediation of general deterioration of the existing facility and improvements to waste sludge management Project includes replacement of the existing 1st St Pump Station which conveys all of the Citys wastewater to the WWTF  WWTF improvements include new influent screening conversion of the oxidation ditch to a MBBR increasing the peaking factor from 30 to 50 replacement of secondary clarifier mechanism upgrade of the UV system to accommodate design peak flow refurbishment of the aerobic digester replacement of the peak flow clarifier mechanism replacement of the RASWAS pump station CIPP of the effluent line and numerous electrical improvements to include standby generation to serve the 1st St PS and the WWTF</t>
  </si>
  <si>
    <t>TPN-165437</t>
  </si>
  <si>
    <t>Village of Phillipsburg Wastewater Improvements Project</t>
  </si>
  <si>
    <t>The project includes updates to treatment plant equipment including replacement of filter media and failing piping A new aeration system will be added to the plant The project also includes significant rehabilitation of the collection system including main replacement and lift station repairs</t>
  </si>
  <si>
    <t>TPN-165438</t>
  </si>
  <si>
    <t>City of Potosi Wastewater Facility Improvements</t>
  </si>
  <si>
    <t>Project includes rehabilitation and partial replacement of the existing WWTF No 2 that serves the Potosi Correctional Center PCC  Major components include influent pump replacement with choppergrinder pumps to handle debris discharged by PCC replacement of existing influent screen and structure replacement of non standard oxidation ditch rehabilitation of secondary clarifiers and construction of additional circular sludge storage basin</t>
  </si>
  <si>
    <t>TPN-165439</t>
  </si>
  <si>
    <t>City of Salem Wastewater Improvements Project</t>
  </si>
  <si>
    <t>Project represents Phase 2a of the Citys WWTF Master Plan  Improvements include Wet Weather Treatment including Disinfection to meet the requirements of the AOC for Outfall 002 new sludge drying bed improvements to the Influent Pump Station Chemical Phosphorus facilities and Oxidation Aeration Equipment  Per discussions with MDNR this project does not require Antidegradation Review</t>
  </si>
  <si>
    <t>TPN-165440</t>
  </si>
  <si>
    <t>City of Seymour Wastewater Improvements Project</t>
  </si>
  <si>
    <t>Municipal Sewer Infrastructure Improvements including rebuilding one of our five lift stations cleaninginspecting sewer lines cured in place lining in approximately 22 of lines and manholes repairs at the treatment plant including a solid material screener and repairs to a tertiary filter</t>
  </si>
  <si>
    <t>TPN-165441</t>
  </si>
  <si>
    <t>City of Silex Wastewater Improvements Project</t>
  </si>
  <si>
    <t>City was flooded in 2008 and the majority of the residential community moved up on the bluff  Reduction of inflow and infiltration in collection system address abandoned sewers and laterals due to demolition of buildings after flood  Updaterebuild lift stations to include SCADA expand wastewater underground leach field to accommodate wet weather loading rates and address surface water runoff entering lagoons</t>
  </si>
  <si>
    <t>TPN-165442</t>
  </si>
  <si>
    <t>City of Steele Wastewater Improvement</t>
  </si>
  <si>
    <t>The proposed project would include replacingrehabbing existing 10 lift stations repair 24000LF of existing sewer mains and 207 manholes  The remaining mains would be inspected by smoke testing and closed circuit RV inspection to determine point repairs or curedinplace liners  These improvements are essential to alleviate the II problem and ensure proper better flow with wetwell renovations and new submersible pumps</t>
  </si>
  <si>
    <t>TPN-165443</t>
  </si>
  <si>
    <t>City of Stover Wastewater Improvements Project</t>
  </si>
  <si>
    <t>Significant inflow  infiltration is entering the wastewater collection system due to offset joints protruding  root intrusion Manholes have missing bricksmortar that allows water to enter the system Construction would consist of lining the collection lines with CIPP  lining manholes with composite liner or replacement if needed The completion of the construction would substantially reduce the excess water discharge that causes overflows during rain events reduce strain on lift stations and reduce major maintenance costs for the city</t>
  </si>
  <si>
    <t>TPN-165444</t>
  </si>
  <si>
    <t>City of Summersville Wastewater Improvements Project</t>
  </si>
  <si>
    <t>The six miles of brick manholes and clay tile sewer collection system was installed in 1930 and 1946 and has excessive II  The project scope includes sealing the existing brick manholes with a threestep sprayon polymeric lining system that seals cracks prevents corrosion and stops leaks and rehabilitating the collection sewer pipeline system by using a curedinplace pipe materials and slip lining to protect pipelines restore structural integrity reduce infiltration eliminate leaking joints improve water quality and increase pipeline flow capacity Lift station upgrades will be implemented to meet current MODNR standards upgrade electric components and controls piping wet well volumes alarms emergency generation and SCADA</t>
  </si>
  <si>
    <t>TPN-165445</t>
  </si>
  <si>
    <t>City of Unionville Wastewater System Rehabilitation Project</t>
  </si>
  <si>
    <t>The project will include a lift station force main treatment system equipment for head works aeration and disinfection  This project will allow the city to meet near future effluent water quality limits</t>
  </si>
  <si>
    <t>TPN-165446</t>
  </si>
  <si>
    <t>City of Verona Wastewater Treatment Facility Upgrades</t>
  </si>
  <si>
    <t>This project is a series of improvements at the Verona Wastewater Treatment Facility that includes Raising grade where proposed improvements are located to the existing berm height Installing new headworks structure with flow metering mechanical coarse screening grit removal and pumping Installation of Orbal oxidation ditch Constructing two 30 clarifiers tanks with clarifier mechanisms and appurtenances  Installing a new UV disinfection system Installing new effluent pump station to existing outfall Adding additional sludge aeration tanks</t>
  </si>
  <si>
    <t>TPN-165447</t>
  </si>
  <si>
    <t>City of Versailles Wastewater Improvement Project</t>
  </si>
  <si>
    <t>Sanitary Sewer Main and Manhole Lining Sections C and D This project consists of plus or minus 13750 lineal feet of sewer main repair via cured in place pipe CIPP and repair of plus or minus 61 manholes via cementitious lining The project will focus on the eastern portion of the sanitary sewer collection system Section C and D Versailles sewer system is heavily influenced by stormwater leading high flows at the treatment plant and collection SSOs The City has been proactively addressing the issue by system upgrades and repairs This project will further reduce stormwater inflow and infiltration and reduce compliance issues Sanitary Sewer Main Upgrade Walnut to McNair Street This project consists of installation plus or minus 2500 feet of new 18 inch sanitary sewer main and is a continuation of a project the City completed in the spring of 2022 The project also includes associated manholes branch tie ins a railroad crossing abandonment of existing sewer mains and manholes pavement repair and restoration The new 18 inch sewer main will replace existing under sized mains and improve collection system capacity The project will reduce sanitary sewer backups and associated overflows Versailles School Lift Station This project includes construction of a round a bout widening of Highway 52 and new stormwater culverts</t>
  </si>
  <si>
    <t>TPN-165448</t>
  </si>
  <si>
    <t>City of Weaubleau Wastewater Improvements Project</t>
  </si>
  <si>
    <t>Re lining main sewer lines</t>
  </si>
  <si>
    <t>TPN-165449</t>
  </si>
  <si>
    <t>City of Wheatland Wastewater Project</t>
  </si>
  <si>
    <t>This project consists of the rehabilitation of the existing manholes throughout the collection system in an effort to reduce the amount of inflow and infiltration repair the damaged centerpivot machine used to landapply the WWTP effluent replace the pumps and upgrade the electrical controls in the existing lift stations install sealed lids on manholes that are subject to occasional flooding and provide a System Control and Data Acquisition SCADA system on the existing lift stations</t>
  </si>
  <si>
    <t>TPN-165450</t>
  </si>
  <si>
    <t>City of Winona Wastewater System Rehabilitation Project</t>
  </si>
  <si>
    <t>The project includes major repairs within the Citys collection system to remove Inflow and Infiltration  In addition it includes substantial repairs to the Citys 1985 wastewater treatment facility which suffers from a number of systems that are past their design life</t>
  </si>
  <si>
    <t>TPN-165451</t>
  </si>
  <si>
    <t>Historical Society Service Delivery Improvements</t>
  </si>
  <si>
    <t>The coronavirus pandemic brought about a quick shift in workplace computer software and hardware needs with increased users working remotely. This required an investment in software and hardware upgrades to allow for remote and hybrid use and secure network usage along with state IT integrity and safety. With a broad range of virtually offered educational and public programming the Technology Replacement Project allowed for staff to efficiently and effectively meet this ongoing public and educational programming need, create team efficiencies across multiple locations, and broaden services when demand grew.</t>
  </si>
  <si>
    <t>TPN-165452</t>
  </si>
  <si>
    <t>Massachusetts Avenue Drainage and Sidewalk Improvement Project</t>
  </si>
  <si>
    <t>The Massachusetts Avenue Drainage and Sidewalk Project is part of the County\u2019s Neighborhood Enhancement Program. This Project will add ADA-compliant sidewalks on both sides of Massachusetts Avenue from Mobile Highway to Hollywood Avenue. The sidewalks in this Project will provide connectivity from Mobile Highway to the existing sidewalk at Hollywood Avenue, providing continuous pedestrian access to Pace Boulevard. This Project also consists of milling, resurfacing, installing pavement markings and minor drainage improvements along approximately 3.6 miles of roadway from Mobile Highway to "W" Street. \n\u2022\tEstimated Project Milestones: \no\tDesign Finalized and Approved: 1/22/2021\no\tBid Package or Work Order Issued: 6/7/2023\no\tContract Accepted/Notice to Proceed: 7/18/2023\no\tScope of Work Started: 10/18/2023\no\tScope of Work Finished: 11/11/2024\no\tCertificate of Completion/Project Approval: 11/11/2024</t>
  </si>
  <si>
    <t>TPN-165453</t>
  </si>
  <si>
    <t>Town of Ulster-Sewer &amp; Water</t>
  </si>
  <si>
    <t>As part of a Municipal Grant Program, funds were awarded to Ulster County towns and village in order to make critical sewer and/or water improvements. The Town of Ulster was awarded $500,000 to aid in the replacement of their aging, 450,000-gallon water storage tank.</t>
  </si>
  <si>
    <t>TPN-165454</t>
  </si>
  <si>
    <t>STEM Service Delivery Improvements</t>
  </si>
  <si>
    <t>TPN-165455</t>
  </si>
  <si>
    <t>MNH Emergency Weather Response</t>
  </si>
  <si>
    <t>These funds provide motel/hotel voucher, along with case management support and basic needs items, to clients who are experiencing homelessness during extreme weather conditions.</t>
  </si>
  <si>
    <t>TPN-165456</t>
  </si>
  <si>
    <t>Water Treatment Plant Electrical Resiliency</t>
  </si>
  <si>
    <t>The Bay County Water Treatment Plant High Service Pumps and associated equipment in the electrical distribution system are at or near full capacity. Bay County Utility Services (BCUS) requires additional operational capacity to meet the power demands of the water distribution system. The purpose of this project is to add an additional electrical service, switchgear, and redistribute the electrical loads to increase the balance of the electrical loads throughout the plant. Current overload conditions will be addressed by redistributing the electrical loads from existing electrical services and switchgear to new electrical service and switchgear. Additionally, various motor controllers will be upgraded from RVSS to VFD\u2019s for additional enhancement and control flexibility.\nThe BCUS Water Treatment Plant Electrical Resiliency Project increases the capacity of the existing electrical infrastructure, to maintain compliance with regulations by preventing contamination of drinking water and adds resiliency to the treatment source of water for Bay County citizens. The deficiencies in the system were discovered after Hurricane Michael (2018) when the water plant would experience blackouts and equipment malfunctions during peak demands.  It was discovered that the plant had insufficient electrical infrastructure and was receiving inconsistent power. By addressing these issues, BCUS will be able to maintain an adequate minimum level of service to both the retail and wholesale water systems as demand increases with the population, as well as extend the useful life of existing infrastructure.  Penalties for failing to provide minimum levels of service can range from breach of contract law suits to State and Federal fines.  An alternative to this project would be to construct an on-site power generation station that would provide sufficient and consistent power to the WTP.  The cost of this project would be many times more than the proposed project. The project qualifies under the Drinking Water State Revolving Fund Eligibility Handbook, Table 3.1, Categories 1 (Treatment) and 2 (Transmission and Distribution: \u201cupgrades, rehabilitation or replacement of facilities or portions of facilities,\u201d and \u201cinstallation, replacement or rehabilitation of infrastructure to improve water pressure to safe levels\u201d.</t>
  </si>
  <si>
    <t>TPN-165457</t>
  </si>
  <si>
    <t>Lift Station Pumps &amp; Panel Components</t>
  </si>
  <si>
    <t>The proposed project involves replacing ten lift station sewer pumps at five sites in the County retail wastewater system.  These pumps will replace pumps that no longer meet the minimum level of service due to their age and changing conditions within the retail sewer system. The project is in line with CWSRF projects for Centralized Wastewater Treatment -- specifically, Sewer System-Replacement of pump stations.\nThe County will install the pumps and the vendor will supervise and conduct the commissioning of the equipment to ensure compliance with all warranty requirements. The vendor will supply equipment that is appropriately sized for the conditions at the sites listed below and inverter duty rated. The proposed equipment shall not require major modifications to the wet well or associated piping.\nAn alternative to this project would be to replace system piping and lowering the discharge pressure, to allow the pumps to meet the minimum level of performance. This would cost tens of millions of dollars where as the proposed project is estimated to cost $150,000-$200,000. Pump replacement is necessary to maintain compliance with regulations and prevent the contamination of drinking water;  if the current pumps fail or cannot perform to meet demand, sanitary sewer overflows (SSO) will result. As such, future violations of water standards would be mitigated.\n\nLift Station Site Locations:\n\tLift Station\tCoordinates\tAddress\n1\tBC-18\t(30.24236, -85.61210)\t2314 Bob Jones Dr.\n2\tBC-19\t(30.24899, -85.61437)\t2300 Amhurst St.\n3\tBC-39\t(30.28064, -85.61532)\t3100 HWY 2321 (Hodges Bayou)\n4\tBC-49\t(30.29886, -85.85115)\tW HWY 388 &amp; HWY 79\n5\tBC-56\t(30.31108, -85.81451)\t6411 W HWY 388 (River Camps)\n\nSpecifications per location:\n\u2022\tBC-18     6\u2019 Dia. Duplex \t240v \t3p   VFD   TDH: 120\u2019   GPM: +/- 250 \tDischarge 4\u201d\t\n\u2022\tBC-19     6\u2019 Dia. Duplex \t240v \t3p   VFD   TDH: 120\u2019   GPM: +/- 150 \tDischarge 3\u201d\n\u2022\tBC-39\t    8\u2019 Dia. Duplex \t460v \t3p   VFD   TDH: 200\u2019   GPM: +/- 750\tDischarge 4\u201d\n\u2022\tBC-49\t    8\u2019 Dia. Duplex \t460v \t3p   VFD   TDH: 165\u2019   GPM: +/- 400\tDischarge 4\u201d\n\u2022\tBC-56     8\u2019 Dia. Duplex \t240v \t3p   VFD   TDH: 165\u2019   GPM: +/- 350\tDischarge 4\u201d\n\nDue to the county-wide location of the stations, all 2022 Census data is reported for Bay County as a whole.</t>
  </si>
  <si>
    <t>TPN-165460</t>
  </si>
  <si>
    <t>Warrensburg Fire Protection District</t>
  </si>
  <si>
    <t>Provide assistance to enable the purchase of lifesaving equipment</t>
  </si>
  <si>
    <t>TPN-165461</t>
  </si>
  <si>
    <t>Eviction Prevention Services</t>
  </si>
  <si>
    <t>This project shall provide low-income tenants in Ulster County with the information, resources, services, and support they need to exercise their rights, including access to free legal representation, when facing eviction from their homes in Ulster County.</t>
  </si>
  <si>
    <t>TPN-165585</t>
  </si>
  <si>
    <t>Knowles Rowland</t>
  </si>
  <si>
    <t>The Knowles-Rowland House project is a permanent supportive housing development project that aims to make housing accessible to those experiencing homelessness. Approximately $7.2 million in ARPA funds will be used to acquire an existing gymnasium on the Bread of Life Campus and redevelop the structure into 31 permanent supportive housing units for person experiencing homelessness. The development will also include lounge and dining areas for residents. A total of 31 units will be provided to individuals at the 30% AMI or below level. This development will also include supportive housing services to all residents, which include case managers, peer specialists, resident service specialists all provided by Knowles-Rowland House. Case Managers will provide mental health crisis intervention services, connection with mainstreams benefits, and nutrition and income support. Peer specialists will provide residents with community socialization and will be responsible for maintaining overall safety and wellness. The developer will partner with Temenos Community Development Corporation to provide the supportive housing services. The target populations are individuals experiencing homelessness in Harris County and the key indicator of this project includes the number of persons experiencing homelessness housed, frequency of services provided to each resident, days housed, length time employment, and hourly income rate to name of few.</t>
  </si>
  <si>
    <t>TPN-165586</t>
  </si>
  <si>
    <t>Macon County Emergency Management</t>
  </si>
  <si>
    <t>Education and response equipment for emergency situations within the county to include weather emergencies</t>
  </si>
  <si>
    <t>TPN-165703</t>
  </si>
  <si>
    <t>Choctaw Telephone Company  Halltown</t>
  </si>
  <si>
    <t>Choctaw Telephone Company with funding from the Missouri Broadband Infrastructure Grant Program proposes an investment in expanding highspeed broadband infrastructure in Lawrence County to reach areas like Halltown Lawrenceburg and surrounding areas in a 69 square mile area All of the area lacks robust broadband access and defined as unserved and underserved The average speeds in the area are 16 Mbps download 4 Mbps upload The proposal passes 706 locations including 31 businesses and 7 anchor institutions with 89 miles of last mile fiber 100 Fiber to the home construction utilizing GPON technology passive splitters last mile fiber and fiber drops will be deployed Fiber to the home customers in these areas will be able to realize symmetrical speeds of 1Gbps down 1Gbps up with scalability to XGSPON providing 10Gbps in the future This infrastructure expansion will ultimately generate a better quality of life for local families while allowing business to pivot to remote operations The investment in highspeed broadband will continue to play a significant role in our communities now and into our future</t>
  </si>
  <si>
    <t>TPN-165704</t>
  </si>
  <si>
    <t>Chariton Valley  Clarence  Ten Mile</t>
  </si>
  <si>
    <t>Chariton Valley Communications Corporations Chariton Valley vision is to provide premier communication services to enhance opportunities for rural communities Chariton Valleys vision mirrors the goal of the Missouri Broadband Infrastructure Grant Program Program to invest in building broadband infrastructure in unserved and underserved areas in the state Chariton Valley currently provides broadband in 10 counties in north Missouri and works with local and county officials to identify critical need communities The Proposed Service Area PSA includes 224 distinct census blocks in Macon and Shelby Counties The PSA is near one of Chariton Valleys existing fiber routes so all grant funds will be used to construct 143 miles of fiberoptic cable Chariton Valley has used the same fibertothehome FTTH model and construction process for the last 20 years Chariton Valley is dedicated to improving the quality of life meeting the communitys critical needs and increasing access to a global economy at an affordable price over a reliable network Chariton Valley will deploy fiberoptic broadband facilities to the last mile of each location in the PSA providing 1 Gig symmetrical broadband service to 829 locations 6 businesses 2 community anchor institutions CAI and 821 households and farms According to the FCC Form 477 and the map of existing services included in our application 29 of the 870 locations are unserved and 800 are underserved</t>
  </si>
  <si>
    <t>TPN-165705</t>
  </si>
  <si>
    <t>Chariton Valley  Marion County West</t>
  </si>
  <si>
    <t>Chariton Valley Communications Corporations Chariton Valley vision is to provide premier communication services to enhance opportunities for rural communities Chariton Valleys vision mirrors the goal of the Missouri Broadband Infrastructure Grant Program Program to invest in building broadband infrastructure in unserved and underserved areas in the state Chariton Valley currently provides broadband in 10 counties in north Missouri and works with local and county officials to identify critical need communities The Proposed Service Area PSA includes 135 distinct census blocks in Marion and Ralls County The PSA is near one of Chariton Valleys existing fiber routes so all grant funds will be used to construct 172 miles of fiberoptic cable Chariton Valley has used the same fibertothehome FTTH model and construction process for the last 20 years Chariton Valley is dedicated to improving the quality of life meeting the communitys critical needs and increasing access to a global economy at an affordable price over a reliable network Chariton Valley will deploy fiberoptic broadband facilities to the last mile of each location in the PSA providing 1 Gig symmetrical broadband service to 684 locations 10 businesses and 674 households and farms According to the FCC Form 477 and the map of existing services included in our application 42 of the 684 locations are unserved and 642 are underserved</t>
  </si>
  <si>
    <t>TPN-165706</t>
  </si>
  <si>
    <t>STECommunicationsCherryville and Viburnum Broadband Infrastructure Project</t>
  </si>
  <si>
    <t>Steelville Telephone Exchange Inc dba STE Communications is requesting 7443921 of grant funding under the Missouri Broadband Infrastructure Grant Program to fund a 2year fiber broadband infrastructure project to construct a broadband network capable of speeds up to 1 Gbps for 1007 residential and business locations within the rural Ozark communities of Cherryville and Viburnum where 100 of premises are underserved without reliable access to a wirelinebased broadband service at speeds of at least 100 Mbps download and 20 Mbps upload This project entails a great deal of community involvement beyond residential service STE Communications is the incumbent local exchange carrier in the area and has been providing voice and broadband service to the area since 1952 In addition STE Communications has the support of the Steelville  Iron County C4 School Districts the Iron County Commission  North Wood Schools for the proposed broadband project Additionally STE Communications is currently a member of the Steelville Chamber of Commerce and Meramec Regional Planning Commission Due to the need for fast affordable broadband access in these communities there is considerable community support from residents businesses and local governments This project will have a transformative effect on these communities in the areas of online education telework and virtual healthcareall which are now vital to fully participate and thrive in a postCovid America</t>
  </si>
  <si>
    <t>TPN-165707</t>
  </si>
  <si>
    <t>Current Inc  Oregon County</t>
  </si>
  <si>
    <t>Current Electric Heating and Air Inc will construct a fiber optic project with a total cost of 771704500 utilizing an ARPA Broadband Grant of 746704500 198900000 in Pole Replacement funding and 25000000 in local government support This project will provide speeds of at least 1 Gbps  100 Mbps to 1510 locations in the county of Oregon outside the cities of Alton Woodside Thomasville and Many Springs The estimate completion date for this project is December 31 2025</t>
  </si>
  <si>
    <t>TPN-165708</t>
  </si>
  <si>
    <t>Charter Communications  Jefferson County D</t>
  </si>
  <si>
    <t>Spectrum MidAmerica LLC by its Manager Charter Communications Inc will construct a fiber optic project with a total cost of 547003079 utilizing an ARPA Broadband Grant of 166754537 28414900 in Pole Replacement funding and 106200000 in local government support This project will provide speeds of at least 1 Gbps  100 Mbps to 1062 locations in the county of Jefferson outside the cities of Desoto Plattin and Hematite The estimate completion date for this project is September 30 2026</t>
  </si>
  <si>
    <t>TPN-165709</t>
  </si>
  <si>
    <t>Osage Valley FTTH Project B</t>
  </si>
  <si>
    <t>The Osage Valley FTTH Project B is a fibertothehome network that is in the process of being constructed across seven counties in westcentral Missouri Over 18000 of locations will be connected to a fast network with all locations receiving symmetrical 1GB service This service as well as construction management planning design and marketing is being provided via a partnership with Conexon and their subsidiary ISP Conexon ConnectOf the thousands of locations in the project 1055 request state funding and are the focus of this application These locations and the fiber being constructed to serve them are what is known in this application as the Funded Service Locations The locations that make up the remainder of the project not being considered for funding are simply Service Locations  State funding in the total of 470675442 will completely fund the build in the funded area while Osage Valleys matching funds cover the rest of the build It is imperative that these are viewed as a whole due to Conexon principles that maintain their commitment to deploying networks in their entirety  as opposed to a patchwork solution approached by other ISPs</t>
  </si>
  <si>
    <t>TPN-165710</t>
  </si>
  <si>
    <t>United Fiber  Holt County US01</t>
  </si>
  <si>
    <t>United Services Inc is a wholly owned subsidiary of United Electric Cooperative Inc which is a rural electric cooperative providing electric distribution to the Missouri counties of Andrew Atchison Buchanan Clinton Daviess Dekalb Harrison Holt Gentry Nodaway Platte and Worth United Electric Cooperative formed United Services Inc a Missouri corporation in 1994 to provide improved technology solutions to our membership and region Since 2013 United Services has offered world class data voice and video services to commercial and residential customers on our fiber network in Northwest Missouri Since 2013 United Fiber has constructed over 3100 miles of fiber serving over 40 communities and 25000 commercial and residential customers Currently United Services offers low latency internet speeds up to one Gbps interconnected VoIP voice services and digital television services across our fiber network United works with a thirdparty vendor to provide white label interconnected VoIP and video services United is now rolling out XGSPON fiber access equipment and will be offering up to 10Gbs residential and commercial services in 2023 This project will create a responsible onetime investment in a futureproof network scalable to 10Gbs and beyond as technology evolves United Fiber is a local provider with longterm stability financial capability technological expertise and over a decade of experience in providing advanced fiber services to the region</t>
  </si>
  <si>
    <t>TPN-165711</t>
  </si>
  <si>
    <t>BooneWest</t>
  </si>
  <si>
    <t>Socket Telecom LLC is applying for a grant to aid in the construction of a Fiber to the Premise FTTP network in the Western Boone County area Our proposal will pass 1062 households businesses and critical community institutions determined to be Unserved or Underserved under the Missouri Broadband Infrastructure Grant Programs definition Once the network is constructed Socket will provide reliable low latency synchrous 1Gbps Internet which is over 100 times faster than some of speeds internet service advertised to be available in Sockets proposed service area This grant is necessary in order to make it economically viable to construct this network and provide these High Speed internet Services The total cost of the project will be 5115860 Of that Socket is requesting a grant of 2557930 with Socket funding the remaining half That breaks the funding request down a grant request of 50 with Socket funding the remaining 50 Sockets project meets the goal of the states program which in this case is to provide an affordable reliable 1Gbps symmetric Internet service to a large number a households with an effective use of the grant funds Sockets proposed project has the support of consumers leaders and educational institutions Survey results shows consumers are eager to change service providers and the leading reasons are for faster speeds and better reliability</t>
  </si>
  <si>
    <t>TPN-165712</t>
  </si>
  <si>
    <t>Gateway Fiber  Winfield Greater NE</t>
  </si>
  <si>
    <t>Gateway Infrastructure LLC dba Gateway Fiber is proposing to deploy its fibertothehome broadband service to Winfield Greater NE The project brings 1 Gig symmetrical service to 920 homes 23 businesses and 2 CAIs with a total population of 2045 Based on the US Census American Community Survey dataset we determined that 713 of households in this project area are below 75000 in household income The project cost is 6507872 of which Gateway is requesting 5206298 from the Missouri Broadband Infrastructure Program Existing providers are not upgrading their networks based on Gateway Fibers discussions with municipal representatives The Serving Area requires a prohibitively expensive network build of 7304 per passing which has an unrealistic investment payback period Industry experts categorize this build cost as Rural  Complex Deployments to Most Expensive The requested funds make this project financially feasible providing these communities with reliable futureproof internet Gateway collected 819 speed tests for the Project Area resulting in 63 being classified UNSERVED and 92 being classified as UNDERSERVED PreExisting Majority Avg 55 download9 upload   Proposed Service Level 1000 download1000 upload   Anticipated Improvements 18x faster download 111x faster uploads</t>
  </si>
  <si>
    <t>TPN-165713</t>
  </si>
  <si>
    <t>Gateway Fiber  Warren Greater N Central</t>
  </si>
  <si>
    <t>Gateway Infrastructure LLC dba Gateway Fiber is proposing to deploy its fibertothehome broadband service to Warren Greater N Central The project brings 1 Gig symmetrical service to 709 homes 10 businesses and 1 CAI with a total population of 6012 Based on the US Census American Community Survey dataset we determined that 654 of households in this project area are below 75000 in household income The project cost is 6611879 of which Gateway is requesting 5289503 from the Missouri Broadband Infrastructure Program Existing providers are not upgrading their networks based on Gateway Fibers discussions with municipal representatives The Serving Area requires a prohibitively expensive network build of 5598 per passing which has an unrealistic investment payback period Industry experts categorize this build cost as Rural  Complex Deployments to Most Expensive The requested funds make this project financially feasible providing these communities with reliable futureproof internet Gateway collected 3707 speed tests for the Project Area resulting in 52 being classified UNSERVED and 93 being classified as UNDERSERVED   PreExisting Majority Avg 79 download9 upload   Proposed Service Level 1000 download1000 upload   Anticipated Improvements 13x faster download 111x faster uploads</t>
  </si>
  <si>
    <t>TPN-165714</t>
  </si>
  <si>
    <t>Osage Valley FTTH Project A</t>
  </si>
  <si>
    <t>The Osage Valley FTTH Project A is a fibertothehome network that is in the process of being constructed across seven counties in westcentral Missouri Ultimately more than 18000 locations will be connected to a fast and reliable network with all locations receiving symmetrical 1GB service This service as well as construction management planning design and marketing is being provided via a partnership with Conexon and their subsidiary ISP Conexon Connect Of the thousands of locations in the larger project 1224 are the focus of this application These locations and the fiber being constructed to serve them are what is known in this application as the Funded Service Locations The locations that make up the remainder of the project not being considered for funding are simply Service Locations  State funding in the total of 480394646 will completely fund the build in the funded area while Osage Valleys matching funds cover the rest of the build It is imperative that these are viewed as a whole due to Conexon principles that maintain their commitment to deploying networks in their entirety  as opposed to a patchwork solution approached by other ISPs The funded area is the area of southwestern Bates county and into northwestern Vernon County These areas will be connected to a network far exceeding the current service and they are located in moderate income census tracts More details of all this follow in the project narrative</t>
  </si>
  <si>
    <t>TPN-165715</t>
  </si>
  <si>
    <t>SEMO Fiber  Central Stoddard</t>
  </si>
  <si>
    <t>SEMO Electric Cooperative and its subsidiary GoSEMO Fiber are requesting 506401697 to expand broadband services within Stoddard County Missouri bringing reliable fiberfast internet services to the most rural and unserved populations within this community Stoddard County is almost entirely rural with communities experiencing higher rates of poverty than other areas of Missouri making it difficult for families to access even the most basic of needs This project is expected to create 388 new passings with the goal of bringing on 173 new subscribers GoSEMO Fiber will construct 138 miles of underground fiber to their members as part of this FiberToTheHome project The project will be 100 fiber and will serve SEMO Electrics greater goal of providing fiberfast reliable and affordable services to even the most remote part of their service area For nearly 85 years SEMO Electric has directly partnered with members of the community  including healthcare providers school districts and local businesses  to ensure that every constituent has access to improved services This project will take place in communities that have been economically disadvantaged from the COVID19 pandemic The project promises affordable reliable and consistent broadband access for all</t>
  </si>
  <si>
    <t>TPN-165716</t>
  </si>
  <si>
    <t>The towns of Ewing Lewistown  La Belle ARPA Grant Submission</t>
  </si>
  <si>
    <t>Mark Twain Communications Company MTCC is a broadband service company with its main office located in Hurdland Missouri The company plans to utilize funds from the Missouri ARPA Broadband Infrastructure Grant Program to assist with financing the construction of fiber optic cable and associated electronics to improve broadband service in Lewis County Missouri The proposed new network will provide a minimum of 100 Mbps symmetrical service to approximately 1022 underserved homes and businesses located in the underserved towns of La Belle Lewistown and Ewing Missouri The proposed network will use 100 new buried fiber optic facilities and a Ten Gigabit Symmetrical Passive Optical Network XGSPON delivery platform to all customers within the proposed service area with current capabilities of up to 10 Gbps symmetrical service The proposed network will provide broadband service with 95 percent or more of all peak period measurements of network roundtrip latency below 80 milliseconds According to the NTIA BroadbandUSA Indicators of Broadband Need Map the median speed for broadband service in La Belle and Lewistown is 1484195 Mbps and 2127594 Mbps in Ewing According to the most recent FCC 477 data there are no providers reporting speeds equal to or greater than 10020 Mbps but a few reporting greater than 253 Mbps therefore the proposed project area is considered underserved</t>
  </si>
  <si>
    <t>TPN-165717</t>
  </si>
  <si>
    <t>Broadband Grant Program  Line Extension</t>
  </si>
  <si>
    <t>Remaining from Pole Replacement project allocation to be used in Line Extensions for internet access</t>
  </si>
  <si>
    <t>TPN-165718</t>
  </si>
  <si>
    <t>C230402  Boonville Correctional CenterUpgrade Broadband Capacity</t>
  </si>
  <si>
    <t>Upgrade existing broadband network to meet the current and future needs of the Department of Corrections Adult Institutions and MVE</t>
  </si>
  <si>
    <t>TPN-165719</t>
  </si>
  <si>
    <t>C230403  Chillicothe Correctional CenterUpgrade Broadband Capacity</t>
  </si>
  <si>
    <t>TPN-165720</t>
  </si>
  <si>
    <t>C230404  Crossroads Correctional CenterUpgrade Broadband Capacity</t>
  </si>
  <si>
    <t>TPN-165721</t>
  </si>
  <si>
    <t>C230405  Eastern RD Correctional CenterUpgrade Broadband Capacity</t>
  </si>
  <si>
    <t>TPN-165722</t>
  </si>
  <si>
    <t>C230406 - Farmington Correctional Center-Upgrade Broadband Capacity</t>
  </si>
  <si>
    <t>TPN-165723</t>
  </si>
  <si>
    <t>C230407  Fulton RD Correctional CenterUpgrade Broadband Capacity</t>
  </si>
  <si>
    <t>TPN-165724</t>
  </si>
  <si>
    <t>C230408  Cremer Therapeutic Community CenterUpgrade Broadband Capacity</t>
  </si>
  <si>
    <t>TPN-165725</t>
  </si>
  <si>
    <t>C230409  Jefferson City Correctional CenterUpgrade Broadband Capacity</t>
  </si>
  <si>
    <t>TPN-165726</t>
  </si>
  <si>
    <t>C230410  Kansas City Reentry CenterUpgrade Broadband Capacity</t>
  </si>
  <si>
    <t>TPN-165727</t>
  </si>
  <si>
    <t>C230411  Moberly Correctional CenterUpgrade Broadband Capacity</t>
  </si>
  <si>
    <t>TPN-165728</t>
  </si>
  <si>
    <t>C230412  MO Eastern Correctional CenterUpgrade Broadband Capacity</t>
  </si>
  <si>
    <t>TPN-165729</t>
  </si>
  <si>
    <t>C230413 - Maryville Treatment Center-Upgrade Broadband Capacity</t>
  </si>
  <si>
    <t>TPN-165730</t>
  </si>
  <si>
    <t>C230414  Northeast Correctional CenterUpgrade Broadband Capacity</t>
  </si>
  <si>
    <t>TPN-165731</t>
  </si>
  <si>
    <t>C230415  Ozark Correctional CenterUpgrade Broadband Capacity</t>
  </si>
  <si>
    <t>TPN-165732</t>
  </si>
  <si>
    <t>C230416  Potosi Correctional CenterUpgrade Broadband Capacity</t>
  </si>
  <si>
    <t>TPN-165733</t>
  </si>
  <si>
    <t>C230417 - South Central Correctional Center-Upgrade Broadband Capacity</t>
  </si>
  <si>
    <t>TPN-165734</t>
  </si>
  <si>
    <t>C230418  Southeast Correctional CenterUpgrade Broadband Capacity</t>
  </si>
  <si>
    <t>TPN-165735</t>
  </si>
  <si>
    <t>C230419  Tipton Correctional CenterUpgrade Broadband Capacity</t>
  </si>
  <si>
    <t>TPN-165736</t>
  </si>
  <si>
    <t>C230420  Womens Eastern RD Correctional CenterUpgrade Broadband Capacity</t>
  </si>
  <si>
    <t>TPN-165737</t>
  </si>
  <si>
    <t>C230421 - Western MO Correctional Center-Upgrade Broadband Capacity</t>
  </si>
  <si>
    <t>TPN-165738</t>
  </si>
  <si>
    <t>C230422  Western RD Correctional CenterUpgrade Broadband Capacity</t>
  </si>
  <si>
    <t>TPN-165739</t>
  </si>
  <si>
    <t>C230423  Transition Center of St LouisUpgrade Broadband Capacity</t>
  </si>
  <si>
    <t>TPN-165740</t>
  </si>
  <si>
    <t>C230424  MVE HeadquartersUpgrade Broadband Capacity</t>
  </si>
  <si>
    <t>TPN-165741</t>
  </si>
  <si>
    <t>C230401  Algoa Correctional CenterUpgrade Broadband Capacity</t>
  </si>
  <si>
    <t>TPN-165742</t>
  </si>
  <si>
    <t>Outdoor Grill</t>
  </si>
  <si>
    <t>This project represents the purchase and installation of an outdoor grill that was installed outside of City Hall for various community and employee events</t>
  </si>
  <si>
    <t>TPN-165743</t>
  </si>
  <si>
    <t>Wireless Access Points for Jail</t>
  </si>
  <si>
    <t>The County has purchased wireless access points to place inside the Jail to run the temperature scanning machines.  These temperature scanners are used to scan employees and inmates for fevers for illness.</t>
  </si>
  <si>
    <t>TPN-165744</t>
  </si>
  <si>
    <t>Grant Township ARPA costs</t>
  </si>
  <si>
    <t>The County of St. Clair has granted funds to Grant Township to help pay for the costs of the ARPA reports that were due to the State of Michigan.</t>
  </si>
  <si>
    <t>TPN-165745</t>
  </si>
  <si>
    <t>CF/PH -  Black River Canal Bridge Walkway</t>
  </si>
  <si>
    <t>The County of St. Clair has granted funds to the Community Foundation which in turn granted funds to the City of Port Huron to create a bridge over the Black River Canal to connect property between two schools.  This bridge connection will create a walking/biking trail that many residents will use for outdoor use within our County trail systems.</t>
  </si>
  <si>
    <t>TPN-165746</t>
  </si>
  <si>
    <t>Lynn Township Tree Clearing</t>
  </si>
  <si>
    <t>The County of St. Clair granted funds to Lynn Township for tree clearing at the Township cemetery.</t>
  </si>
  <si>
    <t>TPN-165747</t>
  </si>
  <si>
    <t>Library Roof Architecht</t>
  </si>
  <si>
    <t>The County has contracted with an architect to prepare the specifications/drawings for an RFP to fix our roof at the Main Library branch in Port Huron, MI.</t>
  </si>
  <si>
    <t>TPN-165748</t>
  </si>
  <si>
    <t>Homeless Svcs Strategic Consulting</t>
  </si>
  <si>
    <t>Avondale is seeking a qualified partner through a competitive process to develop and implement a strategic plan for homelessness resolution. The services will include an exhaustive needs assessment, community engagement including those with lived experience, and both short term (3-6 month) and 3-5 year objectives.  Recommendations and finding will be used to inform future City decision making and response to homelessness and housing insecurity.</t>
  </si>
  <si>
    <t>TPN-165749</t>
  </si>
  <si>
    <t>The use of American Rescue Plan funding for this program is to support the operation for Homeless Services activities for the City of Avondale. The funds will be used on outreach supplies, resident assistance (move in costs, transportation, costs associated with resolving homelessness), training, diversion, and temporary shelter in in the form of hotel/motel stays.</t>
  </si>
  <si>
    <t>TPN-165750</t>
  </si>
  <si>
    <t>Deconcini Park Enhancements</t>
  </si>
  <si>
    <t>The use of American Rescue Plan funding for the City of Avondale\u2019s Deconcini Park Enhancement project will provided needed updates to City parks. Project includes replacing the playground and ramadas as well as site amenity upgrades. These amenities include trash cans, benches, picnic tables, etc. The project also calls for electrical upgrades and connectivity improvements such as sidewalks to make the ramadas for ADA accessibility.  Total cost $1,000,000 and estimated completion June 30, 2023.</t>
  </si>
  <si>
    <t>TPN-165752</t>
  </si>
  <si>
    <t>Community Connections Youth Programming Specialist</t>
  </si>
  <si>
    <t>The Urbana Free Library provides outreach and programming to support literacy, personal growth, and community and cultural engagement, which support lifelong success. The Library requests ARPA funds to hire a full-time bilingual programming specialist who will focus on youth programming and community outreach to provide long-term benefits, especially for youth who have been impacted by the pandemic. The specialist will be responsible for three to four youth programs or outreach events a week, totaling 150-200 events a year. Grant funds will pay wages and benefits. The impacted and disproportionately impacted groups that will benefit from this project are youth (birth-18), those living in areas identified as socially vulnerable, and immigrant youth who speak the same languages as the programming specialist. The programming specialist will increase the accessibility of youth programming by:\n\u2022\tIncreasing the number of accessible youth programs. All of the Library\u2019s programs are free and open to the public, and free programs are more accessible to the community.\n\u2022\tSeeking out programming and outreach opportunities in areas the City identified as socially vulnerable.\n\u2022\tSpeaking English and either Spanish, French, or Chinese \u2014 three languages that are commonly spoken in this area. This will increase the accessibility of youth programs to non-English speakers by offering more programs in multiple languages.</t>
  </si>
  <si>
    <t>TPN-165754</t>
  </si>
  <si>
    <t>DPS - NCJIS Modernization Project</t>
  </si>
  <si>
    <t>This NCJIS modernization effort will result in improved public safety/services; increased automated processes; reliance on modern graphical user interface (GUI); plus, it will make the system more proactively adaptive and configurable to changing requirements and statutes in the future. The modernization of the various systems that comprise NCJIS are the statewide law enforcement message switch system (MSS), hot files, computerized criminal history (CCH), and civil background check processes for things such as employment, licensing, and firearms purchases.  They will add critical system functionality for internal and external users that will improve the efficiency and effectiveness of the RCCD's operations and provide improved services to the public.\nNow entering the third year, the NCJIS Program is testing and preparing to deploy the first of two major rollouts that will replace the existing functionality.</t>
  </si>
  <si>
    <t>TPN-165755</t>
  </si>
  <si>
    <t>DPS - Critical Network and Telecom Infrastructure</t>
  </si>
  <si>
    <t>This project is to replace the critical network and telecom infrastructure equipment for the TMC (FAST Building) in Southern Nevada. Failure to replace these devices will put communications at risk and result in possible safety issues with State of Nevada staff as well as the public. Vendors no longer offer service contracts on this deprecated equipment, and operating system upgrades will no longer be available which will cause major security vulnerabilities. Ultimately this aging hardware is failing resulting in lengthy outages. This critical investment is necessary for compliance with state regulations and to ensure a robust communications posture and protection to critical telecom network infrastructure.</t>
  </si>
  <si>
    <t>TPN-166148</t>
  </si>
  <si>
    <t>Missouri Area Career Center Opportunities O1096</t>
  </si>
  <si>
    <t>Rolla Technical Institute a part of the Rolla 31 School District will utilize the grant funds to add enhance and expand highdemand CTE areas  Construction of additional space will allow the opportunity to add Criminal Justice and Welding Technology  Newly constructed areas will create space for Heating Air Conditioning and Refrigeration programs and Masonry programs along with the expansion of Computer Servicing Technology and Early Childhood professions</t>
  </si>
  <si>
    <t>TPN-165756</t>
  </si>
  <si>
    <t>Tyler Software System</t>
  </si>
  <si>
    <t>Integrated 911 System Software to Sherrif, Emergency Management, IT, and various departments for use.</t>
  </si>
  <si>
    <t>TPN-165757</t>
  </si>
  <si>
    <t>Clean Lake Ewauna</t>
  </si>
  <si>
    <t>KCEDA and ODFW options to utilize Lake Ewauna for recreation and clean water</t>
  </si>
  <si>
    <t>TPN-165758</t>
  </si>
  <si>
    <t>Basin Fertilizer</t>
  </si>
  <si>
    <t>Rail expansion for fertilizer</t>
  </si>
  <si>
    <t>TPN-165760</t>
  </si>
  <si>
    <t>Chiloquin Fire</t>
  </si>
  <si>
    <t>New ambulance purchase for Northern Klamath County</t>
  </si>
  <si>
    <t>TPN-165761</t>
  </si>
  <si>
    <t>Crescent Gilchrist CAT</t>
  </si>
  <si>
    <t>Radio station equipment upgrade/replacement in Northern Klamath County</t>
  </si>
  <si>
    <t>TPN-165762</t>
  </si>
  <si>
    <t>Klamath Falls Little League</t>
  </si>
  <si>
    <t>Park upgrades to youth sports facilities</t>
  </si>
  <si>
    <t>TPN-165763</t>
  </si>
  <si>
    <t>Klamath Advocacy Center</t>
  </si>
  <si>
    <t>Play area at Domestic Violence shelter..</t>
  </si>
  <si>
    <t>TPN-165764</t>
  </si>
  <si>
    <t>Klamath Film</t>
  </si>
  <si>
    <t>Outdoor movie screening</t>
  </si>
  <si>
    <t>TPN-165765</t>
  </si>
  <si>
    <t>Klamath Grown</t>
  </si>
  <si>
    <t>Refrigerated delivery food truck</t>
  </si>
  <si>
    <t>TPN-165766</t>
  </si>
  <si>
    <t>Klamath KID Center</t>
  </si>
  <si>
    <t>Expansion for childcare services</t>
  </si>
  <si>
    <t>TPN-165767</t>
  </si>
  <si>
    <t>Klamath Sportsman's Park</t>
  </si>
  <si>
    <t>RV Park development</t>
  </si>
  <si>
    <t>TPN-165772</t>
  </si>
  <si>
    <t>Klamath Basin Senior Citizens Center</t>
  </si>
  <si>
    <t>ADA Compliance Entry for Senior Center</t>
  </si>
  <si>
    <t>TPN-165768</t>
  </si>
  <si>
    <t>Klamath Trails Alliance</t>
  </si>
  <si>
    <t>Trail development with restrooms and parking for Spence Mountain.</t>
  </si>
  <si>
    <t>TPN-165774</t>
  </si>
  <si>
    <t>Klamath Housing Authority</t>
  </si>
  <si>
    <t>Lift station for septic/waste/sewer system for Low Income Housing properties</t>
  </si>
  <si>
    <t>TPN-165769</t>
  </si>
  <si>
    <t>Skyline Brewing</t>
  </si>
  <si>
    <t>Brewery building expansion</t>
  </si>
  <si>
    <t>TPN-165770</t>
  </si>
  <si>
    <t>NDOC - Carlin Laundry Equipment</t>
  </si>
  <si>
    <t>To replace the current laundry equipment at Carlin Conservation Camp</t>
  </si>
  <si>
    <t>TPN-165771</t>
  </si>
  <si>
    <t>Walker Range Patrol Assn</t>
  </si>
  <si>
    <t>Back up generator for power</t>
  </si>
  <si>
    <t>TPN-165773</t>
  </si>
  <si>
    <t>NDOC - Florence McClure Women's Correctional Center Culinary</t>
  </si>
  <si>
    <t>Replacement of culinary equipment</t>
  </si>
  <si>
    <t>TPN-165775</t>
  </si>
  <si>
    <t>NDOC - Lovelock Laundry Equipment</t>
  </si>
  <si>
    <t>To replace the current laundry equipment at Lovelock Correctional Center</t>
  </si>
  <si>
    <t>TPN-165776</t>
  </si>
  <si>
    <t>NDOC - Pioche Culinary Equipment</t>
  </si>
  <si>
    <t>To purchase a new culinary mixer and tilt skillet/braising pan at Pioche Conservation Camp</t>
  </si>
  <si>
    <t>TPN-165777</t>
  </si>
  <si>
    <t>NDOC - Radio Communication</t>
  </si>
  <si>
    <t>To upgrade and replace current essential communication equipment</t>
  </si>
  <si>
    <t>TPN-165778</t>
  </si>
  <si>
    <t>NDOC - Wells Culinary Equipment</t>
  </si>
  <si>
    <t>To purchase a new steam table ofr Wells Conservation Camp</t>
  </si>
  <si>
    <t>TPN-293098</t>
  </si>
  <si>
    <t>Choptank Community Health New building support</t>
  </si>
  <si>
    <t>Donated towards water and sewer hookup for the new medical building being built in town</t>
  </si>
  <si>
    <t>TPN-165780</t>
  </si>
  <si>
    <t>DHSS ARP Admin &amp; Oversight</t>
  </si>
  <si>
    <t>Department of Health and Social Services Administration line for ARPA project oversight.</t>
  </si>
  <si>
    <t>TPN-165781</t>
  </si>
  <si>
    <t>RCP-040268</t>
  </si>
  <si>
    <t>Bloomfield, New Jersey</t>
  </si>
  <si>
    <t>Revenue Replacement CY 2023 Budget</t>
  </si>
  <si>
    <t>Revenue Replacement as anticipated in the CY 2023 Adopted Budget.</t>
  </si>
  <si>
    <t>TPN-276999</t>
  </si>
  <si>
    <t>RCP-049141</t>
  </si>
  <si>
    <t>Ashford, CT</t>
  </si>
  <si>
    <t>J &amp; S Radio Sales</t>
  </si>
  <si>
    <t>CLMRN Radios, Remote microphone and amp speaker.</t>
  </si>
  <si>
    <t>TPN-166071</t>
  </si>
  <si>
    <t>Access Control System</t>
  </si>
  <si>
    <t>Installing electronic key access on all doors in the two county buildings.</t>
  </si>
  <si>
    <t>TPN-166072</t>
  </si>
  <si>
    <t>Replace all windows on the county complex and update exterior trim.</t>
  </si>
  <si>
    <t>TPN-166073</t>
  </si>
  <si>
    <t>Solar Arrays</t>
  </si>
  <si>
    <t>Install 1.4  mw solar field at county complex to meet most of our energy needs.</t>
  </si>
  <si>
    <t>TPN-166074</t>
  </si>
  <si>
    <t>Renovate Courthouse Basement</t>
  </si>
  <si>
    <t>Renovate existing basement to create usable office space.</t>
  </si>
  <si>
    <t>TPN-166075</t>
  </si>
  <si>
    <t>Air Conditioning for Jail</t>
  </si>
  <si>
    <t>Install air conditioning to one section of the jail.</t>
  </si>
  <si>
    <t>TPN-166076</t>
  </si>
  <si>
    <t>Purchase plow/sander/truck to maintain county property.</t>
  </si>
  <si>
    <t>TPN-166077</t>
  </si>
  <si>
    <t>Gunstock Ski Resort</t>
  </si>
  <si>
    <t>Provide funding to local ski resort located on County owned property. They will engineer and pave their parking lot with funds. This prevented the loss of significant tourism to the county.</t>
  </si>
  <si>
    <t>TPN-166078</t>
  </si>
  <si>
    <t>Nuttal Avenue and Edgewood Park Construction</t>
  </si>
  <si>
    <t>To repair park facilities that had increased use during the pandemic.</t>
  </si>
  <si>
    <t>TPN-166079</t>
  </si>
  <si>
    <t>Bloomer Telephone Company Broadband Project (3)</t>
  </si>
  <si>
    <t>Broadband projects for locations in Towns of Eagle Point, Lafayette &amp; Tilden</t>
  </si>
  <si>
    <t>TPN-166080</t>
  </si>
  <si>
    <t>Nursing Home Flooring</t>
  </si>
  <si>
    <t>Replace flooring throughout nursing home.</t>
  </si>
  <si>
    <t>TPN-166081</t>
  </si>
  <si>
    <t>Courthouse masonry work</t>
  </si>
  <si>
    <t>Repair deteriorated masonry on exterior of historic county courthouse.</t>
  </si>
  <si>
    <t>TPN-166082</t>
  </si>
  <si>
    <t>Remove Underground Storage Tank</t>
  </si>
  <si>
    <t>Remove  abandoned Underground Oil storage tank from county property.</t>
  </si>
  <si>
    <t>TPN-166083</t>
  </si>
  <si>
    <t>Separate Sheriff's computer network</t>
  </si>
  <si>
    <t>Separate law enforcement computer network from the rest of the county's to increase security of system.</t>
  </si>
  <si>
    <t>TPN-166085</t>
  </si>
  <si>
    <t>Airport Authority</t>
  </si>
  <si>
    <t>Provide assistance to regional airport to pave runway.</t>
  </si>
  <si>
    <t>TPN-166084</t>
  </si>
  <si>
    <t>MOBILE HEALTH CLINIC</t>
  </si>
  <si>
    <t>A MOBILE HEALTH CLINIC WILL ALLOW THE DEPARTMENT OF HEALTH TO TRAVEL TO VARIOUS AREAS OF THE COUNTY INCLUDING SENIOR CENTERS, LOW INCOME HOUSING AREAS, SCHOOLS, TOWN DAYS AND EVENTS TO PROVIDE MEDICAL CLINICS, VACCINATION CLINICS AND OTHER HEALTH RELATED PROGRAMS</t>
  </si>
  <si>
    <t>TPN-166086</t>
  </si>
  <si>
    <t>WOW Trail</t>
  </si>
  <si>
    <t>Provide funding to Community organization to expand local recreation trail.</t>
  </si>
  <si>
    <t>TPN-166087</t>
  </si>
  <si>
    <t>Courthouse Carpeting</t>
  </si>
  <si>
    <t>Replace carpeting in courtroom and attorney offices.</t>
  </si>
  <si>
    <t>TPN-166088</t>
  </si>
  <si>
    <t>Courthouse Boiler</t>
  </si>
  <si>
    <t>Replace boiler in courthouse.</t>
  </si>
  <si>
    <t>TPN-166089</t>
  </si>
  <si>
    <t>Municipal Grants</t>
  </si>
  <si>
    <t>Assist municipalities within the County with the provision of public services.</t>
  </si>
  <si>
    <t>TPN-166090</t>
  </si>
  <si>
    <t>Belknap House</t>
  </si>
  <si>
    <t>Assist homeless shelter renovate building exterior.</t>
  </si>
  <si>
    <t>TPN-166091</t>
  </si>
  <si>
    <t>Dreamland Park</t>
  </si>
  <si>
    <t>This project proposal includes refurbishing the existing fountain to include new piping and cleaning of the features. Addition plans include beautification to include new signage, flowers, and a trimming of existing trees to create a welcoming public gathering space and a possible\nlocation for small community events.</t>
  </si>
  <si>
    <t>TPN-166092</t>
  </si>
  <si>
    <t>MDA Grain Regulatory Services</t>
  </si>
  <si>
    <t>The Grain Regulatory Services (GRS) is seeking a replacement system for their current business processing applications.  They currently have a suite from a vendor that is able to do the functions required for them to work, however it has been brought to their attention that the software may soon be out of support from the vendor.  This vendor has been a sole source provider for many states, as the department is aware of no other company that provides a suitable replacement software.  They are seeking an inspection software for their auditors to use in the field, as well as handling the licensing of regulated entities and their respective payments.</t>
  </si>
  <si>
    <t>TPN-166093</t>
  </si>
  <si>
    <t>Electronic Health Record (EHR) Systems</t>
  </si>
  <si>
    <t>This funding will be used to implement and/or replace the current EHR in all DMH state-operated facilities, including the hardware. This will allow DMH to meet all new CMS regulations regarding interoperability (the ability to transmit patient information to a health information network).</t>
  </si>
  <si>
    <t>TPN-166094</t>
  </si>
  <si>
    <t>WEB OA-IT ARPA WEB APP MAINTENANCE MODE</t>
  </si>
  <si>
    <t>Online application/system for managing agency ARPA grant requests, awards and progress</t>
  </si>
  <si>
    <t>TPN-166095</t>
  </si>
  <si>
    <t>Anti-ballistic glass</t>
  </si>
  <si>
    <t>Anti-ballistic glass fitted atop the counter and on the public (threat) side of the X-Ray in the area of the marshal.</t>
  </si>
  <si>
    <t>TPN-166096</t>
  </si>
  <si>
    <t>Microsoft Enterprise agreement renewal</t>
  </si>
  <si>
    <t>TPN-166097</t>
  </si>
  <si>
    <t>Court improvement projects to improve access to the courts</t>
  </si>
  <si>
    <t>This project is providing closed captioning to video and audio streaming like oral arguments.</t>
  </si>
  <si>
    <t>TPN-166098</t>
  </si>
  <si>
    <t>Security improvement-first floor windows</t>
  </si>
  <si>
    <t>Install anti-ballistic panels inside first floor windows for security.</t>
  </si>
  <si>
    <t>TPN-166099</t>
  </si>
  <si>
    <t>Supreme Court Building Generator</t>
  </si>
  <si>
    <t>To provide safety and security by installing a generator for the Supreme Court building.</t>
  </si>
  <si>
    <t>TPN-166100</t>
  </si>
  <si>
    <t>Security Improvements-Executive Wood Products</t>
  </si>
  <si>
    <t>Courtroom/entry security improvements and reconfiguration, to include NIJ III anti-ballistic work station, install NIJ III steel and glass, and provide training.</t>
  </si>
  <si>
    <t>TPN-166101</t>
  </si>
  <si>
    <t>Atlas Security Camera System</t>
  </si>
  <si>
    <t>IP Camera System Installation</t>
  </si>
  <si>
    <t>TPN-166102</t>
  </si>
  <si>
    <t>Atlas Security Door Access System</t>
  </si>
  <si>
    <t>Security Door Access</t>
  </si>
  <si>
    <t>TPN-166103</t>
  </si>
  <si>
    <t>Building Commission Ventilation</t>
  </si>
  <si>
    <t>The City of Omaha has provided support to the Omaha Public Building Commission to replace the air handling unit civic center. The civic center is a public building utilized primarily by Douglas County and City of Omaha departments to serve the public. The previous air handling unit was 45 years old and a new one was necessary to provide clean, safe air to areas of the civic center occupied by workers.</t>
  </si>
  <si>
    <t>TPN-166104</t>
  </si>
  <si>
    <t>Atlas Security Panic Button System</t>
  </si>
  <si>
    <t>Panic button system installation with monitoring.</t>
  </si>
  <si>
    <t>TPN-166105</t>
  </si>
  <si>
    <t>Security for Marshals</t>
  </si>
  <si>
    <t>upgraded gun safe for storing Marshal's firearms and ammo, 3 cases for ipads, 3 ipads for remote access to security system, 3 cases for laptops.</t>
  </si>
  <si>
    <t>TPN-166106</t>
  </si>
  <si>
    <t>Laptop for video surveillance system</t>
  </si>
  <si>
    <t>Laptop to be used in conjunction with new video surveillance system.</t>
  </si>
  <si>
    <t>TPN-166107</t>
  </si>
  <si>
    <t>VOCA Support</t>
  </si>
  <si>
    <t>For grants to organizations for services and programs to assist victims of crime, provided that such funds shall be awarded through a competitive grant process.</t>
  </si>
  <si>
    <t>TPN-166108</t>
  </si>
  <si>
    <t>H230201 - Construct New Youth Day Treatment Center Rock Bridge</t>
  </si>
  <si>
    <t>This request is a collaboration with DNR-SP to construct a nature school/day treatment center at Rockbridge State Park in Columbia Missouri. The building may include two classrooms; commercial kitchen space; office space; restrooms; recreation space; and relevant parking space.</t>
  </si>
  <si>
    <t>TPN-166109</t>
  </si>
  <si>
    <t>Direct to vendor payments for Rent, Utilities and/or Mortgage/Homeowner assistance.</t>
  </si>
  <si>
    <t>TPN-166110</t>
  </si>
  <si>
    <t>Urban Agriculture Matching Grant</t>
  </si>
  <si>
    <t>"The Urban Agriculture Matching Grant Program, funded through the Missouri Department of Agriculture, awards grants for reimbursement of expenses associated with urban agriculture. The Urban Agriculture grant encompasses projects that may include introducing a new crop or product to an area, or expanding the use of or adding value to agricultural products. This is a competitive grant program and funds may be used to:\n\nDevelop small agribusinesses in urbanized areas\nDevelop production infrastructure, direct distribution venues and workforce development\nProvide training and develop skills for agricultural business sustainability\nProvide training and develop skills for agricultural business sustainability</t>
  </si>
  <si>
    <t>TPN-166112</t>
  </si>
  <si>
    <t>STL County Jamestown Mall site clean-up</t>
  </si>
  <si>
    <t>Clean-up and preparation for development of site at the old Jamestown Mall site.  HB3020, Section 20.844.</t>
  </si>
  <si>
    <t>TPN-166113</t>
  </si>
  <si>
    <t>Springfield Cooper Athletic Field</t>
  </si>
  <si>
    <t>Maintenance and improvements of a park and sports complex at Coopers Sports Field in Springfield.  HB3020, Section 20.852</t>
  </si>
  <si>
    <t>TPN-166114</t>
  </si>
  <si>
    <t>NIC St. Louis Dutchtown Main Street</t>
  </si>
  <si>
    <t>For the purpose of ADA compliant renovations and improvements to a building that fosters innovation in place based neighborhood businesses, offers co- working space and a neighborhood talent pool, provided that local match be provided in order to be eligible for state funds.</t>
  </si>
  <si>
    <t>TPN-166203</t>
  </si>
  <si>
    <t>Northwest Missouri State University: Martindale Hall</t>
  </si>
  <si>
    <t>For Northwest Missouri State University for the construction andor renovation needs for Martindale Hall and related health and allied sciences education program expansions and campus renovation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15</t>
  </si>
  <si>
    <t>Buck O'Neil Center - Kansas City</t>
  </si>
  <si>
    <t>Nonprofit agency designated as the primary economic development arm for the renovation, maintenance and repair of historic structures.</t>
  </si>
  <si>
    <t>TPN-166117</t>
  </si>
  <si>
    <t>Riverpointe Development - St. Charles</t>
  </si>
  <si>
    <t>Infrastructure development. HB3020 20.896</t>
  </si>
  <si>
    <t>TPN-166118</t>
  </si>
  <si>
    <t>KC Historical Redevelopment - Parade Park</t>
  </si>
  <si>
    <t>For the redevelopment, reconstruction, and rehabilitation of a historically designated cooperatively-owned project.</t>
  </si>
  <si>
    <t>TPN-166119</t>
  </si>
  <si>
    <t>International Flight Program</t>
  </si>
  <si>
    <t>The International Flight Program provides a minimum revenue guarantee incentive to help attract new trans-oceanic flights to Missouri.</t>
  </si>
  <si>
    <t>TPN-166120</t>
  </si>
  <si>
    <t>DED - Cell Tower Grant Program</t>
  </si>
  <si>
    <t>The Missouri Cell Tower Grant Program (Program) helps improve accessibility for those without access to quality cellular service. Funds are available for projects that will serve areas lacking quality service prioritizing those tower projects which are located on public lands.</t>
  </si>
  <si>
    <t>TPN-166121</t>
  </si>
  <si>
    <t>MRRPA Port/Industrial Park Development Project - 35617683</t>
  </si>
  <si>
    <t>The Marion/Ralls Regional Port Authority (MRRPA), in association with public and private entities including Marion and Ralls Counties and the Hannibal Regional Economic Development Council are submitting this application to fund the construction of a public port/industrial park development located in rural Marion County, Missouri.</t>
  </si>
  <si>
    <t>TPN-166122</t>
  </si>
  <si>
    <t>Twin Cities Industrial Park Expansion and Infrastructure - 35617240</t>
  </si>
  <si>
    <t>The proposed project will expand the existing Twin Cities Industrial Park in Texas County Missouri while using a combination of other federal dollars to complete wastewater, stormwater and roadway improvements at the existing site.\n\nSeven parcels have been identified for purchase with letters of intent in place covering each, adding approximately 274 acres to the existing site, creating a total industrial footprint of approximately 374 acres.</t>
  </si>
  <si>
    <t>TPN-166123</t>
  </si>
  <si>
    <t>Sikeston Industrial Park Wastewater Expansion - 35616992</t>
  </si>
  <si>
    <t>The Sikeston Industrial Park Wastewater Expansion project will increase the waste water capacity in Sikeston's North Industrial Park. The current wastewater treatment plant has reached it's maximum capacity. This restricts our existing industries from expanding and prevents the recruitment of new industries to the Park. The project includes removal, disposal, and replacement of all basin liners; reshaping of the basin bottoms; replacement of the aeration laterals and all diffusers; and replacement of the floating aeration/mixers in the primary cells. Once complete, the project will more than double the existing wastewater capacity.</t>
  </si>
  <si>
    <t>TPN-166124</t>
  </si>
  <si>
    <t>Project 475A - 35616639</t>
  </si>
  <si>
    <t>The City of St. Joseph is seeking funding for construction of utility extensions that will service the Eastowne Business Park industrial site zoned as M1 (light manufacturing). The project will also improve the roadways of Pickett Road and Ag Expo Way to provide direct access to U.S. Highway 36. The proposed construction will directly benefit 95 acres of industrial use at the Eastowne Business Park that are shovel ready. The park is located at the intersection of Pickett and Riverside roads. This project will enhance the industrial zone by building a new pump station at the end of Pickett Rd. This project will further benefit the adjacent Capstone Technology Park, a new 130-acre development adjacent to the north of the site and the Missouri Premier Site, a 158-acre industrial site adjacent to the west. The Eastowne Business Park completed mass grading in the Summer of 2022. The site is zoned for industrial use, has been fully surveyed and is adjacent to developable land.</t>
  </si>
  <si>
    <t>TPN-166125</t>
  </si>
  <si>
    <t>Moberly Industrial Park Site Development Project - 35614180</t>
  </si>
  <si>
    <t>The City of Moberly in partnership with the Moberly Holding Company has 206 acres dedicated to Moberly's Industrial Park. The Industrial Park is located next to U.S. Highway 63 with 2 businesses already located in the park which utilize all the utilities required for today's large and medium sized businesses. This proposed project consists of expanding the accessibility of the industrial park by adding additional infrastructure to include roads, curb and gutter and lighting. In 2020 the City of Moberly was approved for an EDA grant which included the approval of an Environmental Review for the Industrial Park.</t>
  </si>
  <si>
    <t>TPN-166126</t>
  </si>
  <si>
    <t>3rd &amp; Mitchell Industrial Park Development Project - 35612751</t>
  </si>
  <si>
    <t>The City of Chillicothe has purchased 314 acres for $2 million in order to develop a new industrial park. This project will construct municipal infrastructure to the acreage and will allow the city to being an immediate build out of infrastructure rather than performing the work incrementally over several years. This will allow the city to begin marketing and recruitment efforts upon completion. The existing industrial park consists of 172 acres and is basically full with only 12 acres available for development.\nAll proposed infrastructure will be built to allow for the capacity required for future development. Work includes 12 and 15 sewer and waterlines, a lift station and force main, extension of pavement for egress and ingress of the acreage, curb, gutter and storm drainage system. Electric and gas will be extended to the site by providers. Environmental Assessment is currently being performed, while many of the other clearance reports have already been performed.</t>
  </si>
  <si>
    <t>TPN-166127</t>
  </si>
  <si>
    <t>Carthage Economic Development Park - 35612489</t>
  </si>
  <si>
    <t>Purchase approximately 248 acres for an industrial and economic development park inside the city limits of Carthage.</t>
  </si>
  <si>
    <t>TPN-166128</t>
  </si>
  <si>
    <t>Premier 370 Business Park North Infrastructure Project - 35597037</t>
  </si>
  <si>
    <t>The project includes the construction of 7,400 lineal feet of 3-lane roadway, 6,000 lineal feet of 12-inch water main, 4,000 lineal feet of sanitary sewer main with manholes, and a sanitary sewer pump station with appurtenances and 3,750 lineal feet of force main. The infrastructure project will serve 160 acres of undeveloped property in the Premier 370 Business Park. NorthPoint Development LLC is currently approved to build approximately 1.6 million square feet of new industrial space on 122 acres in the area that will be served by the proposed infrastructure project. This project is a continuation of economic development in the 950 acre Premier 370 Business Park in St. Peters that is home to 12 existing businesses operating in 4 million square feet of building space.</t>
  </si>
  <si>
    <t>TPN-166129</t>
  </si>
  <si>
    <t>St. Louis Brownleigh Site - 35566218</t>
  </si>
  <si>
    <t>The grant will fund redevelopment of the 106 acre Brownleigh Site in underinvested St. Louis County adjacent to Lambert Airport, disproportionately impacted by the pandemic. The funds will pay for site feasibility, planning, engineering, preparation, and infrastructure. Given the complexity and regulations necessary to redevelop next to an international airport, the grant will be critical in financing the costs of redevelopment to make it possible for The Boeing Company to prepare for advanced manufacturing aerospace projects that contribute to national security and bolster the state and region as an aerospace and defense hub.</t>
  </si>
  <si>
    <t>TPN-166130</t>
  </si>
  <si>
    <t>New Madrid Industrial Park Rail Extension - 35549507</t>
  </si>
  <si>
    <t>The City of New Madrid has acquired property within the city to attract industrial expansion opportunities. The proposed project will support the ongoing development of the New Madrid Industrial Park.\n\nSpecifically, the project will construct a rail spur, turnout tracks, and spur extensions to provide rail access to the industrial park to support Circular Syn Tech and other potential industrial clients. The project will construct a mainline switch on the Union Pacific railway and provide turnout tracks to provide industry access.</t>
  </si>
  <si>
    <t>TPN-166131</t>
  </si>
  <si>
    <t>SEMO Industrial Park - 35544263</t>
  </si>
  <si>
    <t>This project includes the development of 357 acres of ready-to-go land to promote economic growth and attract new businesses with the Scott/Cape County region. This park is designed for industrial and commercial development located in Northern Scott County allowing businesses and manufacturers' easy access to resources, such as infrastructure, transportation, utilities and a strong work force. We are proposing construction of roads; storm water drainage; water and wastewater infrastructure for this industrial site to enhance economic development growth. The first phase of the park offers 200 acres consisting of 18 lots ranging from four to 20 acres, with a second phase offering 157 acres. With committed key support industry partners secured and an outpour of regional support, this proposed project is an ideal investment for regional economic growth and promotion in Southeast Missouri.</t>
  </si>
  <si>
    <t>TPN-166132</t>
  </si>
  <si>
    <t>Project Redbird Production Facility - 35626618</t>
  </si>
  <si>
    <t>The Project will involve the construction and equipping of a manufacturing facility that will generate additional capacity of the Company's fiber cement board product to meet consumer demand. The Project is not expected to involve the relocation of jobs or equipment from any other existing facility of the Company.</t>
  </si>
  <si>
    <t>TPN-166133</t>
  </si>
  <si>
    <t>EastGate Commerce Center - 35613987</t>
  </si>
  <si>
    <t>EastGate Commerce Center is a 1026 acre site in Independence, MO located along Little Blue Parkway and Highway 78 approximately 3 miles north of I-70. The immediate project site requires some road and infrastructure improvements to fully develop the site. Additional access points are needed to facilitate the movement of traffic in and around the site, as well as additional turn lanes to provide access to various areas of the development (see budget and exhibits). This includes new intersections on both Little Blue Parkway and Highway 78 and the expansion and upgrade of Truman Road to city standards. Additionally, there are two significant road improvements in the immediate project area. The first is improving Bly Rd to a 36\xe2\u20ac\u2122 wide collector street consistent with Independence city standards. The second, and more meaningful, is the reinforcement of the existing Little Blue Parkway.</t>
  </si>
  <si>
    <t>TPN-166134</t>
  </si>
  <si>
    <t>Montgomery County Mega-site Site Development - 35548698</t>
  </si>
  <si>
    <t>In partnership with Montgomery County Economic Development Council (EDC), Ameren Missouri, Norfolk Southern, Missouri Partnership, Montgomery County Port Authority (proposed) and Montgomery County PWSD, Montgomery County is working to establish a mega-site along the U.S. I-70 corridor between High Hill and New Florence in Montgomery County, MO. The EDC has been working on this initiative for more than seven years and has held numerous meetings with the partners listed above and DED to scope out the site and project details. Global Location Strategies identified this corridor as a priority development area.\n\nThe Montgomery County Mega-site Project is the first phase of the site's development and will focus on site due diligence, master planning, expanding property control, and infrastructure development for roughly 4,200-acres. Initial infrastructure improvements will focus on improving site access and building a water line extension to bring water service to the site.</t>
  </si>
  <si>
    <t>TPN-166135</t>
  </si>
  <si>
    <t>KCI 29 Logistics Park Infrastructure Improvements - 35539009</t>
  </si>
  <si>
    <t>Port KC is partnering with Hunt Midwest to develop the KCI 29 Logistics Park in Kansas City Missouri. The development will create about 20 Million square feet of Class \xe2\u20ac\u0153A\xe2\u20ac\x9d industrial buildings. Infrastructure necessary to support this development includes over 5 miles of new public streets, storm sewer, and water mains, and over 2.5 miles of sanitary sewer main extension.</t>
  </si>
  <si>
    <t>TPN-166136</t>
  </si>
  <si>
    <t>LA MANCHA SUBDIVISION DRAINAGE</t>
  </si>
  <si>
    <t>Project is for the installation of under drain along roads in La Mancha Subdivision.  The areas to be completed are:  Malaga St., Prado St., Almeria St., Segura St., Las Palmas St. (north of La Mancha Ave.),  Viscaya Ave., Santa Cruz Ave., Toledo St., Santander St., Salzedo St., Rivera Ct., and, Rivera Ave.  The project includes construction, engineering design and construction management.\nThe roads in the proposed locations are being damaged by high groundwater, which is exacerbated during the rainy season.  The under drain system is designed to lower the groundwater table at the road and protect the roadway base.</t>
  </si>
  <si>
    <t>TPN-166138</t>
  </si>
  <si>
    <t>Childcare Voucher Program</t>
  </si>
  <si>
    <t>Program to support Greenbelt families having low incomes by providing funding and implementing policies intended to increase access to affordable, quality child care and early education programs serving children from birth through age 13.</t>
  </si>
  <si>
    <t>TPN-166139</t>
  </si>
  <si>
    <t>Missouri Area Career Center Opportunities O0063</t>
  </si>
  <si>
    <t>The current space is a shell  These funds will be used to build walls to divide off space for shops and classrooms  Funds will be used to add bathrooms run electrical internet install new HVAC install a sprinkler system and install security system  The building is a T shape  One end of the T will be cut in half by a fire wall to house Auto Collision including paint booth and paint storage room and the other half will be Construction Tech  The long part of the T will house Auto Mechanics  That space will have to have new insulation air lines sprinkler system security system internet and WiFi cabling and HVAC installed  In the middle section of the T a male and female restroom will have to be constructed  With this new water lines and septic lines will have to be installed  Grant funds will be used to purchase materials and installation of the materials   A portion of the building will be left open and unfinished at this time  It will be prepped for future programs once funding become available   The SCTC is currently working with the City of Sikeston on an additional grant for this project as well  We have full community support for this project</t>
  </si>
  <si>
    <t>TPN-166140</t>
  </si>
  <si>
    <t>Lake County JFS</t>
  </si>
  <si>
    <t>To respond to workers performing essential work during the COVID-19 public health emergency</t>
  </si>
  <si>
    <t>TPN-166141</t>
  </si>
  <si>
    <t>Missouri Area Career Center Opportunities O0093</t>
  </si>
  <si>
    <t>The Columbia Area Career Center plans to utilize grant funds to remodel an Agriculture Education building The configuration of the current facility has limitations as a highquality learning space Some of the primary issues include storage is not adequate the main room is long and narrow and does not provide easy supervision the walkin cooler is inside the building and takes up valuable floor space and the other room is not large enough to be used for instruction After the remodel the walkin cooler will be replaced with an external model to open the space available for instruction interior walls will be removed to open up the interior space the restrooms will be remodeled a dedicated sink area will be created functional storage will be added in the building and other storage will be moved and two large classrooms will be reconstructed in the space The remodel will result in two useable classrooms for horticulture and floriculture classes which is an expansion of learning space for the program</t>
  </si>
  <si>
    <t>TPN-166142</t>
  </si>
  <si>
    <t>Missouri Area Career Center Opportunities O0121</t>
  </si>
  <si>
    <t>The Career Center at Ozarks Technical Community college provides high school students with opportunity to begin their welding career through the welding technology program  This project involves renovation remodeling new and additional equipment  The intent is to add thirty six welding booths Renovation of current facility to create additional space for Welding Technology adding thirty six welding booths and purchase necessary equipment for the newly created space The program in in high demand from the twenty two sending schools and as evidenced by the shortage of welders in southwest Missouri</t>
  </si>
  <si>
    <t>TPN-209449</t>
  </si>
  <si>
    <t>Valley County Recreation Department</t>
  </si>
  <si>
    <t>Valley County has committed $180,242.53 to the Valley County Recreation Department to utilize for matching dollars for grants that the recreation department will be applying for to include vaulted toilets, improve campgrounds, improve overall recreation within Valley County.</t>
  </si>
  <si>
    <t>TPN-166144</t>
  </si>
  <si>
    <t>Missouri Area Career Center Opportunities O0300</t>
  </si>
  <si>
    <t>With the grant funds the Dallas County Technical Center will allow renovation and remodeling for new and emerging programs as well as new additional equipment  The funds will also be used for design architect and engineer fees as we modernize an existing district owned facility  New and emerging program considerations are Cosmetology Culinary Arts and potentially Fire Science and Emergency Medical Technician The funds will also assist in updating and modernizing equipment for Welding Auto Technology Construction Trades Ag Education and Health Sciences</t>
  </si>
  <si>
    <t>TPN-166146</t>
  </si>
  <si>
    <t>Missouri Area Career Center Opportunities O1082</t>
  </si>
  <si>
    <t>Hillyard Technical Center is owned and operated by the St Joseph School District and serves as the regional technical school for the area serving St Joseph and nineteen area school districts  Hillyard is requesting funding to fulfill our vision of constructing a Manufacturing Simulation Center on the existing Hillyard campus Hillyard Technical Center is currently at capacity in several strands of career and technical education classes  Do to capacity limits a wait list exists for interested students The most critical need of local employers is an available skilled workforce The need is particularly acute with manufacturing companies whose employees represent almost thirty three percent of the local workforce  The needs for a workforce today are not being met  Increasing capacity for career and technical training will create opportunities to grow our own workforce  It is estimated that the capacity for training could be increased by as much as twenty five percent annually or just over one hundred students</t>
  </si>
  <si>
    <t>TPN-166147</t>
  </si>
  <si>
    <t>Missouri Area Career Center Opportunities O1092</t>
  </si>
  <si>
    <t>The funds from this grant will be used to aid in the construction of a new 40000 sq ft 9250000 Current River Career Center located on Doniphan R1s main campus  Plans for this facility were approved by the Doniphan R1 Board of Education in a special board meeting on 1032022  Ground breaking for the new facility is expected in March of 2023 with an estimated completion date in January of 2024  The new facility will house and expand all programs currently offered to students from Naylor Neelyville Couch and Doniphan at CRCC It will also move Family Consumer Sciences  Human Resources from the Doniphan High School building into the new career center</t>
  </si>
  <si>
    <t>TPN-166150</t>
  </si>
  <si>
    <t>Missouri Area Career Center Opportunities O1159</t>
  </si>
  <si>
    <t>The Warrensburg Area Career Center is requesting funding through the Missouri Area Career Center Opportunity Grant as part of the American Rescue Plan Act Warrensburg Area Career Center serves Johnson County Missouri as the central hub for career and technical education serving seven schools across Johnson County  The grant funds will allow new construction of an annex building to house Construction Technology which currently operates at full capacity  The new annex will allow more students to be served  The new annex will also provide additional room for the Heating Air Conditioning and Ventilation and Electrical Technology programs  The addition of the new spacious annex allows the current programs to move out of the existing facility creating space for other new emerging programs</t>
  </si>
  <si>
    <t>TPN-166151</t>
  </si>
  <si>
    <t>Missouri Area Career Center Opportunities O2074</t>
  </si>
  <si>
    <t>Replace the  HVAC units in the Ag Welding and Auto Mechanics shops  Replace the flooring in the Ag Welding Electrician and Auto Mechanics classrooms and offices  Replace the overhead doors in Ag Welding and Auto Mechanics shops</t>
  </si>
  <si>
    <t>TPN-166152</t>
  </si>
  <si>
    <t>Missouri Area Career Center Opportunities O2090</t>
  </si>
  <si>
    <t>The awarded grant funds will be used for new construction infrastructure improvements renovation and remodeling of the current facilities and new additional equipment  The Lewis and Clark Career Center consists of five career and technical education buildings  The funds will be used to improve ventilation in shop spaces Welding Technology will receive new gas piping and ventilation systems  Renovation of an exterior location will provide expansion to outdoor space for the Law Enforcement program  New equipment will be provided to the Brick and Stone Masonry program and interior energy efficiency upgrades will be provided to the buildings with the ARPA grant  funds</t>
  </si>
  <si>
    <t>TPN-166153</t>
  </si>
  <si>
    <t>Missouri Area Career Center Opportunities O2101</t>
  </si>
  <si>
    <t>PLTC Safety and Modernization UpdatesWe will be paving parking areas in our PLTC West campus and expanding the parking facilities in the main campus All buildings will be rekeyed and have electronic door access added to every exterior door  Camera systems will be updated and added to the PLTC West campus New computers will be purchased for the multimediaprogramming class Plans also include a driving simulator for the criminal justice program</t>
  </si>
  <si>
    <t>TPN-166154</t>
  </si>
  <si>
    <t>Missouri Area Career Center Opportunities O2109</t>
  </si>
  <si>
    <t>The ARPA MACCO grant will be utilized to work on the following slate of projects during the grant period The slate of projects totals more than the grant and will be evaluated by the District as RFPs are turned in projects are listed in priority as of the submission of this grant proposal  Security Entrances at all buildings 7 Entrances to buildings and grounds  gate and opener upgrade IP cameras for each entrance openers for doors and gates software for systems wires cabling and cardsremotes for entrances and installation of the system Estimated cost 9000000A Building Roof Replacement  Estimated cost 350000B Building Roof Replacement  Estimated cost 250000Internet Infrastructure New Air Conditioned Server Racks Generator Backup for Servers Switch and POE Expansion to improve network connectivity  Estimated cost 40000Epoxy Shop Floors  Auto Technology Auto Collision and HVACR floors Estimated cost 100000Total Slate of Approved Projects 83000000 of which 53333333 worth will be submitted for the 400000 grant award</t>
  </si>
  <si>
    <t>TPN-166155</t>
  </si>
  <si>
    <t>Missouri Area Career Center Opportunities O2124</t>
  </si>
  <si>
    <t>The funds will pay for building renovations including roof repair We will also address security issues with electronic gates added to the east side of the building Current outdoor storage area will be demolished and a new one will be built in its place Upgrade to electrical panel If there are remaining funds we plan to replace our existing sign one shop garage door and do some minor construction on a shop to prepare it for a new program</t>
  </si>
  <si>
    <t>TPN-166156</t>
  </si>
  <si>
    <t>STL School District Lead Fence Replacement</t>
  </si>
  <si>
    <t>The project will provide fifty percent funding for the replacement of fences at schools to remediate lead paint</t>
  </si>
  <si>
    <t>TPN-166157</t>
  </si>
  <si>
    <t>Missouri Area Career Center Opportunities O3113</t>
  </si>
  <si>
    <t>This grant will allow building and program enhancement and expansion  More than four decades has passed since the last facility renovation  The awarded grant funds will be used for building and program enhancements including safety and hardware upgrades installing adequate ventilation and filtration system replacing welding booths and kitchen equipment for the new Culinary Arts program  Additional facility upgrades will provide better handicap accessibility and service yard improvements</t>
  </si>
  <si>
    <t>TPN-166158</t>
  </si>
  <si>
    <t>Missouri Area Career Center Opportunities O4044</t>
  </si>
  <si>
    <t>The Reeds Spring school district is constructing a new 80000 SF building of type IIB construction located north of the existing Reeds Spring High School The technical center features a culinary arts teaching kitchen seven standard classrooms six shop spaces and six clean labs combined with classroom spaces In addition the program contains a 60 seat lecture hall and a 112 seat commons space with tables and chairs to host visits from college and trade partners community gatherings and school wide events Fenced yard space adds an additional 36000 SF of work space for students working in construction automotive welding and marine tradesThe building is currently in the construction documents phase with construction scheduled to begin in the fall of 2022 The technical center will be a combination of masonry block and light gauge stud framing on polished concrete floors with long span structural systems to allow adequate open floor space in shops and classrooms The buildings HVAC system is comprised of dedicated outside air units a cooling tower boilers and water source heat pumps that will be tied into the existing campus loop Electrical needs have been coordinated with each program teacher to ensure proper power is supplied to each trade program The building is equipped throughout with an automatic sprinkler system  The technical center is hoping to be completed by fall of 2024  It will house our current 12 different programs</t>
  </si>
  <si>
    <t>TPN-166208</t>
  </si>
  <si>
    <t>University of Central Missouri-Agricultural Certifications</t>
  </si>
  <si>
    <t>The project consists of five sets of newly developed stackable or standalone agriculture workforce certificates addressing specific challenges and labor issues faced in agriculture Greenhouse ManagementAgritourismPrecision AgricultureAgricultural SafetyAgricultural Lab Research TechnicianProject includes construction of Greenhouse facility and repurposing of Mitchell Street storefront and barn</t>
  </si>
  <si>
    <t>TPN-166159</t>
  </si>
  <si>
    <t>Missouri Area Career Center Opportunities O4045</t>
  </si>
  <si>
    <t>The Lex LaRay Technical Center is hosted by the Lexington School District  Due to age of the facility interior and exterior upgrades to the facility are needed  The improvements are vital to meet the safety and educational needs of the students As our enrollment continues to increase the ARPA MACCO Grant Award will allow us to provide necessary expansion and upgrades  Programs impacted by the funds consist of Industrial Welding Automotive Technology and creating a designated space for students of special needs  In all the project will consist of new construction renovation and remodel of current facility spaces  Building Trades students will assist with some of the facility renovations</t>
  </si>
  <si>
    <t>TPN-166160</t>
  </si>
  <si>
    <t>Missouri Area Career Center Opportunities O4083</t>
  </si>
  <si>
    <t>The awarded funds along with local funds will be used for new construction of a facility to house two existing programs Welding Technology and Project Lead The Way Engineering  The Welding Technology program will consisting of a new classroom storage area and a handicapped accessible bathroom and safety shower  The new facility will also house Project Lead The Way Engineering complete with space for a robot station and allow space to be converted to a recording room for the Radio and Television Broadcasting program   Moving the two existing programs allows expansion opportunities for two of our fastest growing programs Power Sports and Construction Technology</t>
  </si>
  <si>
    <t>TPN-166161</t>
  </si>
  <si>
    <t>Missouri Area Career Center Opportunities O4089</t>
  </si>
  <si>
    <t>Use of the awarded funds will assist in renovation of existing space creating two career and technical education classrooms and career and technical education collaborative space  The funds will also assist in the addition of two new programs Physical Therapy and Law Enforcement   New equipment will be purchased for the two new programs  Upgrades will also be made to the current facility heating air conditioning and ventilation system fire and smoke alarm system and electrical upgrades</t>
  </si>
  <si>
    <t>TPN-166162</t>
  </si>
  <si>
    <t>Missouri Area Career Center Opportunities O4110</t>
  </si>
  <si>
    <t>Daily operation of the career center necessitates students moving in and out of the building to access shop areas equipment and instructional spaces This requires doors being unlocked In order to keep the back of campus secure we have fencing and a gate at either side of the building We also get multiple deliveries during the day and have classes such as automotive and construction that have to leave and return to the gates frequently All of this creates competing interests of security and functionality The current gates are manually operated and locked with padlocks If we keep them locked someone has to leave their class and open the gate every time someone needs to enter and exit With remotely operated gates we could monitor access from the office as well as giving our district employee access via code or fob This would take the burden off our instructors and students and allow them to access their own areas in a more secure environment  The grant funds will also allow the opportunity to remodel the Cosmetology program salon</t>
  </si>
  <si>
    <t>TPN-166163</t>
  </si>
  <si>
    <t>Missouri Area Career Center Opportunities O4114</t>
  </si>
  <si>
    <t>Grants funds will be used to improve the infrastructure of Ozark Mountain Technical Center by adding electrical panels to be able to run more equipment and by adding a new fire control system Funds will also be used to renovate and modernize the facilities with the following projects Upgrade greenhouse environmental controls and irrigation systems Addition of a concrete pad for outdoor construction space for the Carpentry program Building deterioration repairs and new guttering to prevent further deterioration Safety improvements to include upgraded doors openers gates locking storage addition of hot water for handwashing sinks and floor refinishing with safety striping Additionally grant funds will be used for the addition of industry relevant equipment to include welders metal roller training manikins hospital beds Promethean board saw stop three head shaper system wide belt sander jointer CNC router automotive scan tool sandblaster prep booth curtain metal band saw drill press bed dolly commercial mixers commercial refrigerator and freezer heat presses system sublimation printer insulated food transport carts proofing cabinet pipe threader and diagnostic scan tool</t>
  </si>
  <si>
    <t>TPN-166164</t>
  </si>
  <si>
    <t>Missouri Area Career Center Opportunities O4201</t>
  </si>
  <si>
    <t>We need more electrical supply to be able to meet the needs of a couple of our highdemand programs Adding threephase electrical service will allow us to expand our welding and fabrication program and will allow us to electrify our new greenhouse and meet the electrical needs in our Agriculture shop  We also are wanting to add an access road   The road would allow several things to happen   This would improve access to all of our shops and allow access to our new greenhouse  In doing so our productivity will increase as a drive completely around Northwest Technical School and Maryville High School will allow our greenhouse to be more of a production facility from our projectbased learning   Our Technical School is attached to Maryville High School   This road would also allow emergency vehicles quicker and better access to both our facilities if the need would ariseWe are already working with an architecture firm on a long range facilities use plan Incite Design Studio has given us estimates of 100000 on the electrical project and 300000 on the road</t>
  </si>
  <si>
    <t>TPN-166165</t>
  </si>
  <si>
    <t>Missouri Area Career Center Opportunities O5022</t>
  </si>
  <si>
    <t>This grant would be used to help update some of our infrastructures  as well as provide funding to remain cutting edge in some of our high demand programs We plan to use the grant to update our auto technology program so that our students are able to be trained on Advanced Driver Assistance System ADAS Additionally we plan to use the project to support our agriculture program by installing a greenhouse sprinkler system cool cell and a meat cooler for our meat processing room Our law enforcement program would use the funding to purchase drones as recommended by our advisory committee The funding would help with some upgrades to our bellintercom system which is not currently supported nor is it audible from our lab spaces We would install a water softener for our building to help with some liming issues we are experiencing causing maintenance issues Our plans include adding a separate restroom for staff use so that students and staff are not using the same 3 stall restroom adding a connecting hallway between rooms and upgrading power to the building For additional information on the project please see the attached document</t>
  </si>
  <si>
    <t>TPN-166166</t>
  </si>
  <si>
    <t>Missouri Area Career Center Opportunities O5046</t>
  </si>
  <si>
    <t>Most of the funds will be used for Instructional Equipment with a small portion used for new construction of a garage        New construction of a permanent garage facility to house Auto Technology and Light Duty Diesel Technology program vehicles and parts that occupy much classroomshop space will alleviate space issues for instruction  New equipment includes Plasma Table ProStar Lancer Cobot Welding Robot Forklift Potocentric 3D Printer and Bofa Fume Extractor for multiple classrooms Rack Server for Computer Networking program VR Gloves and Valve VR Kit Studio Lighting Grid AV Network Switches The Factory Five 35 Hot Rod Truck Kit Vehicle Auto Tech and Collision Repair The Delfield Front Service Line Culinary Nursing equipment Cargo Trailer Construction Technology Masonry  HVAC programs and a 20 Storage Container to store items without taking up student and shop space</t>
  </si>
  <si>
    <t>TPN-166167</t>
  </si>
  <si>
    <t>Missouri Area Career Center Opportunities O5102</t>
  </si>
  <si>
    <t>Facility Infrastructure Improvements new construction of a Culinary Arts ProgramBuildingEquipment</t>
  </si>
  <si>
    <t>TPN-166168</t>
  </si>
  <si>
    <t>Missouri Area Career Center Opportunities O5115</t>
  </si>
  <si>
    <t>The project will consist of modernizing kitchen equipment that serves both our CTE Culinary and Hospitality Programs  If funds are remaining we will purchase material items for the Business Program FBLASkillsUSA CTSOs</t>
  </si>
  <si>
    <t>TPN-166169</t>
  </si>
  <si>
    <t>Missouri Area Career Center Opportunities O5145</t>
  </si>
  <si>
    <t>ARPA funds are requested to update restroom facilities for high school CTE delivered through the Jefferson College Area Technical School programs There are two sets of existing restrooms in the Area Technical School that have not been updated since the building was constructed in 1999 and there are two and onehalf sets in the Career and Technical Education building that have not been significantly updated since the building was constructed in 1966 These restroom facilities are used extensively by high school CTE students The restrooms have outdated finishes that show wear from repeated graffiti removal deep grout between tiles that is difficult to keep clean stalls that have become damaged over the years and some plumbing problems The upgraded restrooms will provide modern sanitary facilities with durable easy to clean finishes that will serve the programs well for many years to come We are requesting the maximum award amount to restore all of these restrooms but the project scope could be reduced if the full amount is not awarded</t>
  </si>
  <si>
    <t>TPN-166170</t>
  </si>
  <si>
    <t>Missouri Area Career Center Opportunities O6006</t>
  </si>
  <si>
    <t>Funds awarded through the MACCO grant would be used to build a new shop for our Building Trades  Carpentry program and a new greenhouse for our Agriculture Department  Currently our Carpentry program does not have their own shop we have utilized a warehouse from our local Housing Authority that we rent out for 1 per month  Although the are fortunate to have this space the building is in very poor shape and the ceilings are much too low for the framing and building projects that we provide to our students  Our students are also losing valuable instructional time by having to travel to and from the offsite location every day  Having a new Building Trades shop on our campus would solve all of these issues  Please see the attached proposal that was submitted to the district previouslyThe remaining funds of the grant would be used to build a greenhouse for our Agriculture Education program  Currently we do not have a greenhouse and all horticulture labs must be done in our Ag lab inside our building that has limited resources compared to a fully operational greenhouse  We are in a very urban setting so we strongly feel that adding a greenhouse would not only gain more students interests and help with enrollment but also help engage the community with our program by having plant sales  The would also provide students with the valuable experience of running a professional greenhouse and how to administer proper care to plants</t>
  </si>
  <si>
    <t>TPN-166171</t>
  </si>
  <si>
    <t>Missouri Area Career Center Opportunities O6096</t>
  </si>
  <si>
    <t>The ARPA MACCO grant will be utilized for the following projects during the grant period  The projects listed total more than the grant and will be evaluated by the district as request for proposals come in and according to priorityControlled access security measures additional swipe badges and installation for secured entrances Gates and openers to limit public access to shop areas  Estimated cost 60000Epoxy Shop Floors  Auto Technology Auto Collision HVAC Estimated cost 100000Additional Equipment and Renovationinstallation for the new Fire Science Program and Lab additional turnout gear breathing apparatusrenovation of lab  plumbing electric ventilation systemcontainerized live fire training system  Estimated cost 180000Expansion of Construction trades to include an outdoor lab area foundationportable awning for tiny homestorage shed projects built by construction trades  Estimated Cost 65000 Expansion of Automotive Technology to include two post lift diagnostic and precision measuring equipment torque equipment  Estimated cost 50000Expansion of Agriculture Program Drones  Estimated cost 20000ExpansionRenovation of Electrical trades Classroom automation equipment electric  Estimated Cost 50000 Culinary Arts Mobile Food Unit trailer  Estimated Cost 10000 Expansion of all 12 program areas simulated lab experience ARVR Learning using zSpace inspire devices Estimated Equipment Cost 200</t>
  </si>
  <si>
    <t>TPN-166172</t>
  </si>
  <si>
    <t>Missouri Area Career Center Opportunities O6104</t>
  </si>
  <si>
    <t>The American Rescue Plan Act Missouri Area Career Center Opportunity grant funds will be used to complete a renovation for an emerging program in the area of Agriculture  Renovation of the current green house to a food science laboratory Electrical upgrades will also be funded  These include installation of Light Emitting Diode lighting fixtures plumbing Heating Ventilation and Air Conditioning and commercial stainless food grade restaurant equipment as well as the necessary plumbing and sanitation areas</t>
  </si>
  <si>
    <t>TPN-166173</t>
  </si>
  <si>
    <t>Missouri Area Career Center Opportunities O6119</t>
  </si>
  <si>
    <t>Remodel former North Tech Architecture shop to become new Dental Assisting shop with four operatories dental chairs related equipment including cleaning tools exam tools and digital dental xray equipment Remodel former classroom space at South Tech into new Electrical trades lab with four defined work stations aligned to board approved curriculum</t>
  </si>
  <si>
    <t>TPN-166174</t>
  </si>
  <si>
    <t>Missouri Area Career Center Opportunities O6134</t>
  </si>
  <si>
    <t>There are four major goals for this grant  The attached document includes a more detailed description for each goal1 Enhance and expand the outdoor lab for the new Electric Line Technology class2 Enhance and expand the current welding shop to accommodate a second concurrent welding class3  Provide funding for renovation and infrastructure improvements that will lead to a safer school environment4  Provide additional funding for updated instructional equipmentAgain please see the attached document for the detailed proposal</t>
  </si>
  <si>
    <t>TPN-166175</t>
  </si>
  <si>
    <t>Missouri Area Career Center Opportunities O6139</t>
  </si>
  <si>
    <t>Four Rivers Career Center will use the funds to update seven of the career and technical education programs  Career and technical education programs impacted by the grant are Project Lead The Way Engineering Welding Technology Robotic arms will benefit the Project Lead The Way Engineering program Collision Repair Machine Tool Technology Building Trades Automotive Technology and Practical Nursing  New equipment such as training simulators computer technology and robotic arms will consume most of the grant funds</t>
  </si>
  <si>
    <t>TPN-166176</t>
  </si>
  <si>
    <t>Missouri Area Career Center Opportunities O6166</t>
  </si>
  <si>
    <t>Our project will revitalize and expand the secondary automotive technology program at Crowder College The current classroom was built in 1970 and has received only minor upgrades in that time The existing 400 square foot classroom space is a limiting factor on the number of students we can serve We are requesting funding to add an additional 600 square feet of classroom space and renovate the existing classroom and lab Notable additions will include updated technology in the classroom and a more advanced tool system in the lab The architectural drawings induced in this application clearly outline the scope of the building project Renovations to the existing lab will include the removal of outdated restroom facilities opening up additional space in the automotive lab We will also optimize the usability of the lab through the installation of a modern tool control system creating additional space and more effective lab management The current classroom and lab are only able to accommodate 32 students per year We anticipate that with the additional classroom space we will be able to serve at least 40 students per year in a safe and modern working environment</t>
  </si>
  <si>
    <t>TPN-166177</t>
  </si>
  <si>
    <t>Missouri Area Career Center Opportunities O6426</t>
  </si>
  <si>
    <t>State Fair Community Colleges Center for Advanced Agriculture and Transportation Technology will expand training programs and certifications in a newly constructed facility that prepares technicians for the agriculture and transportation industries The new construction and new additional equipment will provide drive in classrooms simulation labs and laboratory spaces for new and expanded programs in ag mechanics precision agriculture transportation logistics diesel technology ASE accredited automotive technology alternative future fuels and material handling equipment technologies  The new facility and added programs will complement State Fair Community Colleges intended ag program expansion of a two hundred acre farm  In addition the new Center will support the transportation and logistics needs of area manufacturers such as Nucor Gardner Denver WireCo Stanley Black and Decker and distribution centers  The project will be located adjacent to the Potter Ewing Ag building Along with the newly constructed Olen Howard Workforce Innovation Center and Fielding Technical Center Renovations the addition would complete nearly all of the career and technical education facility needs identified in the colleges master plan</t>
  </si>
  <si>
    <t>TPN-166178</t>
  </si>
  <si>
    <t>Missouri Area Career Center Opportunities O7061</t>
  </si>
  <si>
    <t>With more student enrollment in our many Skilled Technical Science and Agriculture Education course offerings we need additional space within our gated compound for Automotive Technology Agriculture Education and Carpentry To create more space the school district will construct a new masonry screening wall to meet existing security fencing and entry gate Install separate man gate with access control and rework existing security fence to allow additional space for Boonville Technical Education Center student vehicles customer vehicles for practice exterior storage and improve traffic flow into security fence to address both safety and space concerns  Funds will also be used to construct a storage facility that will free laboratory space resulting in more student instructional space</t>
  </si>
  <si>
    <t>TPN-166179</t>
  </si>
  <si>
    <t>Missouri Area Career Center Opportunities O7062</t>
  </si>
  <si>
    <t>Renovation and expansion of the back shop lots to increase the instructional area of each program and add new instructional equipment such as a skid steer a track torch environment or medical equipment for the expanded instructional area</t>
  </si>
  <si>
    <t>TPN-166180</t>
  </si>
  <si>
    <t>Missouri Area Career Center Opportunities O7125</t>
  </si>
  <si>
    <t>This grant will be used to address safety concerns with our existing facilities Focus areas include the exterior area outside of the shop new gate and fencing exterior lighting around the building including exterior shop area updating the front entranceoffice to create a less obstructed view allowing staff to better supervise students traveling between buildings increasing the amount of or repairing existing electrical outlets in classrooms Replace classroom windows to allow for emergency exits if needed replace classroom doors as a safety measure for students and staffOther uses for the grant would be updating facilities to accommodate a changing student population and a growing enrollment Focus areas could include updating the building to be ADA compliant and remodeling classrooms andor shops to accommodate larger enrollment numbers Utilizing this grant to address immediate needs would make a way for expansion for high demand areas in the future RenovationRemodel Update front entrance for safety purposes remodel restrooms to be ADA compliant Infrastructure Improvements replace fence and gate around lot replace exterior lighting replace windows and classroom doors program updates such as replacing garage doors in the shops and the sprinkler system in the greenhouse</t>
  </si>
  <si>
    <t>TPN-166181</t>
  </si>
  <si>
    <t>Missouri Area Career Center Opportunities O8013</t>
  </si>
  <si>
    <t>RenovationRemodel    Funds will be used for renovation to the current facility  Student and public safety and security measures will    include a bellintecom system a wall separation from the student and public area of the Culinary Arts     restaurant and public services area</t>
  </si>
  <si>
    <t>TPN-166182</t>
  </si>
  <si>
    <t>Missouri Area Career Center Opportunities O8066</t>
  </si>
  <si>
    <t>The Career and Technology Center at Fort Osage is requesting new equipmentfacility specifically a 3story training facility with multiple entrances and interior and exterior stairways for our Fire Science EMT and Law Enforcement Programs to utilize  The tower will consist of 5 modular units and will be installed by the manufacturer WHP from Grandview MO  The Fire Training Tower requires a minimum foundation of concrete piers for each of the 4 corners of an 8x20 module with shared corners sharing a pier Our design has 3 modules on the base1st floor with a total of 8 concrete piers  A concrete slab will be poured by our Construction Trades students to meet the foundation requirementsThe Career and Technology Center is also requesting funds to build a new Construction Trades ShopClassroom  This new space will provide muchneeded space to expand our program offerings in the Construction Industry</t>
  </si>
  <si>
    <t>TPN-166183</t>
  </si>
  <si>
    <t>Missouri Area Career Center Opportunities O8073</t>
  </si>
  <si>
    <t>Our project will be focused on the improvement of infrastructure as well as safety improvements so we can continue to offer the programs to meet our high demand occupations as well as explore offering additional programs to meet workforce demands We need to replace our fire panel for safely connecting all of our on campus buildings We need to replace decaying parking lot and concrete that will provide safer walking surfaces for students and the operation of equipment We need to replace our walkway to the second floor in building C so our students can safely get to class We need to replace our HVAC unit in building C to enable programs to operate in additional space at adequate temperatures We also need to update parts of campus with aging carpet equipment and furniture to address increased student enrollment traffic and new technologies We anticipate needing to spend more than what the grant will allow but understand the grant amount will be limited to 400000 plus our matching portion</t>
  </si>
  <si>
    <t>TPN-166184</t>
  </si>
  <si>
    <t>Missouri Area Career Center Opportunities O8078</t>
  </si>
  <si>
    <t>Funds will impact four program areas  Health Science program area will receive an updated lab spaces and equipment for Certified Nursing Assistant certification and Emergency Medical Technician experiences Culinary Arts ProStart program equipment updates such as walkin freezers and other related culinary arts equipment Auto Collision program improvements result in purchasing new industry related equipment and Construction Technology program will benefit with improvements in tools and dust collection system</t>
  </si>
  <si>
    <t>TPN-166185</t>
  </si>
  <si>
    <t>Missouri Area Career Center Opportunities O8112</t>
  </si>
  <si>
    <t>Renovate 14 classrooms some programs have double classroomsHealth Sciences Graphic Arts Building Trades  Replace windows shop heaters and garage doors on the four shop areas The rooms are exactly as they were in 1999 when the building was built  The district did remodel the career center office last summer with district moneyEquipmentWeldingPlasma Cutter  WeldersAutomotiveTire Mounter  Tire BalancerBuilding TradesLift for Building Trades  Van for Building Trades</t>
  </si>
  <si>
    <t>TPN-166186</t>
  </si>
  <si>
    <t>Missouri Area Career Center Opportunities O8142</t>
  </si>
  <si>
    <t>Proposed improvements at the Nevada Regional Technical Center will include a combination of new construction which will open up space for expansion into a new program pathway renovation and upgrades of existing facilities and the purchase of instructional equipment for current program enhancement Plans are to construct the new fulltime classroom and shop area housing one Ag instructor and all of hisher classes throughout the day In turn this will open up a classroom and large shop area on our main campus and provide an opportunity to expand our program offerings  With the new addition Nevada Regional Technical Center would have the space and opportunity for a new program such as Criminal Justice Law Enforcement  With the available space the Culinary Arts program would have the room and opportunity to incorporate a food trailer into the program allowing students much community engagement</t>
  </si>
  <si>
    <t>TPN-166187</t>
  </si>
  <si>
    <t>County Courthouse HVAC (air quality)</t>
  </si>
  <si>
    <t>HVAC Improvements.  Courthouse, Juvenile, Annex and Narcotics</t>
  </si>
  <si>
    <t>TPN-166188</t>
  </si>
  <si>
    <t>Missouri Area Career Center Opportunities O9077</t>
  </si>
  <si>
    <t>Design and construction of a 4th CTE building on our Career Center Campus that would house an existing CTE program Digital Media and a new CTE program Culinary Arts</t>
  </si>
  <si>
    <t>TPN-166189</t>
  </si>
  <si>
    <t>Missouri Area Career Center Opportunities 09117</t>
  </si>
  <si>
    <t>We have been approved by our local board of education to do the following renovation  remodel to Grand River Technical School GRTS if we are approved for the 400000 from the ARPA MACCO Grant  There was an addition to GRTS in the early 1970s that included a 25 ft x 300 ft metal leanto  storage space along the entire west side of GRTS  The space is not insulated and the metal siding has many holes in it along with being discolored  Our initial project is to replace that metal insulate the inside of the space and install more lighting  We also plan to replace all the existing overhead doors  openers in that space that are all well over 50 years old  By doing these upgrades it will allow our programs to utilize this space for instruction all year long as opposed to just the months when the outside temperature is favorable  Most of the overhead doors are failing and becoming a safety hazard to open with fear of them failing and injuring a student  They are also not all secure so replacing them allows for more security of our students and equipment  In addition to this project we plan to replace the lighting within GRTS to more energy efficient LED lighting throughout  These projects allow for GRTS to utilize more of our space for instruction create a more safe environment for students and to create a more energy efficient building so we can utilize more of our local dollars educating students as opposed to energy costs</t>
  </si>
  <si>
    <t>TPN-166190</t>
  </si>
  <si>
    <t>Missouri Area Career Center Opportunities O9142</t>
  </si>
  <si>
    <t>Current plans are to expand early childhood center and our early childhood professions program to incorporate clinical setting experiences for CTE students This is a growing need within our community district and across the state of Missouri We hope that by offering these clinical experiences in working with early childhood students it will give relevant handson experiences to spur interest in the career field Other possibilities could include meeting facility needs that have come about due to our expanding digital media pathway upgrading and purchasing additional industry specific equipment for digital media updating equipment used by our ag and machining programs updating and improving the equipment within our Medical Lab and updating shooting simulator used criminal justice program</t>
  </si>
  <si>
    <t>TPN-166191</t>
  </si>
  <si>
    <t>Missouri Area Career Center Opportunities O9148</t>
  </si>
  <si>
    <t>The equipment that will be purchased from this grant will be utilized by all Franklin Technology Center High Demand programs in order to enhance and expand their offerings  The Automotive programs will add items to enhance and expand their current workforce training needs  Other Skilled Technical Science Programs such as Construction Heating Ventilation Air Conditioning and Refrigeration and Welding will also upgrade machines needed and utilized by industry partners so that students can enter the workforce with the skills necessary to be successful  The Computer Science Information program will add additional technology as we progress from Computer Repair and Networking instruction to the inclusion of Gaming and Cyber Security training for our students as well The Advanced Manufacturing Program will add new lathes to update existing equipment  Additional equipment updates are planned for the Television and Audio Production program and the Culinary Arts program</t>
  </si>
  <si>
    <t>TPN-166192</t>
  </si>
  <si>
    <t>Missouri Area Career Center Opportunities O9149</t>
  </si>
  <si>
    <t>Our desire is to address three significant needs for our facility through this grant opportunity  VRT HVAC project unit replacement ductwork and electrical rework pavilion project and shop insulation project 1 VRF HVAC UnitThe lower portion of the Cass Career Center requires a new VRF HVAC unit The original intent during bond construction work was to move the old unit and keep using it However because of the considerable additions to the new building classrooms and shop on the west the airflow would not work correctly and had to be completely redesigned Therefore the plan to simply replace the outside unit wont work The unit impacts four classrooms multiple bathrooms and offices and two hallway spaces The estimated cost to rework the HVAC ductwork and electrical and to replace the unit would be 2500002 Outdoor PavilionWe propose constructing a large outdoor pavilion with storage to expand our student opportunities and improve the functional space of existing instructional spaces The pavilion would match the paint and trim colors of the main building and fire tower The proposed structure would create an appealing and modern instructional and recreational space spanning approximately 60 x 90 feet with a 56 x 15foot storage shed on the back The shed would include one walkthru door and one roller door The space would feature electricity industrial ceiling fans and plumbing for a hydrant The anticipated seating capacity will be 300</t>
  </si>
  <si>
    <t>TPN-166194</t>
  </si>
  <si>
    <t>Mineral Area College: Center for Excellence (Career and Tech Center Construction</t>
  </si>
  <si>
    <t>For Mineral Area College for the construction andor renovation needs for a Center for Excellence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5</t>
  </si>
  <si>
    <t>Metropolitan Community College: 21st Century Teaching and Learning Environment E</t>
  </si>
  <si>
    <t>For Metropolitan Community College for the construction andor renovation needs for the Blue River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6</t>
  </si>
  <si>
    <t>North Central Missouri College: Student Center</t>
  </si>
  <si>
    <t>For North Central Missouri College for the construction andor renovation needs for a student center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7</t>
  </si>
  <si>
    <t>Moberly Area Community College: Next Century Networking:  Transforming Broadband</t>
  </si>
  <si>
    <t>For Moberly Area Community College for a Next Century Networking project across the five campus system to include the construction andor renovation needs for the network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9</t>
  </si>
  <si>
    <t>State Fair Community College: Center for Advanced Agriculture and Transportation</t>
  </si>
  <si>
    <t>For State Fair Community College for the construction andor renovation needs for a center for advanced agriculture and transportation technology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0</t>
  </si>
  <si>
    <t>Three Rivers College: Technical Education Expansion</t>
  </si>
  <si>
    <t>For Three Rivers College for the acquisition and improvement of land and construction andor renovation needs for technical education expansion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1</t>
  </si>
  <si>
    <t>UCM Humphreys Building Renovation</t>
  </si>
  <si>
    <t>For University of Central Missouri for the deferred maintenance construction andor renovation needs for the Humphreys Building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4</t>
  </si>
  <si>
    <t>Southeast Missouri State University: Various</t>
  </si>
  <si>
    <t>For Southeast Missouri State University for the demolition construction andor renovation needs for a dual role multiuse multifacility comprehensive development including related planning design acquisitions project management fixtures equipment systems furniture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5</t>
  </si>
  <si>
    <t>Truman State University: Kirk Student Access &amp; Success Center</t>
  </si>
  <si>
    <t>The Student Access  Success Center will be located in renovated space in Kirk Building This facility is central to campus and will house services including the Student Health Center University Counseling Services Center for Academic Excellence advising and skill development classes Student Access and Disability Services Office Tutoring Center Speech Center and Writing Center This integration of services provides holistic support in one location helping to narrow racial gender and other gaps in retention and graduation rates The project includes demolition of a nearby building which currently houses the health clinic and counseling center removing 10215 square feet from the campus building inventory This new Student Access  Success Center is intentionally designed to meet student learning and development needs and empower students to achieve excellence and realize their full potential as independent learners and professionals</t>
  </si>
  <si>
    <t>TPN-166206</t>
  </si>
  <si>
    <t>Missouri State University - West Plains Autism Center</t>
  </si>
  <si>
    <t>For completion and operational costs of an autism center</t>
  </si>
  <si>
    <t>TPN-166207</t>
  </si>
  <si>
    <t>Missouri Western State University : Convergent Technology Alliance Center (CTAC)</t>
  </si>
  <si>
    <t>For Missouri Western State University and North Central MissouriCollege collaborative efforts for the construction andor renovation needs for the Convergent Technology Alliance CenterCTAC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9</t>
  </si>
  <si>
    <t>Missouri State University-Agricultural Innovation Hub</t>
  </si>
  <si>
    <t>MSU will create academic programs in precision agriculture including a Precision Agriculture undergraduate certificate and a graduate teaching education certificate in Precision Agriculture Construction of a 9000 square foot precision agriculture education building to supplement current crop and plant science facilities</t>
  </si>
  <si>
    <t>TPN-166210</t>
  </si>
  <si>
    <t>Northwest Missouri State University-Growing Missouri's Dairy Workforce</t>
  </si>
  <si>
    <t>Project consists of construction of microcreamery within the new Agriculture Learning Center plus dairy process improvements at the Wright Farm  Increase in enrollment in Animal Science degree programs plus new Food Systems minor</t>
  </si>
  <si>
    <t>TPN-166211</t>
  </si>
  <si>
    <t>Missouri University of Science &amp; Technology-Helping Agricultural Workforce</t>
  </si>
  <si>
    <t>Develop a new course certificate program to give farmers the skills needed to collect analyze and apply remotely sensed data for precision agriculture applications  The certificate program will have four coursesThe first course  will cover Global Information Systems software for agricultural applicationsThe second course will focus on the acquisition and processing of dronebased data relevant for agricultureThe third course will teach farmers how to use data acquired from satellites for precision farming applicationsThe fourth course will focus on the practical application of remote sensing technologies drones and satellite to precision agriculture including the use of GPSdriven agricultural machineryAcquisition of drone fleet for lending plus free software and website for farmers use</t>
  </si>
  <si>
    <t>TPN-166212</t>
  </si>
  <si>
    <t>State Technical College of Missouri-Agriculture Technology Center</t>
  </si>
  <si>
    <t>The State Tech Agriculture Technology Center will have two phasesPhase A the Agriculture Demonstration Farm will be a working farm that provides handson experiences in row crops and beef production Through projectbased learning students will learn how to determine the best use of cropland maximize crop yield utilizing precision farming technology and apply the latest in livestock breeding and animal nutrition Funding will be utilized to purchase the farm acquire livestock and equipment and potentially construct structures needed to support crop and livestock productionPhase B the Agriculture Demonstration Center will be constructed on the State Tech campus and include classrooms a livestock arena wet and dry labs and a food processing lab Funds for this building will be pursued in FY24This proposal builds on 35 technical programs to support the agriculture workforce needs of Missouri and adds new programs in Agriculture Technology Ag Tech and Facilities Operations and Management Ag Tech graduates will have skills in agribusiness animal husbandry agriculture mechanics and precision farming which will enable them to start a career in multiple farm environments  Facilities graduates will be exposed to HVAC plumbing electrical building automation and specific facility management instruction and will be well suited for a wide range of facilities roles including food processing operations</t>
  </si>
  <si>
    <t>TPN-166213</t>
  </si>
  <si>
    <t>University of Missouri-National Center for Applied Reproduction &amp; Genomics</t>
  </si>
  <si>
    <t>Construction of the National Center for Applied Reproduction and Genomics which is a multidisciplinary partnership among faculty in MUs College of Agriculture Food and Natural Resources and the College of Veterinary Medicine The Center will serve as a national training site for veterinary students practicing veterinarians genetics providers and pharmaceutical industry personnel and producers</t>
  </si>
  <si>
    <t>TPN-166214</t>
  </si>
  <si>
    <t>South Kansas City Chamber Workforce Development Center</t>
  </si>
  <si>
    <t>For capital improvements and workforce development needs for a nonprofit membership organization serving business in the south of any city with more than four hundred thousand inhabitants and located in more than one county provided that local match be provided in order to be eligible for state funds</t>
  </si>
  <si>
    <t>TPN-166215</t>
  </si>
  <si>
    <t>State Technical College- Supply Chain Workforce Education</t>
  </si>
  <si>
    <t>COVID19 has exposed significant deficiencies in the nations supply chain  The speed of which processes are being automated is expected to increase significantly as a result of the pandemic  All of the academic programs utilizing this space will educate technicians for roles in a highly automated workplace  This project would renovate the Engineering Technology Center Welding Technology Center and add a structure that connects the two buildings  Space that would become available will be renovated as well   160000 SF would be constructed or renovated as a result of funding  This project would allow State Tech to grow from 2000 students to 3000 students</t>
  </si>
  <si>
    <t>TPN-166216</t>
  </si>
  <si>
    <t>UM System:  University of Missouri-St. Louis: Building the Campus of the Future</t>
  </si>
  <si>
    <t>The University of MissouriSt Louis UMSL seeks to foster inclusive prosperity for its diverse student body by reimagining its campus infrastructure and enhancing access to leadingedge academic programs in highdemand fields including biotechnology cybersecurity data science education engineering entrepreneurship nursing and custom workforce development programs In addition the proposal will involve consolidating academic programs reducing the campus footprint and deferred maintenance to focus critical operations on its North Campus</t>
  </si>
  <si>
    <t>TPN-166217</t>
  </si>
  <si>
    <t>University of Missouri  - Delta Research Soils Lab</t>
  </si>
  <si>
    <t>For maintenance repair and capital improvements of the TE Jake Fisher Delta Research Center The Fisher Delta Research Extension and Education Center was established in 1959 in Portageville Mo to provide research and educational programs unique to the Southeast Delta Region of the state and to function as a Center for University programs educational meetings workshops short courses 4H training Future Farmers of America Field Days and Farmer Field DaysThe FDREEC facilities include 1119 acres of land at five locations representing the major soil types of the region Research studies are designed to improve production of crops that are of major importance to the region namely soybeans cotton rice grain sorghum wheat peanuts and possible new crops that could economically benefit the area</t>
  </si>
  <si>
    <t>TPN-166218</t>
  </si>
  <si>
    <t>University of Missouri Foundation Seed</t>
  </si>
  <si>
    <t>For equipment and facilities for the Missouri Foundation Seed program</t>
  </si>
  <si>
    <t>TPN-166219</t>
  </si>
  <si>
    <t>UM System:  Missouri University of Science &amp; Technology: Missouri Protoplex</t>
  </si>
  <si>
    <t>The Missouri Protoplex will be the principal facility for a statewide initiative to drive economic activity around an expansion of manufacturing in Missouri Known as the Manufacture Missouri Ecosystem MME this initiative will bring together academic and industry experts innovators small and large businesses entrepreneurs educators and policymakers to develop and adopt the technologies to make Missouri a national leader in manufacturing   A reflection of the current statewide distributed ecosystem of small medium and large manufacturers it serves the Missouri Protoplex will be the hub where industry local state and federal government and academia come together to research and develop new materials and methods prototype and test new manufacturing processes and solve multidisciplinary problems that will elevate the states manufacturing sector and help make Missouri ST a national leader in manufacturing engineering and science httpsmasterplanmstedumissouriprotoplex</t>
  </si>
  <si>
    <t>TPN-166220</t>
  </si>
  <si>
    <t>UM System:University of Missouri-Columbia:NextGen Radiopharmaceuticals &amp; Animal</t>
  </si>
  <si>
    <t>The University of Missouri MU Requests 115M in state funding to be matched with 243M to invest in building research programs that support statewide economic growth for Missouri  This transformative investment will enhance assets that are unique Nuclear Research Reactor College of Veterinary Medicine Animal Resources Center College of Agriculture Food and Natural Resources to Missouri and drive economic growth and be leveraged to attract industry partners to Missouri  Additionally this transformative investment will demonstrate a high level of commitment to research excellence from MU and the State to support our AAU standing</t>
  </si>
  <si>
    <t>TPN-166221</t>
  </si>
  <si>
    <t>University of Missouri - School of Medicine - Thompson Center</t>
  </si>
  <si>
    <t>For construction and sitework of a center for autism and neurodevelopmental disorders that provides clinical services research and training</t>
  </si>
  <si>
    <t>TPN-166222</t>
  </si>
  <si>
    <t>Texas County Memorial Hospital Surgical Cener</t>
  </si>
  <si>
    <t>Texas County Memorial Hospital TCMH will use these funds to replace an outdated 40 yearold surgery area at the Hospital This facility currently performs 1400 surgical proceduresyear Per Ozark Radio News in April of 2022 TCMH had secured a 1 million federal grant through the Emergency Rural Healthcare Grant for this purposeA local match is required The GA categorized this as Health  Economic Impact</t>
  </si>
  <si>
    <t>TPN-166223</t>
  </si>
  <si>
    <t>Golden Valley Memorial Hospital</t>
  </si>
  <si>
    <t>For capital improvement projects Golden Valley Memorial Hospital GVMH is located in Clinton GVMH has multiple specialty clinics throughout Clinton as well as clinics in Warsaw Osceola and Windsor In late September 2021 GVMH signed an agreement with Truman Regional Community Development Corporation to purchase the building at 1701 N 2nd Street where State Fair Community College SFCC is located in Clinton The acquisition is an investment in the Clinton community to ensure advanced educational opportunities remain locally through SFCC to safeguard existing jobs and continue the pipeline of highly trained medical graduates to GVMH to fill open positions and provide quality care to patientsA match is required for this project The match rate is 5050 The GA categorized this as Health  Economic Impact</t>
  </si>
  <si>
    <t>TPN-166224</t>
  </si>
  <si>
    <t>Hospital in Mississippi County</t>
  </si>
  <si>
    <t>For asbestos abatement and cleanup at a hospital that provides a ministry of healing wellness quality and love located in Mississippi County This appears to be for St Francis Hospital which is not in Mississippi County but in Cape Girardeau MHA has confirmed there are no hospitals in Mississippi County Ferguson Medical Group a partner of Saint Francis Healthcare operates two primary care offices in Mississippi County one in Charleston and one in East Prairie</t>
  </si>
  <si>
    <t>TPN-166225</t>
  </si>
  <si>
    <t>Phelps Health EMS Helipad</t>
  </si>
  <si>
    <t>Phelps Health partners with Air Methods to provide Phelps County and surrounding areas with air ambulance services Per the Phelps County Focus in March of 2022 Phelps Health Board of Trustees approved a 54 million for the planning design maintenance or construction of an emergency medical services combined ambulance baseair ambulance helipad This construction would give Phelps Health an additional helipad Phelps Health plans to start construction during the first quarter of 2023 but has yet to raise the required 54 million</t>
  </si>
  <si>
    <t>TPN-166226</t>
  </si>
  <si>
    <t>New Madrid Port - 2794</t>
  </si>
  <si>
    <t>Port improvements including road construction land acquisition and construction of capital assets at New Madrid County Port Authority to support freight movement</t>
  </si>
  <si>
    <t>TPN-166227</t>
  </si>
  <si>
    <t>Apron Reconstruct and Pavement Maintenance at Washington County-Potosi Airport</t>
  </si>
  <si>
    <t>Reconstruct Apron and Taxilane Pavements at the Washington CountyPotosi Airport 8WC State Project number AIR023060A1  These funds will be used in conjunction with FAA Airport Improvement AIP and Bipartisan Infrastructure Legislation BIL to make the project whole</t>
  </si>
  <si>
    <t>TPN-166228</t>
  </si>
  <si>
    <t>Fuel System and Airport Improvements</t>
  </si>
  <si>
    <t>Airport repairs and improvements to include design land preparation construction and construction inspection of a Aviation Fuel system for tenant and itinerant users of the airport</t>
  </si>
  <si>
    <t>TPN-166229</t>
  </si>
  <si>
    <t>Carrollton Amtrak Station</t>
  </si>
  <si>
    <t>Planning and Design of an Amtrak Station at Carrollton</t>
  </si>
  <si>
    <t>TPN-166230</t>
  </si>
  <si>
    <t>Jefferson County Courthouse Repairs</t>
  </si>
  <si>
    <t>Repairs to Jefferson County Court House</t>
  </si>
  <si>
    <t>TPN-166231</t>
  </si>
  <si>
    <t>Urbana Roof Repair &amp; Replacement Program</t>
  </si>
  <si>
    <t>City of Urbana Grants Management staff will utilize ARPA funds to assist low-income Urbana residents in owner-occupied units who need assistance repairing or replacing their roof. This assistance will greatly defray housing costs, therefore enabling residents to remain safely in their homes.</t>
  </si>
  <si>
    <t>TPN-166232</t>
  </si>
  <si>
    <t>Missouri Hydrologic Center</t>
  </si>
  <si>
    <t>Establishes a new Missouri Hydrology Information Center (MoHIC) that will focus on direct service to the people and communities of Missouri by engaging in flood-related projects, drought mitigation, aquifer characterization, modeling, and prediction to help Missourians understand their flood risk, drought susceptibility, water supply, and be better prepared for flooding and drought. The MoHIC will focus on providing a centralized information hub to help communities prepare and respond to floods and drought before they occur, helping to minimize flood impacts and mitigate drought. This project also includes administrative expenses, related to MoHIC, including personal service, fringe, travel, supplies, professional development, communication services, M&amp;R services, computer equipment, office equipment, etc.</t>
  </si>
  <si>
    <t>TPN-166233</t>
  </si>
  <si>
    <t>Joplin Justice Center</t>
  </si>
  <si>
    <t>For capital improvement projects at a justice center located in a county with more than eighty thousand but fewer than one hundred thousand inhabitants and with a county seat with more than twenty thousand but fewer than twenty five thousand inhabitants This grant award shall be matched on a 5050 basis</t>
  </si>
  <si>
    <t>TPN-166234</t>
  </si>
  <si>
    <t>Buffalo Regional LE/Fire Training Center</t>
  </si>
  <si>
    <t>For the construction of a building that will provide a regional training facility for law enforcement and fire department personnel</t>
  </si>
  <si>
    <t>TPN-166235</t>
  </si>
  <si>
    <t>DHCFP - Medicaid Program Activity Studies</t>
  </si>
  <si>
    <t>This requests the addition of American Rescue Plan Act funds to support studies to guide future Medicaid program activities. Relates to 23F1327128.</t>
  </si>
  <si>
    <t>TPN-166236</t>
  </si>
  <si>
    <t>County Jail Maintenance &amp; Improvements Grant (CJMI)</t>
  </si>
  <si>
    <t>To provide grant funding for county jail facility maintenance and improvements Funding provided for county jail maintenance and improvements will provide support to ensure facilities are safe and secure for inmates staff and the citizens of Missouri</t>
  </si>
  <si>
    <t>TPN-166237</t>
  </si>
  <si>
    <t>DHCFP - Support Staff</t>
  </si>
  <si>
    <t>Immediate need for fiscal and operational support due to existing and increased requirements of the Medicaid program, which has seen a 38% increase in caseload since start of the pandemic. Medicaid caseload have grown by 38% since the start of the pandemic, with 1 in 4 Nevadans being covered by the program.  Medicaid fiscal and support staff must maintain their current workload in addition to new pandemic-related activities and requirements.  This workload and level of effort is not sustainable and is leading to worker burn out and turnover.  Unless additional staff is added to the team, it will be unlikely the program will maintain all operations, opening the state up to audit findings and potentially jeopardizing federal funding.</t>
  </si>
  <si>
    <t>TPN-166238</t>
  </si>
  <si>
    <t>FY22 Single Audit</t>
  </si>
  <si>
    <t>Required per 2 cfr 200</t>
  </si>
  <si>
    <t>TPN-166239</t>
  </si>
  <si>
    <t>DHCFP - Contractor Hospital Provider Assessment and Managed Care State Program</t>
  </si>
  <si>
    <t>This requests a one-time appropriation to obtain necessary national expertise and guidance in developing a state managed care directed payment program for certain hospitals and providers and review and provide recommendations for the initial program with UMC. This effort would support the necessary stakeholder engagement, outreach to federal partners, planning for internal operations and oversight of the new directed payments, and any related activities for establishing new provider fees associated with these payment arrangements to ensure appropriate compliance in accordance with applicable state and federal laws.</t>
  </si>
  <si>
    <t>TPN-166240</t>
  </si>
  <si>
    <t>DHCFP - Dental Health Program in Schools</t>
  </si>
  <si>
    <t>"This request funds a centralized credentialing and re-credentialing process that will allow providers to complete one enrollment for Fee for Service and all Managed Care Organization plans, and will facilitate administrative simplification, prevent inconsistencies between programs, and will likely increase the number and quality of providers willing to work with Medicaid recipients.\nSurveillance Utilization and Review (SUR) Data System  42 CFR 455.23 requires the state to suspend Medicaid payments to a provider after determining there is a credible allegation of fraud, unless the agency has good cause not to. 42 CFR 455.23(g)(3) requires states to submit an annual Medicaid Payment Suspension report to the Centers for Medicare and Medicaid Services (CMS). \n \nAlthough DHCFP currently has the ability to comply with the mandate to implement payment suspensions and report on them annually, it does not have a meaningful way to track the required information in the SUR database. Therefore, SUR utilizes a combination of excel spreadsheets, the SUR database, and electronic case files to manually verify that cases are progressing timely, and that all requirements in the CFR are adhered to. A case management system would reduce the amount of manual input, and substantially reduce staff time required for frequent manual reconciliations.  "</t>
  </si>
  <si>
    <t>TPN-166244</t>
  </si>
  <si>
    <t>DHCFP - In-Person Tribal outreach and consultation</t>
  </si>
  <si>
    <t>In support collaboration and communication with Nevada\u2019s Tribes, the DHHS Tribal Liaisons (1 to 2 Tribal Liaisons per Division under DHHS) are requesting travel budgets to ensure their ability to attend listening sessions and outreach events to the 28 tribal nations in the state of Nevada.</t>
  </si>
  <si>
    <t>TPN-166246</t>
  </si>
  <si>
    <t>Elm Street Urban Project</t>
  </si>
  <si>
    <t>Construction of open green space for the downtown area including open space for performances, farmers markets and general well being of the lower income neighborhoods in the area.    Area is adjacent to bus terminal and city parking lots.</t>
  </si>
  <si>
    <t>TPN-166247</t>
  </si>
  <si>
    <t>DHCFP - Roseman University - School of Medicine</t>
  </si>
  <si>
    <t>This project is a one-time investment of American Rescue Plan Act (ARPA) funds by the state in the amount of $10,000,000 to allow Roseman University to launch its College of Medicine thus helping to meet the healthcare needs of Nevada citizens, particularly the most underserved.</t>
  </si>
  <si>
    <t>TPN-166248</t>
  </si>
  <si>
    <t>DHCFP - Long Term Care Funding for Assisted Living and Nursing Facility Workforc</t>
  </si>
  <si>
    <t>To fund supplemental payments to support Nevada's assisted living and nursing facility workforce and a contracted Management Analyst 3</t>
  </si>
  <si>
    <t>TPN-166249</t>
  </si>
  <si>
    <t>DHCFP - Rare Disease Provide Study</t>
  </si>
  <si>
    <t>Review of providers of rare diseases and childhood cancer and clinical centers that render services for children with rare conditions</t>
  </si>
  <si>
    <t>TPN-166250</t>
  </si>
  <si>
    <t>Bridge to Home: Filling Gaps in Local Homeless and Housing Services</t>
  </si>
  <si>
    <t>The Cunningham Township Supervisor\u2019s Office (CTSO) is being provided partial support for a multi-year project to build infrastructure for its nascent program: Bridge to Home. Bridge to Home reduces housing costs for those that need it most by providing a continuum of housing and services for local residents experiencing homelessness and housing insecurity so they may access and maintain permanent housing.\n\nBridge to Home threads together Street and School Outreach, Emergency Housing, Rapid Rehousing/Rental assistance, while providing Supportive Case Management throughout from literal homelessness to stabilization in permanent housing. ARPA SLFRF expenditures will be spent to support Emergency Housing and Rental Assistance components of Bridge to Home, paying for staff to process assistance applications and case management, improving existing emergency housing facilities, and providing rental assistance with a focus on McKenny Vento homeless households needing short-term rental subsidies.</t>
  </si>
  <si>
    <t>TPN-166256</t>
  </si>
  <si>
    <t>Placer One</t>
  </si>
  <si>
    <t>The sewer infrastructure project proposes to design and construct a backbone sewer system to serve Placer Ranch and Sunset areas to the two points of connection at the existing South Placer Wastewater Authority (SPWA) trunk sewer. \nA preliminary design for the sewer infrastructure has been prepared to serve approximately 28,000 equivalent dwelling units throughout the Placer Ranch and Sunset areas including housing (single family, multifamily, workforce and low income), job producing commercial and industrial sites, and a university. Final design is estimated at one year and construction is estimated at two years, which could begin as soon as the final design is completed.</t>
  </si>
  <si>
    <t>TPN-166410</t>
  </si>
  <si>
    <t>Monee Township</t>
  </si>
  <si>
    <t>Rent assistance for seniors and low-income residents</t>
  </si>
  <si>
    <t>TPN-166522</t>
  </si>
  <si>
    <t>Christian County Youth</t>
  </si>
  <si>
    <t>For capital improvement projects at a youth facility located in a county with more than eighty thousand but fewer than one hundred thousand inhabitants and with a county seat with more than twenty thousand but fewer than twentyfive thousand inhabitants provided that any grant awards disbursed from this appropriation shall be matched on a 5050 basis by the recipient or local entity</t>
  </si>
  <si>
    <t>TPN-166523</t>
  </si>
  <si>
    <t>OAFMDC ARPA Employee EE</t>
  </si>
  <si>
    <t>This project is for EE expenditures for ARPA employees</t>
  </si>
  <si>
    <t>TPN-166524</t>
  </si>
  <si>
    <t>FY22 ARPA AUDIT</t>
  </si>
  <si>
    <t>SERVICES RENDERED FOR THE AUDIT OF THE OFFICE OF ADMINISTRATION FOR THE YEAR ENDED JUNE 30 2022 FOR ARPA FUNDS</t>
  </si>
  <si>
    <t>TPN-166525</t>
  </si>
  <si>
    <t>C231601  Western MO Corr CtrUpdate Facility Heating Multiple Asset</t>
  </si>
  <si>
    <t>Remove and replace heating coils and heaters throughout the facility Work to include piping valves and fittings at the Western Mo Correctional Center</t>
  </si>
  <si>
    <t>TPN-166526</t>
  </si>
  <si>
    <t>C231701  Eastern RD Correctional CenterReplace BAS</t>
  </si>
  <si>
    <t>Replace existing Building Automated System BAS with new webbased program to allow for remote access monitoring</t>
  </si>
  <si>
    <t>TPN-166527</t>
  </si>
  <si>
    <t>H23MP13  Mount Vernon Replace Boilers Core Building</t>
  </si>
  <si>
    <t>Replace two existing boilers at the Mount Vernon Treatment Center</t>
  </si>
  <si>
    <t>TPN-166528</t>
  </si>
  <si>
    <t>H231401  Waverly Regional Youth CenterReplace HVAC  BAS System</t>
  </si>
  <si>
    <t>Replace HVAC system and install Building Automation System BAS controls at the Waverly regional Youth Center</t>
  </si>
  <si>
    <t>TPN-166529</t>
  </si>
  <si>
    <t>M230101  Northwest MO Psych Rehab CenterADA Upgrades Multiple</t>
  </si>
  <si>
    <t>The goal of this project is to make all Department of Mental HealthDivision of Behavioral Health DBH cottages and group homes fully ADAaccessible and to meet ADA 2009 standards for kitchens bedrooms hallways bathrooms and doorways</t>
  </si>
  <si>
    <t>TPN-166530</t>
  </si>
  <si>
    <t>M230102  Southeast MO Mental Health CenterADA Upgrades Group Homes</t>
  </si>
  <si>
    <t>TPN-166531</t>
  </si>
  <si>
    <t>M230103  St Louis Forensic Center SouthADA Upgrades Cottages</t>
  </si>
  <si>
    <t>TPN-166532</t>
  </si>
  <si>
    <t>M232001  Design HVAC System Benton Hall  Nevada Hab Center</t>
  </si>
  <si>
    <t>Design replacement HVAC system abatement of hazardous materials demolition of the interior spaces and potential renovation options for the future layout and uses of the building</t>
  </si>
  <si>
    <t>TPN-166533</t>
  </si>
  <si>
    <t>M232101  St Louis Forensic Treatment Center SouthUpgrade HVAC System</t>
  </si>
  <si>
    <t>Replace two 2 furnaces and AC split units</t>
  </si>
  <si>
    <t>TPN-166534</t>
  </si>
  <si>
    <t>M232901  Springfield Regional Office HVAC Renovations</t>
  </si>
  <si>
    <t>Demo 60 ton chillerpumpspiping and associated 4 fan coil units 2 pipe install new chillerpumppiping and associated fan coil units install 2 additional 2 pipe fan coil units in rooms b1  b2 All pumps to be relocated Chiller barrel to be located inside the boiler room Demo and replace existing 10 ton direct expansion unit Demo existing 40 gallon domestic hot water heater install on demand domestic hot water system demo and install building fire alarm system Demo and install new condensing boiler Install new dedicated outside air unit in boiler room for the purpose of pressurizingdehumidifying new duct to 3 air handler units and 10 ton dx unit to provide neutral 72 degree air from dedicated outdoor air unit Install controls on all exhaust bathroom and attic All systems controlled by a building automation system with graphics adjustable set points</t>
  </si>
  <si>
    <t>TPN-166535</t>
  </si>
  <si>
    <t>O233001  HVAC Replacement 3rd Floor  Millbottom Building</t>
  </si>
  <si>
    <t>The Owners objective is to obtain a new HVAC system for the third floor of the MoDOT Millbottom Building that is reliable  energyefficient  easy to operate and maintain  provides suitable control of the system and provides quality comfort for staff</t>
  </si>
  <si>
    <t>TPN-166536</t>
  </si>
  <si>
    <t>DED Community Revitalization Grant Program</t>
  </si>
  <si>
    <t>The Community Revitalization Grant Program Program will make significant investments in communities of all sizes throughout Missouri Through competitive grants the Program will help support major local priorities in order to spur economic recovery today while helping communities build stronger economies for the future</t>
  </si>
  <si>
    <t>TPN-166537</t>
  </si>
  <si>
    <t>Entertainment Industry Grant</t>
  </si>
  <si>
    <t>The Entertainment Industry Grant Program is intended to further the statewide recovery of the entertainment industry from the negative economic impact of COVID19 This grant program will help existing entertainment venues that plan to expand upgrade or improve operations</t>
  </si>
  <si>
    <t>TPN-166538</t>
  </si>
  <si>
    <t>State Tourism Marketing</t>
  </si>
  <si>
    <t>Funding to assist with marketing the state of Missouri for tourism</t>
  </si>
  <si>
    <t>TPN-166539</t>
  </si>
  <si>
    <t>Carter County</t>
  </si>
  <si>
    <t>Funding is needed to complete a project started prior to the pandemic turning the Historic Courthouse in Carter County into a Welcome Center for visitors to the areas important tourism industry Recently placed on the Register of Historic Places the courthouse served the community for nearly 150 years until a record flood in 2017 By creating a Welcome Center the project will repurpose a countyowned asset at the heart of downtown Van Buren still recovering from the flood and pandemic It will also serve as home to community nonprofit organizations The community invested in getting the project started but needs funding to complete repairs to the interior of the building damaged by a flood that was 8 feet higher than the previous record set 113 years earlier Van Buren is the eastern gateway to the Ozark National Scenic Riverways the most attended national park in the state last year with 13 million visitors while the region is preparing for the solar eclipse in April 2024</t>
  </si>
  <si>
    <t>TPN-166540</t>
  </si>
  <si>
    <t>Caruthersville Area Arts Council Exchange Building</t>
  </si>
  <si>
    <t>The Caruthersville Area Arts Council proposes to renovate a vacant property called the Exchange Building as the starting point for a series of planned developments This building will house resources for tourism as well as facilities for the Chamber of Commerce rentable event space rentable office and executive space VRBO rental space and more The project is called the Exchange Building First Domino and is part of a targeted plan developed by A2H an architecturalengineeringplanning firm headed by a former Caruthersville resident The renovated building will feature an external mural painted by a nationally known artist with local roots</t>
  </si>
  <si>
    <t>TPN-166541</t>
  </si>
  <si>
    <t>City of Branson</t>
  </si>
  <si>
    <t>Synthetic turf would replace the dirt and grass fields at the RecPlex This upgrade would reduce the ongoing costs to maintain the fields totaling a projected budget savings of over 65000 per year and eliminate rainouts and the materials needed to resume play following inclement weather Turf fields would also enable staff to be allocated to other vital areas the department manages during the tourist season such as the downtown tourist hot spot where the Landing and local shops are located The RecPlex currently hosts 5 World Series events with additional local state and regional tournaments throughout the year An estimated visitor total of nearly 43000 unique people brings an estimated economic impact of 20 million to the local Branson economy Neighboring facilities challenge the RecPlex to host these tournaments as turf fields continue to be normalized The City is in need of assistance to remain competitive with other tourist destinations across the state and region</t>
  </si>
  <si>
    <t>TPN-166542</t>
  </si>
  <si>
    <t>City of Canton</t>
  </si>
  <si>
    <t>The project will construct a facility housing basketball courts and baseballsoftball training facilities for yearround youth sporting events With a projected 19000 visitors in its inaugural season the proposed Mississippi Rec Center will generate immediate impacts on the Oak Hill Inn  Suites the Mississippi Park RV Campground and the Lazy Days Campground as industry standards indicate that more than half of participants for these types of weekend events plan overnight stays Day trippers and overnight guests will also be able to take advantage of the communitys additional tourism attractions such as the Canton Levee Walk and Lookout on the riverfront adjacent to the facility and the US Lock and Dam 20 featured on the National Register Entertainment venues such as the Lewis Street Playhouse Mabee Art Gallery and Little Theater and the Robert W Brown Performing Arts Center will benefit from the influx of tourists as will the local museums including the Lewis County Historical Society Library and Museum and the Remember When Toy Museum The River Valley Community Golf and Disc Golf Course will also benefit from the increased number of visitors as will the Canton Public Library The dramatic increase in tourists generated by the new sports complex will greatly benefit the local restaurants small businesses shops and artisans the local college and fuel continued economic development in the region</t>
  </si>
  <si>
    <t>TPN-166543</t>
  </si>
  <si>
    <t>City of Cape Girardeau</t>
  </si>
  <si>
    <t>This project will include installation of a complex wide PA System by a certified technician The addition of a new PA System at Shawnee Park Sports Complex will improve the visitor and player experience as well as improving safety for all those visiting the complex We will order fifteen 15 sets of bleacher canopies and five 5 sets of bleachers for the complex spectator seating We will have new fencing installed on five 5 fields by a local contractor The bleacher sets will supplement the bleachers already in place on some of the fields and will enhance the available seating The bleacher canopies will be placed over the bleacher sets and will provide much needed shade for spectators of games during the hot summer months The bleacher sets and canopies will be installed by the City of Cape Girardeau maintenance staff This project will greatly enhance the functionality of the Shawnee Park Sports Complex</t>
  </si>
  <si>
    <t>TPN-166544</t>
  </si>
  <si>
    <t>City of De Soto Jefferson County</t>
  </si>
  <si>
    <t>This project will include the purchase and renovation of an existing movie theater and a vacant adjacent building to create the Mel Bay Theater a destination venue that will host live concerts and events on De Sotos Main Street The Mel Bay Theater will provide the impetus for a muchneeded revitalization of the citys business district The renovated theater will draw patrons from the local community but also surrounding areas providing other local businesses including shops and restaurants the opportunity to benefit from increased business as well The renovation will allow for expanded seating capacity plus amenities including dressing rooms and a green room required to attract artists from Nashville and beyond The renovation will include a new roof and upgrades to the heating and air conditioning systems which have not been updated since the early 1980s and safety upgrades that will help mitigate the effects of the Covid19 pandemic</t>
  </si>
  <si>
    <t>TPN-166545</t>
  </si>
  <si>
    <t>City of Ironton</t>
  </si>
  <si>
    <t>This project will build a worldclass mountain bike park Phase 1 was begun in 2020 and completed in 20215 downhill gravity trails on Shepherd Mountain1 climbing trail on Shepherd Mountain1 shuttle road on Shepherd MountainThe Wheel House which sells shuttle tickets merchandise etcA pavilion with handicapaccessible restroomsMountain shuttle vehicles and trailersShuttle busses and trailersPhase 2 was begun in 2021Increase the number and mileage of trails within Shepherd Mountain Bike Park Some trails will be single use for bicycles Some trails will be multiuse for bicycles and hikers All trails will be natural surface trails dirt rock Build new trails to connect existing park trails to Shepherd Mountain Lake picnic area Build new downhill and crosscountry trails in the vicinity of Shepherd Mountain Lake Build intracity trails and intercity trails to connect cyclists and hikers to the community</t>
  </si>
  <si>
    <t>TPN-166546</t>
  </si>
  <si>
    <t>City of Jefferson</t>
  </si>
  <si>
    <t>The project supports trail connectivity and amenities amongst Jefferson Citys most wellknown tourist sites including but not limited to the Missouri State CapitolMissouri State Penitentiary historic site Katy Trail and multiple local park sites The proposed project would include greenway trail build out from the River Market site trail from the River Market to E Capitol Avenue via Chestnut Street and a trail spur off Riverside Park</t>
  </si>
  <si>
    <t>TPN-166547</t>
  </si>
  <si>
    <t>City of Joplin DORA</t>
  </si>
  <si>
    <t>In 2020 the City of Joplin conducted a series of engagement opportunities focused on soliciting input from citizens From hosting meetings in local parks to distributing digital and physical surveys all stakeholders had the chance to participate in designating community priorities This project Dover Outdoor Recreation Area ranked at the top of that list and will supply a state of the art facility for cyclists across the country and locals to enjoy for generations to come Having a disproportionately negative impact from COVID19 tourism and hospitality employers were challenged to navigate critical situations like operating post implementation of CDC issued guidance ie quarantining and social distancing With travel discouraged and travelers asked to explore virtual substitutes significant revenue losses shortly followed prompting additional severe concerns ie sharp rise in unemployment This project will not only provide relief but also foster longterm sustainable growth</t>
  </si>
  <si>
    <t>TPN-166548</t>
  </si>
  <si>
    <t>City of Maples Repertory Theater</t>
  </si>
  <si>
    <t>The Maples Repertory Theatre MRT Board of Directors developed a 5year strategic plan that was interrupted when COVID hit and the theater was dark for 15 months The Maples Repertory Theatre CapacityBuilding for Upstate Tourism project resumes the plan to expand and improve facilities in downtown Macon that support MRT activities and attract patrons A 3part project will include 1 Finishing the Royal Theatre renovation 2 Obtaining and upgrading a vacant building for a scene shop and props storage PreCOVID MRT annually attracted more than 10000 patrons from 16 MO counties as well as tour buses from Iowa and Illinois Visitors came to Macon shopped dined and saw a professional show This project will restore and increase visitors to Macon and enhance the Rt 36 tourism corridor across upstate MO</t>
  </si>
  <si>
    <t>TPN-166549</t>
  </si>
  <si>
    <t>City of Maryville Pavilion</t>
  </si>
  <si>
    <t>The 5th Street Pavilion Project will construct a 40 x 80 covered pavilion in downtown Maryville to serve as a tourism asset generating vibrancy and visitors for generations to come The project will close an underutilized section of 5th Street acquire and revitalize a blighted vacant lot provide additional parking options and enhance landscaping to further encourage outdoor recreation in the neighborhood The Maryville Downtown Improvement Organization MDIO and Tourism Committee Visit Maryville will program iceskating in the winter months and an organized farmers market in the summer months at the pavilion The proposed iceskating rink is portable and can be placedremoved from the concrete pavilion floor as necessary The 5th Street Pavilion Project will include significant repairs to existing sidewalk to enhance ADA accessibility to the facility from other key downtown locations such as the Nodaway County Courthouse Maryville Public Library and nearby Franklin Park</t>
  </si>
  <si>
    <t>TPN-166550</t>
  </si>
  <si>
    <t>City of Maryville CampgroundRV</t>
  </si>
  <si>
    <t>Mozingo Lake Recreation Park is a cityowned park in Maryville Missouri Spanning 3000 acres and including as its central attraction a 1000 acre water reservoir lake Mozingo offers a wide array of recreational opportunities Mozingo offers two RV campgrounds with a total of 103 RV sites which are routinely filled to capacity during the peak season The proposed Mozingo North RV Expansion Project expands the main RV campground by adding an additional twenty six new RV sites to the existing 95 RV sites The Mozingo North RV Expansion would add the following amenities to the RV Campground 26 new full service RV sites with picnic table pads new shower house and laundry facility that would serve as an additional storm shelter expanded RV sanitary dump station along with additional sewer capacity upgrade 20 existing RV sites from water electric only to full service by adding sewer connections</t>
  </si>
  <si>
    <t>TPN-166551</t>
  </si>
  <si>
    <t>City of North Kansas City Aerial Park</t>
  </si>
  <si>
    <t>The proposed project includes construction of a 3198947 Aerial Park and Zip Line course at the One North Redevelopment Area in North Kansas City This facility will include a newly constructed building for equipment storage ticket sales and administration Additionally the project plans entail a modular wooden tower or steel structured aerial park with 45  65 elements spanning over three levels as well as parallel zip lines spanning approximately 300 ft in length</t>
  </si>
  <si>
    <t>TPN-166552</t>
  </si>
  <si>
    <t>City of Ozark</t>
  </si>
  <si>
    <t>The Chadwick Flyer Trail overpass project is a multiuse facility over US 65 for people who walk and bicycle The overpass is one phase in a multiphased regional trail project that will be built along the historic Chadwick Flyer Rail corridor This project will provide a tourism asset that will attract visitors interested in the history of the railroad the natural ecosystem of the Ozarks and recreational opportunities A trail connection across highvolume highspeed lanes of traffic will provide a connected trail corridor from the City of Springfield to the City of Ozark Currently there is no way for the trail to safely cross over US 65 This barrier has resulted in segments of a trail but not a tourism asset The overpass is the capstone and the missing link to be able to market an eventual 12mile trail to cultural ecological and bicycle tourists The overpass will connect Finley Farms Finley River Park and Trail downtown Ozark and eventually to downtown Springfield</t>
  </si>
  <si>
    <t>TPN-166553</t>
  </si>
  <si>
    <t>City of Sedalia Dey Field</t>
  </si>
  <si>
    <t>With the award of the grant the City of Sedalia be able to make the improvement to Liberty Field This would bring in baseball tournaments from February to November with teams from all over the country traveling to play at this historic and modern turf field Having a turf field would guarantee rain or shine snow or sun that the tournament would be played Sedalia could then offer High School and Collegiate level tournaments with an all turf ADA facility and host tournaments for those with special needsArtificial turf can be used in a wider variety of weather conditions than natural grass fields are meaning that athletes can play even if the weather is not idealThis project would also include facility upgrades to the team dugouts not touched since 1937 bathrooms HVAC system team locker rooms spectator seating replacements security cameras and a new roof and guttering These upgrades would significantly improve perception and use of the facility</t>
  </si>
  <si>
    <t>TPN-166554</t>
  </si>
  <si>
    <t>City of Springfield Missouri Art Museum</t>
  </si>
  <si>
    <t>Established in 1928 the Springfield Art Museum is the citys oldest cultural institution and has played a critical role in elevating this Ozark regions quality of life  place for nearly 100 years In 2019 the Museum reached recordbreaking attendance  economic returns  a momentum stalled by the pandemic The Museums success in the decade before the pandemic demonstrated the need for capital expansion to serve growing residential  tourist demand for the arts arts education and other amenities  attractions the Museum hosts like plays concerts  public eventsThis transformative capital project expands the art education wing and Family Art Lab creates modern art studios refreshes galleries expands the lobby creates modular event spaces upgrades the indoor auditorium improves the outdoor amphitheater adds parking creates a sculpture trail adds pedestrian  bike trails connects the Museum campus to Phelps Grove Park and naturalizes the adjacent Fassnight Creek</t>
  </si>
  <si>
    <t>TPN-166555</t>
  </si>
  <si>
    <t>City of Wright City</t>
  </si>
  <si>
    <t>The project will benefit additional tourismrelated entities including Campgrounds hotelsmotels nature parks retail shopping districts and historical sites The region is a popular destination for families seeking outdoor recreational opportunities within 120 miles of home The project provides an accessible outdoor space in the short and long term where neighbors can meet engage in individual and shared activities among multiple generations participate in sports and connect with the community Funding of the proposed ball field will provide access to a local ball field for our youth The fields will also be used by children in neighboring communities with a region wide service population of approximately 1200 kids ages 320 The shade structure table bench and restroom will offer ADA accessible amenities in the new park development The park project provides a benefit to physical mental and social health in perpuity</t>
  </si>
  <si>
    <t>TPN-166556</t>
  </si>
  <si>
    <t>Dierberg Educational Foundation Inc</t>
  </si>
  <si>
    <t>The Dierberg Educational Foundation is proposing to invest significant resources into repurposing a currently unused building and vacant land on a Missouri River bluff in the city of Hermann into a visitor experience destination The property will be renovated to include a distillery event space added parking walking trails with overlooks of the Missouri River valley and patios terraces and other amenities public restrooms kitchen facilities and landscaping The project will generate an additional tourist draw that subsequently benefits the whole of Hermanns tourism and hospitality industries The new operation will include the production and distribution of spirits in addition to hosting events and tours The new development will complement the Foundations other major investments including the Hofgarten on Gutenberg in downtown Hermann and the Hermann Farm</t>
  </si>
  <si>
    <t>TPN-166557</t>
  </si>
  <si>
    <t>Friends of the Zoo Inc of Kansas City Missouri</t>
  </si>
  <si>
    <t>In February of 2021 the Kansas City Zoo officially broke ground on constructing a 650000gallon world class aquarium The Kansas City Zoo Aquarium will feature eight major habitats supported by 34 exhibits The habitats tell the story of ocean currents connecting animals across the globe Visitors will begin at the warmwater shore go deeper through habitats that feature mangrove forests sandy shores tropical lagoons coral reefs and the deep ocean before ascending through a kelp forest and ending at a coldwater rocky shore habitat Each habitat will showcase a wide variety of fascinating ocean life immersing visitors in the experience of being at the ocean despite being in the middle of the country The KCZA will open new pathways to ocean education conservation and research to those in the Kansas City metropolitan region and beyond</t>
  </si>
  <si>
    <t>TPN-166558</t>
  </si>
  <si>
    <t>Gateway Arch Park Foundation</t>
  </si>
  <si>
    <t>The Old Courthouse located on the grounds of Gateway Arch National Park in downtown St Louis will undergo critical renovations in 2023 A noted landmark and historical site this will be only the second significant renovation to the Old Courthouse since it was built in 1839 The twoyear renovation will include structural improvements accessibility enhancements and new and updated exhibit galleries that will share the story of the buildings legacy and underscore St Louiss place in American history Designed to revitalize and secure the buildings integrity structural improvements include a new heating air conditioning and ventilation systemwhich will also help provide better air quality from a public health perspective Other updates include asbestos removal renovated ceilings  flooring new windows and a new fire suppression system for necessary public safety An elevator will be installed for the first time to provide accessibility for people with disabilities</t>
  </si>
  <si>
    <t>TPN-166559</t>
  </si>
  <si>
    <t>Greater Lake of the Ozarks Convention and Visitors Bureau</t>
  </si>
  <si>
    <t>The proposed project is a completion of a 2019 project plan that got downsized and delayed due to the effects of COVID19 ARPA funds will be directed to the development of three new fields an additional restroom and batting cage and a walkin freezercooler for additional kitchen storage One of the fields will be approximately 280 to center and 290 down the lines which would allow baseball players up to 15 years old to play there Then two of the fields would be truly unique and perfect for all age baseball players including high school players Ballparks National is one of the premier youth baseball and softball complexes in the country and opened in the fall of 2020 with the mission of offering a premium athletic product in one of the top resort communities in the country Lake of the Ozarks Missouri We focused our attention on offering sightline viewing unique foodbeverage and great tournaments</t>
  </si>
  <si>
    <t>TPN-166560</t>
  </si>
  <si>
    <t>Ozark Actors Theatre  NAT22</t>
  </si>
  <si>
    <t>This project uses program funds to renovate a dilapidated downtown Rolla property to become a tourism asset and address the impact of COVID19 on the applicant Ozark Actors Theatre OAT and the City of Rolla a beneficiaryRenovation of the Pine Street Studio creates eventperformanceproductionsupport space on street level It updates HVAC plumbing and electrical systems throughout the building and addresses critical artist housing needs in the buildings upper floor These upgrades are matched with city and university investments in signage traffic flow and abandoned building demolition to better position the Studio to be a tourism assetThe Studio will support existing downtown events enable new events house visiting performing artists and stimulate further investment and economic activity in Rollas downtown The associated investments by Missouri ST and the Transportation Development District will make the downtown more accessible attractive and safe</t>
  </si>
  <si>
    <t>TPN-166561</t>
  </si>
  <si>
    <t>Regional Convention and Visitors Commission</t>
  </si>
  <si>
    <t>Downtown St Louis is the primary generator of new tourism revenue for the region containing major attractions which draw millions of visitors Missing from the north side is an outdoor event space which became important during COVID19 A surface lot in the midst of the tourism infrastructure provides an opportunity to create an event space and a better visitor environment Guided by focus groups of event organizers and neighboring properties a plan was devised which meets every needA great lawn which has power and lighting and a capacity to hold two large event tents or a stage with lawn seatingA gathering grove of trees with fixed seatingAn informal fixed seat amphitheater angled toward a flat plaza with power for AVWide ramps and paths to accommodate persons with mobility issuesNative plantings designed to provide habitat and food source for butterflies honeybees and birdsImproved visitor experience for tourists</t>
  </si>
  <si>
    <t>TPN-166562</t>
  </si>
  <si>
    <t>Sikeston Regional Chamber of Commerce IncSikeston Rodeo Museum</t>
  </si>
  <si>
    <t>The Sikeston Convention  Visitors Center CVB will secure a 1931 historic Post Office building and rehabilitate it to create a new Visitors Center  Rodeo Museum The project will combine the Sikeston CVB Sikeston Chamber Economic Development and Historic Downtown offices under one roof fostering collaboration The Visitors Center  Rodeo Museum will be a new tourist attraction Prior to the pandemic the Sikeston CVB contracted with the Depot Museum to serve as a parttime Visitors Center The contracted was terminated due to their extended closure and limited reopening after the pandemic The support of the City of Sikeston by donating the building to the Sikeston CVB has made this project a possibility The ARPA Tourism grant would make this project a reality This project saves a historic building creates an attraction and continues the citys downtown revitalization efforts Scott Co benefits from a new Rodeo Museum  Visitors Center to promote the region to tourists</t>
  </si>
  <si>
    <t>TPN-166563</t>
  </si>
  <si>
    <t>St Francois County Missouri</t>
  </si>
  <si>
    <t>The Owl Creek Park project has been a work in progress for the St Francois County community for a few years including the unfortunate timing of COVID19 which ultimately rendered a drastic halt to the project The plans for the park are to provide trails restrooms 2 river overlook points a pond gazebo location picnic areas and a polygon for the extended parking lot area A later phase also entails a playground campground area with electric and water hookups along with fishing and floating on Big River The first phase to complete the master plan are the trails which will be ADA compliant The total of the trails will be a little over a mile 5785 LF They will be 10 ft wide covered in 6 in thick asphalt This universal trail surface will allow for walking biking and roller blading It will also provide a safe path for vehiclesATVs in case of an emergency</t>
  </si>
  <si>
    <t>TPN-166564</t>
  </si>
  <si>
    <t>Warrensburg Convention and Visitors Bureau Inc</t>
  </si>
  <si>
    <t>The grant will be used for the renovation of 205 N Holden Street the future home of the Warrensburg Visitor Center The WCVB has been working on the goal of a visible accessible and welcoming Visitor Center since 2018 The WCVB purchased the property at 205 North Holden Street in October 2021The Warrensburg Visitor Center will feature a visitor lobby two staff offices a meeting room storage and two unisex restrooms The renovation will bring the property up to the City of Warrensburg building code ensuring the building is safe and accessible for all It will promote Johnson County and Missouri tourism by providing information through material distribution verbal and signage in the visitor lobby WCVB staff will work to ensure a visitors visit is enhanced by their experience in the Visitor Center WCVB will also offer webinars and meeting spaces in the Center to nonprofits and tourism stakeholders in the Center</t>
  </si>
  <si>
    <t>TPN-166565</t>
  </si>
  <si>
    <t>Caruthersville Area Arts Council</t>
  </si>
  <si>
    <t>Caruthersville Area Arts Council proposes The Exchange Building  The First Domino This project is the anchor of The Caruthersville Vision to improve the community and battle back from COVID19 and other setbacks The old vacant building was constructed more than 100 years ago and is the ideal location and focal point for a multiuse facility that can generate revenue and fill the gap between Caruthersvilles current residential and commercial makeup Funds from this Community Revitalization Grant coupled with generous donations and funds raised by the community will be used to do necessary site work in preparation to renovate the building that is currently in a state of disrepair The Exchange Building will become a flexible space for community events office and business incubation space a VRBOresidential space administrative offices an executive space and more</t>
  </si>
  <si>
    <t>TPN-166566</t>
  </si>
  <si>
    <t>City of Columbia Douglass Park</t>
  </si>
  <si>
    <t>The Columbia Parks and Recreation Department identified improvements at Douglass Park in the 2013 Parks Recreation and Open Space Master Plan and had partial funding approved as part of the 2021 renewal of the Citys dedicated Park Sales Tax  The proposed project at the park includes improvements to three key amenities utilized by the community  Improvements to the basketball courts partially funded by the Veterans United Foundation and Mizzou Sports Properties will include new basketball goals new scoreboards a new small shelter and court resurfacing to improve footing and eliminate any exposed cracking  The project also includes the phase II expansion of the skatepark  Phase I was completed in 2018 and has been extremely popular with our skating community specifically skaters in the central portion of Columbia  The last part of the improvement project will include improvements to the Douglass Family Aquatic Center bathhouse small shelter and replacement of the pool liner</t>
  </si>
  <si>
    <t>TPN-166567</t>
  </si>
  <si>
    <t>City of Columbia Orr St Park</t>
  </si>
  <si>
    <t>From the late 1800s until the 1930s the Orr Street Park property served as a manufactured gas plant for AmerenUE which resulted in extensive site contamination  AmerenUE finally completed remediation of the site in 2021 and the City of Columbia purchased the property in 2022 with the intent to create a community park in the North Village Arts District  This property is also located in the Downtown Community Improvement District so the development of a park that creates greenspace for local citizens offers an attractive park for adjacent businesses and has amenities that support the strong cultural arts community in Columbia creates a park that meets two key factors for grant funding impact on low income households and economic recovery  The park will include open greenspace a playground performance area 6 to 7 outdoor art areas seating area and walking trail  The proposed amenities and programming will create a multigenerational park project for Columbia and Boone County</t>
  </si>
  <si>
    <t>TPN-166569</t>
  </si>
  <si>
    <t>City of Jefferson Community Revitalization</t>
  </si>
  <si>
    <t>This project will improve QCT 207 by blending the rich and unique history of the site with the redevelopment of the area that will bring investment to a struggling neighborhood  The proposed project funding is vital in overcoming the unprecedented 34 increase in construction costs caused by the COVID19 pandemic The proposed project request will include1Asbestos abatement and demolition of the Saddletree Factory2Prison wall demolition various sections while maintaining key guard towers3New wallfencing for site security4Connection points to the QCT 207 neighborhood that will include streetscaping sidewalks and trail development and5New Construction of a River Market</t>
  </si>
  <si>
    <t>TPN-166570</t>
  </si>
  <si>
    <t>City of Kennett Missouri</t>
  </si>
  <si>
    <t>The site of a former fueling station with identified environmental issues was donated to the City in November 2022 for purposes of redevelopment The subject site consists of a 29659 triangular parcel on which all structures have been razed to ground level This property has been vacant since 2007 becoming a blighted property on one of the most visible and hightraffic intersections in the areaThis project will address corrective action so that a new similaruse business can be located on the property The prospective business plans to invest 45 million initially and to create 1520 local jobs The property donor nor any company affiliates have any financial interest in the new venture For this grant the proposed project is the corrective action needed to bring it to the prospective buyers standard for intended use Future development will be funded solely with private investment</t>
  </si>
  <si>
    <t>TPN-166571</t>
  </si>
  <si>
    <t>City of Lees Summit</t>
  </si>
  <si>
    <t>Pro Deo a nonprofit in Lees Summit is in need of a new youth center to accommodate a rise in teens needing mental health and tutoring services due to COVID19 The teens served are homeless hungry suicidal depressed or have experienced a traumatic life event COVID19 has exacerbated the number of teens needing therapy and if they are left untreated it will be detrimental to the Lees Summit community Lowincome and minority populations are likely to experience disparate disease and mental health burdens especially since access to affordable therapists were already in short supply prior to the pandemic Pro Deo offers free tutoring and counseling to middle and high school aged teens in need They currently operate out of a room at New Beginnings Church in Lees Summit which has a maximum occupancy of 44 This is much too small to serve a city with four middle schools and three high schools so they are looking to build a new 4000 sq ft youth center</t>
  </si>
  <si>
    <t>TPN-166572</t>
  </si>
  <si>
    <t>City of Moberly Fennel Community Center</t>
  </si>
  <si>
    <t>The City of Moberly is seeking funds to complete renovations on the Fennel Community Center which has become the center point in the qualified census tract for events which has spurred economic growth that supports the residents and businesses  The Fennel Community Center went through a partial renovation to create outdoor event space with green space and is needing funds to complete the remainder of the renovations which includes turning the currently unusable interior sections into a year round usable community center  The project will consist of insulation HVAC restrooms entryways windows flooring painting sprinkler system windows electrical upgrades and stairs to complete the renovation  The costs involved in a project like this can be difficult to find within the citys budget and additional assistance is necessary to complete the project  With the onset of COVID19 the value in having a completed Fennel Community Center has became more important to the city</t>
  </si>
  <si>
    <t>TPN-166573</t>
  </si>
  <si>
    <t>City of Noel</t>
  </si>
  <si>
    <t>This project consists of renovation of three continuous buildings on downtown Main Street that have been abandoned after COVID they were subsequently passed over to the city Additionally lighting will be installed throughout the downtown adding the additional ambiance to this historic downtown  These upgrades will provide a welcoming space for new businesses residents and visitors bolstering tourism and sales</t>
  </si>
  <si>
    <t>TPN-166574</t>
  </si>
  <si>
    <t>City of North Kansas City River Forest Park</t>
  </si>
  <si>
    <t>River Forest Parks design will feature widespread park elements including trail loops in the lower area and play opportunities that integrate with the site topography  Play elements include a hillslide zipline and overlook with a climbing net that facilitates interaction with natural features and play in the lower wooded area   The upper lawn features a paved accessible perimeter loop walking path shelter for gathering restroom facilities and a small parking lot  In the lower area two nature trail loops enable visitors to explore the floodplain and enjoy the restored riparian area and interpretive signage near the waterfalls</t>
  </si>
  <si>
    <t>TPN-166575</t>
  </si>
  <si>
    <t>City of Poplar Bluff</t>
  </si>
  <si>
    <t>The City of Poplar Bluff is proposing to demolish the former City Hall facility located at 101 Oak St Poplar Bluff MO 63901 and establish a community greenspace The former City Hall facility has been vacant since 2016 This facility was the headquarters for the Poplar Bluff Police Department Municipal Courts and City Officials offices but due to the age and condition of the facility the City was not able to complete the necessary renovations to safely operate within the building The most time and cost efficient option for the City was to vacate and demolish the facility Since 2020 the City has proposed completing the proper asbestos and lead abatement demolition and site clearance but due to the community restrains due to the COVID19 Pandemic the project was delayed This proposed greenspace would be located near Poplar Bluff Downtown and Poplar Bluff Public Library which would greatly improve these organizations ability to host outdoor events for patrons</t>
  </si>
  <si>
    <t>TPN-166576</t>
  </si>
  <si>
    <t>City of Rolla</t>
  </si>
  <si>
    <t>The city of Rolla intends to make key investments into neighborhood parks to increase accessibility and add capacity to outdoor recreation opportunities The proposed project will include ADA improvements and safety enhancements at Ber Juan Park along with new exercise stations The city is complementing the ARPA funds with additional investments in Ber Juan Park as well as Buehler Park Projects will include Wilson Field upgrades to prepare this field for softballbaseball practices and games replacement of three wooden bridges in Ber Juan Park to meet ADA standards All Inclusive Playground addition to Ber Juan Park upgrades to Splash Zone outdoor pool upgraded lighting at Bayless Field new exercise stations located along the fitness trail new playground at Beuhler Park ADA sidewalk replacement on 15 miles of the Acorn Trail and construction of an ADA compliant restroom at Ber Juan Park These improvements will benefit area residents as well as visitors</t>
  </si>
  <si>
    <t>TPN-166577</t>
  </si>
  <si>
    <t>City of Sedalia Missouri North Central Neighborhood</t>
  </si>
  <si>
    <t>The City of Sedalia seeks funds to match local resources to support community efforts to replacerepair existing sidewalks or construct new to fill gaps in the existing system where none exist or appear to have never existed  As a whole Sedalia is composed of 7 census tracts  3 lowincome Qualified Census Tracts QCTs 29159480500 29159480600 and 29159480900 and portions of 3 others and 1 entire tract which are moderate income The project is wholly within QCT 29159480600 having a population of 1993 and 725 households  The area is bounded by Park Ave Union Pacific rail Clay St and Mill St Developers and firsttime homeowners began to return to the area preCOVID19 but with the onset of the pandemic rebuilding again slowed The overall appearance and walkability of the area is impacted by deteriorating sidewalks  broken disrupted heaving from tree roots crumbling with age or dipping down from ponding water and lacking ADA ramps at corners prevent ease of movement</t>
  </si>
  <si>
    <t>TPN-166578</t>
  </si>
  <si>
    <t>City of Sikeston Missouri Legion Park</t>
  </si>
  <si>
    <t>Directly across New Madrid Street from Legion Park is an underutilized parking lot owned by the City of Sikeston colloquially referred to as Legion Park West Historically this parking area was a green space featuring mature trees This project would close the street in between Legion Park and Legion Park West converting the street into a green space for pedestrians In Legion Park West the asphalt parking area would be converted to a playground installed by partner agency Levis Children Charity an openair city market pavilion installed by a private donor group and operated by partner agency Historic Downtown Sikeston and green space reminiscent of the historic park use A public bathroom would be installed by the City in Legion Park to serve both park visitors and patrons of downtown businesses Additionally the Cotton Belt Rail Trail which currently terminates in this block will be expanded 11 miles west to primarily to serve underprivileged neighborhoods to the west</t>
  </si>
  <si>
    <t>TPN-166579</t>
  </si>
  <si>
    <t>St Louis County Missouri</t>
  </si>
  <si>
    <t>With approximately 7 miles of greenway when complete the St Vincent Greenway connects parks and green spaces through more than fifteen communities in north St Louis County and the City of St Louis The greenway extends in a north south direction from the University of Missouri campus southward to Forest Park It links two regional parks seven MetroLink stations a university campus commercial districts and multiple mixed use developments  A 174 mile gap exists between built segments of St Vincent Greenway This project closes that gap by connecting the Wellston Metro Station and educational resources in the City of Wellston to the Rock Road Transit Center in the City of Pagedale It passes through the Pagedale Town Center commercial district three public parks and multiple residential streets The project addresses an alternative transportation obsolescence that has left the community without safe bike pedestrian infrastructure</t>
  </si>
  <si>
    <t>TPN-166580</t>
  </si>
  <si>
    <t>Delta Area Economic Opportunity Corporation</t>
  </si>
  <si>
    <t>The Delta Area Economic Opportunity Corporation a nonprofit Community Action Agency will transform a vacant downtown Sikeston building into a regional community and cultural center The Malone Park Academy of the Arts will offer individual and familyoriented activities along with ageappropriate educational and recreational growth opportunities to residents of a rural sixcounty area Programing will include 1 vocal and instrumental music education production and recording 2 photography and visual arts instruction workshops and exhibits 3 dance drama and performing arts classes and productions 4 academic tutoring 5 stability and strengthening classes such as Yoga and Pilates 6 service learning opportunities and 7 youthfocused after school weekend and summer activities Local and nationally known guest speakers artists musicians and performers will be invited to visit the center share life experiences perform conduct demonstrations and host workshops</t>
  </si>
  <si>
    <t>TPN-166581</t>
  </si>
  <si>
    <t>Family Violence Center Inc</t>
  </si>
  <si>
    <t>This project will provide additional funding for supportive services including temporary emergency housing assistance and sustained growth for current supportive services  Funding will include three advocate positions and an overnight advocate supervisor who will provide 247 support and crisis intervention to residents at Harmony House as well as staffing Harmony Houses 247 domestic violence Hotline and providing resources to those in the community who reach out for help The proposed project will include funding for a new program offering HotelMotel Vouchers that can be provided to victims fleeing domestic violence when Harmony House does not have shelter space available  Project funding will also include transportation expenses and emergency boxes to meet the basic needs of clients housed through the HotelMotel Vouchers This program will be executed by Harmony Houses 247 Advocate office and managed by the Overnight Advocate Supervisor</t>
  </si>
  <si>
    <t>TPN-166582</t>
  </si>
  <si>
    <t>Five Star Senior Center INC</t>
  </si>
  <si>
    <t>Although we started serving St Louis in 1976 our organization moved to our current location in 2001 We drastically renovated the building as it had previously caught fire and was abandoned Due to limited funds we only renovated the first of the three floors Our programs and services have grown exponentially over the past 21 years and we find our ourselves needing more space to meet our clients needs Increasing our usable space will allow us to grow existing services while adding new programming to promote healthy and happy outcomes for our community Our existing usable space is also in need of critical repairs and capital improvements to ensure we can continue providing needed services to older and disabled adults within the city of St Louis Additionally many smaller organizations use our building as a meeting space to provide programs and services to countless others within our community who are low income and were disproportionately impacted by COVID19</t>
  </si>
  <si>
    <t>TPN-166583</t>
  </si>
  <si>
    <t>Golden Valley Memorial Hospital Foundation Inc</t>
  </si>
  <si>
    <t>GVMH is requesting funding to support its capital campaign to bring Radiation Oncology services to Clinton Missouri GVMH currently has a Cancer Center which provides its patients access to integrated cancer services The missing element is Radiation Oncology No existing facilities offer radiation oncology within GVMHs service area  Rural patients are forced to travel large distances for necessary treatment or declining treatment due to travel or financial barriers  GVMH sees some needy patients choose to opt out of a lifesaving service The Covid19 pandemic illustrated that patients are reluctant to travel to receive health care services  This project responds to that problem This facility will be located at 501 E Oakstar Drive Clinton Mo 64735</t>
  </si>
  <si>
    <t>TPN-166584</t>
  </si>
  <si>
    <t>Grace Community Center</t>
  </si>
  <si>
    <t>The Grace Community Center proposes a 9600 square foot recreational facility in a disproportionately impacted area in Sikeston MO known as the West End or Sunset This facility is a significant investment to the economic recovery of this underserved community and to the general Sikeston population It will facilitate affordable programs to youth affordable space for existing programs targeting this community and promote a sense of ownership to residents The community voiced a need for a facility to accommodate affordable activities for local youth Discussions then led to afterschool care programs and an expansion of existing food programs As a combination gymnasiumauditorium the facility will increase the effectiveness of organizations currently engaged or trying to engage with the West End community</t>
  </si>
  <si>
    <t>TPN-166585</t>
  </si>
  <si>
    <t>Grand River Area Family YMCA Inc</t>
  </si>
  <si>
    <t>The proposed project for grant funding is dedicated to the renovation of a former school building the YMCA purchased in 2021  new addition for gymwalking track area The current building is 22500 sf but only 11000 sf will be renovated for Phase 1 Renovations include Architectural Civil Structural Mechanical Plumbing  Electrical Engineering A complete exterior  interior renovation of the building new roof architectural upgrades remodel for a lobby wellness area aerobic rooms childteen social room summer camp  day camp space locker room restrooms offices  rooms for the Senior Center Phase 2 the new addition to the existing building includes a gymnasium  walking area</t>
  </si>
  <si>
    <t>TPN-166586</t>
  </si>
  <si>
    <t>in2Action</t>
  </si>
  <si>
    <t>In2Action proposes to renovate repair and develop transitional housing for disproportionally impacted households in a disproportionally impacted community located in the lowincome predominantly minority community of Whitegate a Qualified Census Tract located in Columbia MO All houses are located on 4acres and built over 60 years ago and are used to provide transition services to the justice involved The proposed project will renovate a house that is currently uninhabitable to provide five more beds to those we serve remove a chimney in another recovery house which is at risk of collapsing and unsafe and replace all the original windows throughout the campus which are over 60 years old often nonfunctional and very inefficient Our nonprofit has some of the best outcomes in the state for this population and has already invested heavily new roofs gutters paint to improve this community Through Sept 2026 550 eligible beneficiaries will benefit from the project</t>
  </si>
  <si>
    <t>TPN-166587</t>
  </si>
  <si>
    <t>Metropolitan Organization to Counter Sexual Assault</t>
  </si>
  <si>
    <t>Through this capital project the Metropolitan Organization to Counter Sexual Assault will renovate and occupy a building to provide sexualabuse prevention and treatment services for the Kansas City region from the center of Disproportionately Impacted Communities The Treasurys SFRF Final Rule Notice states the pandemic has exacerbated the impact of sexual assault and that funds should be used to address the needs of sexual violence survivors experiencing publichealth and economic impacts due to the pandemic  The mentalhealth impact is particularly acute for racial and ethnic minorities who are also at increased risk for sexual victimization MOCSAs project will use Crime Prevention Through Environmental Design methods that foster community connection and reduce crime This will bring unprecedented visibility revitalization mentalhealth counseling and prevention to stop the economic drain of sexual violence made worse by COVID</t>
  </si>
  <si>
    <t>TPN-166588</t>
  </si>
  <si>
    <t>Mississippi County Interagency Council</t>
  </si>
  <si>
    <t>Caring Communities Community Outreach Center will serve all of Mississippi County and surrounding counties  The Center will be located directly in the middle of East Prairie and will offer full time daycare to qualifying families food assistance along with a workforce program that will help residents return to work with necessary job skills to be financially sound post the negative impact of COVID 19 The center will also house several other projects and programs alongside the above mentioned programs which will include the following Business Hub outlets for smallnew businesses for daily weekly or monthly rent and youth Outreach Mentoring Program and After School Tutoring Project and Small Business Development Outlet and Networking hub for county outreach and support and Available conference room space for local meeting and Community computer lab open to the public where people can access a computer and online access for individual purposes along with other activities as well as Community events</t>
  </si>
  <si>
    <t>TPN-166589</t>
  </si>
  <si>
    <t>Mothers Refuge</t>
  </si>
  <si>
    <t>The Welcome Home Campaign will provide transitional housing to ensure homeless young moms receive the housing and resources needed to transition to selfsufficiency Mothers Refuge is renovating a hotel in downtown Independence Missouri across from Harry S Trumans historic home We serve a specific atrisk population within our community  homeless pregnant and parenting young moms and their babies This renovated facility will be primarily designated for our Transitional Living Program with 15 independent apartments 15 administrative offices an existing garden storage and an event center in the basement to serve impacted households in our Aftercare Program With this building we will be able to further bridge the gap faced by this vulnerable population including the disproportionate affects experienced due to the COVID19 pandemic Our new facility will provide the vital structure needed to continue supporting mothers and children in our community for decades to come</t>
  </si>
  <si>
    <t>TPN-166590</t>
  </si>
  <si>
    <t>North Central Missouri Mental Health Center</t>
  </si>
  <si>
    <t>North Central Missouri Mental Health Center is a Certified Community Behavioral Health Center  We provide a wide array of outpatient behavioral health services and crisis intervention  We serve 9 counties including Linn county  We are looking to purchase the office building where our Linn County service facility is located  Our lease will end on 123123 The owner of the building will be selling the building at that time We are the only occupants of the building We want to ensure that we can continue to provide our array of services to residents of Linn county and surrounding areas by purchasing the building</t>
  </si>
  <si>
    <t>TPN-166591</t>
  </si>
  <si>
    <t>City of Poplar Bluff Parks and Recreation</t>
  </si>
  <si>
    <t>Poplar Bluff Park and Recreation is proposing establishing seven 7 new soccer fields in the western portion of Whiteley Park in Poplar Bluff MO The proposed project work will include installing proper irrigation and sod on approximately 7 acres of undeveloped land This application is requesting 250120 The project work will consist of mobilization estimated at 30000 earthwork estimated at 75000 purchase and installation of Northbridge Bermuda sod estimated at 25000 purchase and installation of soccer equipment for 63000 engineering design estimated at 23000 construction inspection estimated at 15000 and grant administrative services estimated at 19240 The total estimated cost for the project is 500240 This facility is used by local kids and adult leagues for soccer practice games and tournaments</t>
  </si>
  <si>
    <t>TPN-166592</t>
  </si>
  <si>
    <t>Refuge and Restoration</t>
  </si>
  <si>
    <t>Refuge and Restoration RR owns a 90K SF 86 acre 20year vacant shopping center in Dellwood MO RR is submitting the Community Revitalization application for the renovation of the future RR Marketplace We are requesting 3000000 for the renovation with a budget of 129M  RR is renovating it into a Marketplace that provides opportunities for individuals families and businesses through an early childhood education center workforce training center innovation center coworking facility medical training school bank mental health and addiction recovery center and community space The end result will be community stabilization and increased economic activity</t>
  </si>
  <si>
    <t>TPN-166593</t>
  </si>
  <si>
    <t>Springfield City of Renew Jordan Creek</t>
  </si>
  <si>
    <t>This Renew Jordan Creek project is visioned by the community as destination and connection along the stream through the heart of downtown Mulitple community goals will be achieved while providing an attractive urban parkway with amenities to support downtown businesses foster economic development and neighborhood revitalization This grant will construct a pedestrian and bike paths between Boonville Avenue and Main Ave via a waterfront plaza with space for dining socializing events art and environmental education Multimodal connections to neighborhoods activity centers and services will intergrate walkability bike paths and public transportation Far reaching benefits include mitigating flooding issues remediating blighted brownfields sites greening impervious surfaces water quality improvements habitat restoration placemaking spuring private development on catalysts sites equitable stream access and new opportunities for residents businesses and visitors</t>
  </si>
  <si>
    <t>TPN-166594</t>
  </si>
  <si>
    <t>Swope Health Services  Expansion</t>
  </si>
  <si>
    <t>This project will revitalize an existing 30year old building in a qualified census tract to move into it the running Outreach Clinic which will provide medical and mental health services to the unhoused and freeing space at the previous location for increased adult patient care</t>
  </si>
  <si>
    <t>TPN-166595</t>
  </si>
  <si>
    <t>Swope Health Services  New</t>
  </si>
  <si>
    <t>This project will revitalize a former strip mall in a qualified census tract into a hub for medical dental and pediatric care for those living at extremely low income levels in the Hickman Mills area of Kansas City</t>
  </si>
  <si>
    <t>TPN-166596</t>
  </si>
  <si>
    <t>The City of Carthage Missouri Downtown Square</t>
  </si>
  <si>
    <t>The proposed project delayed for two years by COVID19 seeks to address significantly dilapidated and hazardous sidewalks including sidewalk ADA compliance upgrades as well as make improvements to the downtown historic district that includes landscaping and accent lighting and a downtown sound system to be used for public events in the City of Carthage MO This proposed project will be implemented in a disproportionately impacted community and in addition to the economic and quality of life benefits of sidewalks and other infrastructure improvements to the residents of the City the proposed project is anticipated to impact businesses in the downtown historic district that have also been disproportionately impacted by the pandemic namely retail and restaurant small businesses</t>
  </si>
  <si>
    <t>TPN-166597</t>
  </si>
  <si>
    <t>The Foundation for Delta Educational and Economic Development</t>
  </si>
  <si>
    <t>The Delta Athenaeum provides programming and event spaces for youth and nonprofit organizations at a subsidized cost in a lowincome area where convening space is in short supply  This grant request seeks 250000 for a Community Park and building improvements to expand recreational services in the blighted neighborhood  The project includes1  A Community Park developed on vacant lots will provide green space with a learning garden soccerkickball field tether ball sandpit and enlarged chess setgame table  Fencing lighting and security measures will enhance the safety and enjoyment of the only playground within a sixblock radius2  The historic Delta Athenaeum will be renovated to update the multimedia capabilities and electrical HVAC and plumbing systems of the 108year old building The venue will be fully functional with multipurpose rooms and stage areas for youth and community events relating to health and fitness the arts gaming and other forms of recreation</t>
  </si>
  <si>
    <t>TPN-166598</t>
  </si>
  <si>
    <t>LCRA Revitalization Corporation II</t>
  </si>
  <si>
    <t>The Housing Plan includes 556 renovatednew construction units at Preservation Square  139 renovated units at the Brewery Apartments 695 total Preservation Square IV includes the removal of existing buildings  new construction of 91 units in 12 townhomegardenstyle buildings These units will serve families with diverse incomes prioritizing relocated residents from prior redevelopment phasesThe People Plan through case management facilitates increased economic mobility improved educational resources  expanded access to services The Neighborhood Plan includes parkgreenspaceinfrastructure improvements  evidencebased public safety strategies</t>
  </si>
  <si>
    <t>TPN-166599</t>
  </si>
  <si>
    <t>East Central College ECC Rolla Campus</t>
  </si>
  <si>
    <t>For East Central College for the construction andor renovation needs for a Rolla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0</t>
  </si>
  <si>
    <t>Jefferson College JCA ExpansionRenovation</t>
  </si>
  <si>
    <t>For Jefferson College for the construction andor renovation needs for the Arnold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1</t>
  </si>
  <si>
    <t>Ozarks Technical Community College  Springfield Airframe  Powerplant</t>
  </si>
  <si>
    <t>For Ozarks Technical Community College for the construction andor renovation needs for an airframe and power plant maintenance center for excellence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2</t>
  </si>
  <si>
    <t>St Charles Comm College Workforce Technical Innovation  Transformation</t>
  </si>
  <si>
    <t>For St Charles Community College for the construction andor renovation needs for a workforce technical innovation and transformation campus including related planning design acquisitions project management equipment and startup costs</t>
  </si>
  <si>
    <t>TPN-166603</t>
  </si>
  <si>
    <t>St Louis Community College Health Sciences Center</t>
  </si>
  <si>
    <t>For St Louis Community College for the construction andor renovation needs for a health sciences center at the Florissant Valley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4</t>
  </si>
  <si>
    <t>HarrisStowe State University STEM Academic Building</t>
  </si>
  <si>
    <t>In support of HSSUs mission as a STEMoriented HBCU the University is seeking funding to erect a new academic building which will provide  uptodate STEM labs and classrooms for faculty and students  The structure is intended as a replacement for existing  lab and classroom spaces in the 100yearold H Givens Administration building HGA  The scope of the project includes 6 STEM labs 8 technologyenhanced classrooms 1 tutoring lab 3 conference rooms 1 open communitycollaboration space and faculty offices  A building rendering with additional details  regarding scope rationale and a comparative project is available at httpwwwhssueduMPBSTEM</t>
  </si>
  <si>
    <t>TPN-166605</t>
  </si>
  <si>
    <t>Lincoln University Health Sciences  Crisis Center</t>
  </si>
  <si>
    <t>The project will be new construction of a 42210 sq foot facility and related start up costs  The Health Sciences and Crisis Center will house academic programs that educate students on crucial counseling and medical services that are critical during emergency and crisis situations  Academic programs would include Nursing Science premed programs STEM programs as well as the Security Science Institute   The Center will allow for full implementation of the LPNRN transition program increased enrollment of the current BSN program and creation of a MSN program  In addition the Center will house the proposed Security Sciences institute that provides certification and licensing in five areas law enforcement cybersecurity emergency management geospatial information services and criminal justice  The Center will provide virtual and realworld learning in collaboration with local and State entities including an Emergency Operations Training Center EOTC that can provide the state andor local entities with a backup Emergency Operations Center</t>
  </si>
  <si>
    <t>TPN-166606</t>
  </si>
  <si>
    <t>Missouri State University Center for Transformational Education</t>
  </si>
  <si>
    <t>MSU proposes to expand and renovate STEM academic buildings on MSUs campus and establish the Center for Transformational Education for Life Physical and Health Sciences  These facilities will house the universitys biology chemistry health geography geology planning mathematics and computer science departments  Students graduating from these programs will pursue careers in healthcare biochemistry pharmacology immunology statistics software development data analytics math education information security and other STEM fields  Research conducted at MSU in these fields includes immune system response to respiratory infections pulsating stars extrasolar planets crystal engineering pattern recognition and machine learning microarray data analysis damaged DNA congenital heart and vascular defects chemotherapeutic agents and cancer cells and bioanalytical chemistry  Facility space and outdated laboratories currently limit the ability of these programs to grow enrollment and meet market needs  DHEWD Note Total project cost estimate submitted by Missouri State is between 60 million   100 million</t>
  </si>
  <si>
    <t>TPN-166607</t>
  </si>
  <si>
    <t>Missouri Southern State University Health Science Innovation Center</t>
  </si>
  <si>
    <t>For Missouri Southern State University for the construction andor renovation needs for the Health Science Innovation Center including related planning design acquisitions project management equipment and startup costs</t>
  </si>
  <si>
    <t>TPN-166608</t>
  </si>
  <si>
    <t>Central Methodist UniversityHealth Care Professions Programs</t>
  </si>
  <si>
    <t>Funding will support development of a program that includes recruitment and retention of students for the health progressions programs of occupational therapy assistant physical therapy assistant nursing and athletic training</t>
  </si>
  <si>
    <t>TPN-166609</t>
  </si>
  <si>
    <t>Drury University  Workforce Ready to Tackle the Healthcare Shortage</t>
  </si>
  <si>
    <t>Funding will support the launch of a Physician Assistants program in fall 2023 to address the growing need for primary care providers in Missouri</t>
  </si>
  <si>
    <t>TPN-166610</t>
  </si>
  <si>
    <t>Fontbonne UniversityRetaining and Growing a Diverse MO Healthcare Workforce</t>
  </si>
  <si>
    <t>Funding will be used to renovate existing nonresidential space to add approximately fifty beds and create space conducive to an interprofessional livinglearning community for students in health care professions This center has opened in time for the 20232024 academic year</t>
  </si>
  <si>
    <t>TPN-166611</t>
  </si>
  <si>
    <t>Univ of Health Sciences  Pharmacy  Center for Equity in HealthPharmacy</t>
  </si>
  <si>
    <t>Funding will build the Missouri workforce by using a transformative approach to developing the skills and competencies for success in Health Care Science  Services careers building upon the institutions strengths in educating students for health and pharmacy careers</t>
  </si>
  <si>
    <t>TPN-166612</t>
  </si>
  <si>
    <t>Lindenwood University  Community Paramedicine Enhancement Project</t>
  </si>
  <si>
    <t>Funding will be used in the existing BSParamedicine education program to add telehealth training and enhancing shared space used by Paramedicine and future Nursing program and provide simulations and experiences for all communitybased health science students Based on a hybrid training model all graduates will be prepared with transferrable skills to support unmet rural workforce needs locally</t>
  </si>
  <si>
    <t>TPN-166613</t>
  </si>
  <si>
    <t>Maryville University of STL  Minority and Women Owned Business Enterprises</t>
  </si>
  <si>
    <t>Funding will upskill 500 minority and womenowned business through asynchronous online training tailored to their business needs The topics were derived from national research and a St Louis focus group with 45 minorityowned small businesses</t>
  </si>
  <si>
    <t>TPN-166614</t>
  </si>
  <si>
    <t>Missouri Valley College  Julien School of Nursing and Health Sciences</t>
  </si>
  <si>
    <t>Funding will allow the institution to build a new 16300 square foot Health Professions Building to house the Nursing Program and ultimately other health care profession programs graduating critically needed nurses to meet state and rural workforce shortage</t>
  </si>
  <si>
    <t>TPN-166615</t>
  </si>
  <si>
    <t>College of the Ozarks  Entrepreneurship Work Ed  Workforce Dev</t>
  </si>
  <si>
    <t>Funding will allow the institution to offer stackable credentials to students in the Colleges Student Work Education Program SWEP and academic programs at the College to meet the diverse workforce needs in our region</t>
  </si>
  <si>
    <t>TPN-166616</t>
  </si>
  <si>
    <t>Park University Adult Learner Pathways</t>
  </si>
  <si>
    <t>Park will offer a hybrid Medical Assistant preparation program consisting of an online asynchronous training course and inperson skill development taught by our nursing faculty Completers will be prepared for the Certified Medical Assistant CMA examination and placement in roles requiring a CMA credential The inperson skills curriculum will be customized to meet th needs of employers who wish to upskill and promote employees to patientfacing positions</t>
  </si>
  <si>
    <t>TPN-166617</t>
  </si>
  <si>
    <t>Ranken Technical College  Mobile Technical Education Classroom 40</t>
  </si>
  <si>
    <t>Funding will create a unique approach to mobilize technical training by building a customized training trailer equipped with technology such as Amatrol handson workstations Fanuc Educational Robotic Cells and Lincoln Electric Virtual WeldersThis project will include purchasing equipment for Rankens new building for classes to be taught to students and industry Most of the equipment purchased will be mobile in order to move to various Ranken locations to meet the training needs in those areas Training in fully equipped classrooms and labs will allow for Ranken to provide a higher quality of training Ranken has already spent 3500000 on the new building in Perryville MOIn the original concept and grant application Ranken needed 2mil total for this project 1010449 Ranken 1010449 State With the total project budget being approved for 1mil 510177 Ranken 510177 State it made it difficult to purchase and truly implement such an advanced mobile lab Ranken had a call with staff at DHEWD and Rankens President talked about how Ranken could still accomplish the mission of the grant by purchasing equipment and having that equipment in several of our locations to accommodate training throughout the region and if needed that equipment could be moved from location to location During the call it was agreed that this would be the best route to move forward</t>
  </si>
  <si>
    <t>TPN-166618</t>
  </si>
  <si>
    <t>Rockhurst University  Workforce Development in STEMM  Education</t>
  </si>
  <si>
    <t>Funding will increase the pipeline of students from underrepresented groups completing STEMM  Education programs by adapting proven solutions for recruitment and retention including 1 expanding pipeline programs and recruiting efforts with individuals from underrepresented backgrounds 2 preparing admitted students for success through campusbased Summer Bridge Programs 3 increasing access to higher education though a new Resources Navigator position and 4 creating a Diversity Equity and Inclusion DEI Faculty Development program</t>
  </si>
  <si>
    <t>TPN-166619</t>
  </si>
  <si>
    <t>Saint Louis University  TGI Academy</t>
  </si>
  <si>
    <t>Funding will allow the institution and the Taylor Geospatial Institute TGI to build the infrastructure that will enable the training of the regions geospatial and geodetic workforce at multiple levels focusing on the critical and underresourced areas of geodesy and photogrammetry among others</t>
  </si>
  <si>
    <t>TPN-166620</t>
  </si>
  <si>
    <t>Webster University  The Impact Center</t>
  </si>
  <si>
    <t>Funding will help launch the proposed Impact Center IC to deploy institutional student employment funds and other resources to support students selected for specific highimpact practice HIP opportunities for the purpose of skills training for indemand jobs in the knowledge economy It will also allow the institution to integrate rapid industrydriven development of new credentials and significant investment in cuttingedge technologies  including an innovative LED Video Wall and Virtual Cinema system  into labs and studios</t>
  </si>
  <si>
    <t>TPN-166621</t>
  </si>
  <si>
    <t>Webster University  BEWST</t>
  </si>
  <si>
    <t>Funding will support procurement of a site license for Mursion software and technologyclassroom upgrades to provide immersive and robust teaching simulation to preservice and inservice teachers from rural urban financially disadvantaged and underrepresented populations as well as BA and MAT students preparing to work in these settings</t>
  </si>
  <si>
    <t>TPN-166622</t>
  </si>
  <si>
    <t>Washington University in St Louis  PACE for Tomorrow</t>
  </si>
  <si>
    <t>Funding will go toward a new approach to provide nimble and current training and educational opportunities for adult learners by developing a Bachelor of Science in Integrated Studies BSIS and associated AA degree that combine selfstanding workforcealigned certificates in data health and management with liberal arts study</t>
  </si>
  <si>
    <t>TPN-166623</t>
  </si>
  <si>
    <t>Westminster College  Westminster Online</t>
  </si>
  <si>
    <t>Funding will support the launch of Westminster Online to provide accelerated and flexible bachelors degree options to the Some College No Credential and military populations</t>
  </si>
  <si>
    <t>TPN-166624</t>
  </si>
  <si>
    <t>William Woods  Project CLEAR</t>
  </si>
  <si>
    <t>Funding will support creation of Project CLEAR Creating Leadership  Entrepreneurship Action  Response a new solution based on a proven approach cultivating leadership and entrepreneurial capacity to address the economic and workforce challenges of Missouri and beyond</t>
  </si>
  <si>
    <t>TPN-166625</t>
  </si>
  <si>
    <t>University of MissouriKansas City Health Sciences District</t>
  </si>
  <si>
    <t>As the first step in a vision for a multiblock regional hub for stateoftheartmedical care and health sciences innovation we will construct a 160000 square foot clinical and teaching facility on land adjacent to our Schools of Medicine Dentistry Pharmacy and Nursing and Health Sciences  Situated in close proximity to our clinical healthcare partners University Health Center  and Childrens Mercy Medical Center the building will house our UMKC Dental clinic the only public dental school and training clinic in the states of Missouri and Kansas with the most advanced oral health intervention technology to serve our region The building will create significantly more teaching capacity to expand our School of Medicine programs most notably the MD both the six year and traditional fouryear tracks and Physician Assistant programs  In the spirit of true academic medical innovation the facility will house an interdisciplinary biomedical engineering program that is in development and the new NextGen Data Science and Analytics Innovation Center a UMKCUM Columbia collaboration  This facility will be a critical next step in expanding health care access to Missourians</t>
  </si>
  <si>
    <t>TPN-166626</t>
  </si>
  <si>
    <t>Residential Care  Assisted Living Centers Q0003</t>
  </si>
  <si>
    <t>TPN-166627</t>
  </si>
  <si>
    <t>Residential Care  Assisted Living Centers Q0018</t>
  </si>
  <si>
    <t>TPN-166628</t>
  </si>
  <si>
    <t>Residential Care  Assisted Living Centers Q0027</t>
  </si>
  <si>
    <t>ARPA RESIDENTIAL CARE ASSISTED LIVING FACILITY OPERATOR REIMBURSMENT PROGRAM</t>
  </si>
  <si>
    <t>TPN-166629</t>
  </si>
  <si>
    <t>Aid to Local Public Health Q0043</t>
  </si>
  <si>
    <t>TPN-166630</t>
  </si>
  <si>
    <t>NG911 GIS</t>
  </si>
  <si>
    <t>For compiling standardizing and maintaining Geographic Information System GIS data in support of the statewide implementation of Next Generation 911 NG911</t>
  </si>
  <si>
    <t>TPN-166631</t>
  </si>
  <si>
    <t>City of Houston</t>
  </si>
  <si>
    <t>The City of Houston in cooperation with the Texas County Library proposes the construction of a Library and Business Center in Houston Missouri  The 7200 sqft library will be constructed on top of the current FEMA safe room adjacent to the Houston Schools campus at 191 N First Street  The FEMA safe room was originally designed to support the load requirements for the library and was constructed with an elevator shaft to accommodate the secondfloor library  The library floor plans include two meetingstudy rooms childrens area youth area and a small business centerThe proposed project as detailed elsewhere in this application is a proportional response to the negative economic impacts of the public health emergency in this disproportionately impacted community and will allow the library to expand existing summer reading programs add additional after school reading programs and provide enhanced access to technology including a small business center</t>
  </si>
  <si>
    <t>TPN-166632</t>
  </si>
  <si>
    <t>United Community Builders Community Development Corporation</t>
  </si>
  <si>
    <t>Beacon of Light Community Center project will construct a new 22500 square foot community center to serve children and families in greatest need within our Qualified Census Tract neighborhoods  Features highschool sized gymnasium commercial kitchen community meeting room an early childhood education center with capacity for up to 50 preKindergarten students classtraining rooms for before and afterschool academy programs adult and family education programs and administrative offices</t>
  </si>
  <si>
    <t>TPN-166633</t>
  </si>
  <si>
    <t>Custer Fire Protection District</t>
  </si>
  <si>
    <t>TPN-166634</t>
  </si>
  <si>
    <t>Naperville Public Library</t>
  </si>
  <si>
    <t>Naperville Public Library (NPL) will use the grant funds for OverDrive eBook and eAudiobook content. The district would purchase new titles as well as purchase additional copies to meet the high demand for specific titles. COVID-19 has increased demand for digital content, and the grant funds would allow NPL to expand our existing services in terms of depth of holdings while decreasing frustrating wait times. OverDrive is the most popular of our digital resources thus the grant funds would have the largest impact.</t>
  </si>
  <si>
    <t>TPN-166635</t>
  </si>
  <si>
    <t>New Lenox Public Library District</t>
  </si>
  <si>
    <t>New automatic, touchless main entrance doors</t>
  </si>
  <si>
    <t>TPN-166636</t>
  </si>
  <si>
    <t>GIS Remapping Project</t>
  </si>
  <si>
    <t>The purpose of this project is to analyze the existing GIS parcel layer and create a replacement parcel layer ensuring parcel boundaries are representative of the best existing recorded legal documents on file with the County.  The replacement layer will also allow for alignment of parcels attached to other layers such as ORI (Police, Fire, EMS), Zoning, and Jurisdictional boundaries.  The new updated layer will assist all York County public safety entities in their response to COVID and non-COVID emergencies. The new layer will benefit internal York County GIS users; as well as, the general public who rely on accurate information via the County\u2019s GIS website.   During COVID, the County used GIS mapping to show where COVID testing sites were available; as well as other COVID information.  The public accesses county GIS from the County's website and then the GIS public facing website.  This is allowable use, per the Final Rule:  Technology infrastructure resources to improve access to and the user experience of government information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t>
  </si>
  <si>
    <t>TPN-166638</t>
  </si>
  <si>
    <t>Coroner Vehicle and Equipment</t>
  </si>
  <si>
    <t>New van and hydraulic cot for the Coroner</t>
  </si>
  <si>
    <t>TPN-166639</t>
  </si>
  <si>
    <t>OSIT - State Government ARPA Broadbend Connectivity Program</t>
  </si>
  <si>
    <t>Sub-awards to State Government ARPA Broadband Connectivity Program</t>
  </si>
  <si>
    <t>TPN-166640</t>
  </si>
  <si>
    <t>Police Squads (4) and Equipment</t>
  </si>
  <si>
    <t>Four (4) new police squads and equipment for the Sheriff's Department.</t>
  </si>
  <si>
    <t>TPN-166641</t>
  </si>
  <si>
    <t>ALS Support Grants</t>
  </si>
  <si>
    <t>As part of the State of Ohio\u2019s general provision of government services, Ohio has awarded funds to two ALS chapters within the state to administer grants that will support the expansion of in-home and respite care, the purchasing of durable medical equipment and home modifications, and professional services for Ohioans with Amyotrophic Lateral Sclerosis (ALS).</t>
  </si>
  <si>
    <t>TPN-166642</t>
  </si>
  <si>
    <t>Sheriff Storage Facility Purchase and Renovations</t>
  </si>
  <si>
    <t>Purchase of property and buildings for the Sheriff's storage needs and renovations to the property.</t>
  </si>
  <si>
    <t>TPN-166644</t>
  </si>
  <si>
    <t>Oswego Public Library District</t>
  </si>
  <si>
    <t>Extending current HVAC controls to all additions at Library in Oswego to improve air quality and monitoring</t>
  </si>
  <si>
    <t>TPN-166669</t>
  </si>
  <si>
    <t>DRAINAGE SYSTEM IMPROVEMENT</t>
  </si>
  <si>
    <t>On Heron Parkway, replace the 21" RCP to 24" HDPE to eliminate a choke point in the drainage system.  Alternatively on Heron Parkway, replace the 21" RCP with two (2) drainage pipes depending on the most efficient design to eliminate this choke point. The drainage pipes need to be replaced with larger pipes to increase the flow capacity and eliminate choke points in the drainage system</t>
  </si>
  <si>
    <t>TPN-166670</t>
  </si>
  <si>
    <t>First Responder AED Devices</t>
  </si>
  <si>
    <t>Purchase of (40) AED devices for community use in volunteer fire stations and police department to assist in first response to medical emergencies.</t>
  </si>
  <si>
    <t>TPN-267546</t>
  </si>
  <si>
    <t>Town Police/EMS</t>
  </si>
  <si>
    <t>Revenue replacement funds were utilized to secure equipment and services that may not have been available during pandemic to assure continuity of services and to protect and serve the public.  Major purchases were 2023 Police SUV from Neilson Ford = $57,737.25; police equipment = $70.011.89 from various vendors; and $1372.57 for office supplies.</t>
  </si>
  <si>
    <t>TPN-166673</t>
  </si>
  <si>
    <t>RCP-037081</t>
  </si>
  <si>
    <t>Lincoln Park, Michigan</t>
  </si>
  <si>
    <t>Pressure Relief Valves</t>
  </si>
  <si>
    <t>Replace pressure relief valves throughout the city system for watermain breaks.</t>
  </si>
  <si>
    <t>TPN-166674</t>
  </si>
  <si>
    <t>Jail Janitorial Staffing</t>
  </si>
  <si>
    <t>Provide additional janitorial staff to ensure proper sanitation of congregate jail setting to mitigate COVID-19 transmission.</t>
  </si>
  <si>
    <t>TPN-166675</t>
  </si>
  <si>
    <t>RCP-035857</t>
  </si>
  <si>
    <t>State Of North Carolina</t>
  </si>
  <si>
    <t>NCDIT GREAT Grant Program - 2000066867</t>
  </si>
  <si>
    <t>""The North Carolina Department of Information Technology\u2019s Broadband Infrastructure Office (BIO), as authorized under S.L. 2018-5, and amended by S.L. 2019-230, S.L. 2020-97, and S.L. 2021-180, provides grants to private providers of broadband services to incentivize the deployment of broadband service to unserved areas of the state. ""</t>
  </si>
  <si>
    <t>TPN-166676</t>
  </si>
  <si>
    <t>Fire Department Apron/concrete replacement</t>
  </si>
  <si>
    <t>Replace crumbling concrete apron at the fire department.  A matter of public safety.</t>
  </si>
  <si>
    <t>TPN-166677</t>
  </si>
  <si>
    <t>Cohen Veterans Clinic</t>
  </si>
  <si>
    <t>Contribution to a non-profit agency that is looking to establish a new clinic that would serve veterans that are suffering from mental health related issues.</t>
  </si>
  <si>
    <t>TPN-166678</t>
  </si>
  <si>
    <t>DPS Parking Lot</t>
  </si>
  <si>
    <t>Replace crumbling dps parking lot with new concrete.  Public safety issue.</t>
  </si>
  <si>
    <t>TPN-166679</t>
  </si>
  <si>
    <t>ELECTRONIC MESSAGE BOARDS</t>
  </si>
  <si>
    <t>Existing end-of-life LED signage is not fully functional, replacement parts not available, and message management software limited to in-house message posting.  New Galaxy Outdoor Electronic GT6x Series Message Center includes 5 year onsite parts and labor for all 6 displays, cloud-based content management software, and Verizon lifetime 4G cellular data plan to allow for message update from anywhere.\nTwo GT6x-180X360-8-RGB-2V (64" x 119") cabinet size, two GT6x-180X360-8-RGB-SF (64" x 119"), one GT6x-180X270-8-RGB-2V (64" x 90") display boards.  Venus\xae CMS 10Y subscription, lifetime cellular data plan, physical install and removal of existing signage.</t>
  </si>
  <si>
    <t>TPN-166680</t>
  </si>
  <si>
    <t>Kettleman City Foundation</t>
  </si>
  <si>
    <t>Provide assistance to the Kettleman City Foundation (a non-profit) for revenue loss, building maintenance, and equipment repair/maintenance.    As a nonprofit in a rural town, there is limit funding that was decimated by the pandemic.</t>
  </si>
  <si>
    <t>TPN-166692</t>
  </si>
  <si>
    <t>160 Pine Street Demo</t>
  </si>
  <si>
    <t>Emergency Demolition of unstable post-fire, building structure.</t>
  </si>
  <si>
    <t>TPN-166693</t>
  </si>
  <si>
    <t>Lanc. Co. Human Srvc. - Center for People in Need</t>
  </si>
  <si>
    <t>Funds awarded to the Center for People in Need will be used to purchase and outfit a mobile diaper distribution van to serve low-income families.</t>
  </si>
  <si>
    <t>TPN-166694</t>
  </si>
  <si>
    <t>Personnel Files Digitization</t>
  </si>
  <si>
    <t>Digitize critical county files including  employee personnel, risk,  Administration, and Board of Supervisors files in order to ensure that departments can perform their duties should another pandemic or quarantining situation presents itself.</t>
  </si>
  <si>
    <t>TPN-166695</t>
  </si>
  <si>
    <t>Town of Harwich - Great Sand Lakes Sewer Collection System Project</t>
  </si>
  <si>
    <t>To hire a qualified engineering consulting firm to develop final design plans of the sewer collection system for the area of nutrient contribution to Great Sand Lakes (GSL), Harwich.  This area includes the residential developed area immediately north of the GSL.\n\nGSL consists of Bucks Pond, Joseph\u2019s Pond and three smaller unnamed water bodies.  Nutrient improvements for the GSL freshwater system have been identified as a priority through the CWMP revisions the Town is currently undertaking.  \n\nAdditionally, this is the last area within the Town of Harwich that will fulfill the Inter-Municipal Agreement (IMA) with the Town of Chatham.  With final design plans developed, the Town can prioritize construction through the State Revolving Fund (SRF) program.\n\nThe final design plans will include the sewer design for approximately 4 miles of gravity, low pressure, and force main pipeline and required lift stations.</t>
  </si>
  <si>
    <t>TPN-166696</t>
  </si>
  <si>
    <t>Town of Truro - WW Study</t>
  </si>
  <si>
    <t>To develop comprehensive wastewater management plan. The Town has contracted with GHD, Inc to provide the engineering services.</t>
  </si>
  <si>
    <t>TPN-166698</t>
  </si>
  <si>
    <t>County of Barnstable - County Dredge Program Equipment</t>
  </si>
  <si>
    <t>The mission of the County Dredge Program is to "improve the recreational, environmental and economic value of our changing coastline and estuaries while achieving cost savings for municipalities on Cape Cod,\u201d County Dredge Program operates as an enterprise fund which establishes a separate accounting and financial reporting mechanism for municipal services for which a fee is charged in exchange for goods or services.  \n\nFourteen out of fifteen towns on the Cape receive dredging services from the County (Brewster is the exception as they do not have any channels or harbors along their coast).  The County Dredge Program is a public works success story.  It is critical for our region because it helps maintain the changing coastal landscape while protecting its environmental and economic vitality in addition to offering each town a significant cost savings.\n\nThe program is reliant upon heavy dredging equipment, sea-going vessels, and associated technological supports.  This project will allow the Dredge Program replace equipment that is at the end of its useful life and will allow acquisition of technology that will upgrade the program's capabilities and safety.</t>
  </si>
  <si>
    <t>TPN-166700</t>
  </si>
  <si>
    <t>Staffing Increase 3% Offset</t>
  </si>
  <si>
    <t>Offset 3% COLA increase provided to all employees to assist staff in the recovery of the COVID-19 pandemic.</t>
  </si>
  <si>
    <t>TPN-166701</t>
  </si>
  <si>
    <t>Lanc. Co. Human Srvc. - Lincoln Literacy</t>
  </si>
  <si>
    <t>Purchase, refurbish, remodel, and repurpose a location for their Skill-Building Center to operate their Bridgeway to a Better Life program.</t>
  </si>
  <si>
    <t>TPN-166705</t>
  </si>
  <si>
    <t>Nonprofit Revenue Loss Program</t>
  </si>
  <si>
    <t>The program provides beneficiary grants to qualified non-profit entities operating within Jefferson County that have experienced revenue losses due to the negative economic effects of the COVIC-19 pandemic.</t>
  </si>
  <si>
    <t>TPN-166706</t>
  </si>
  <si>
    <t>Portage County Water Storage Tank Improvements</t>
  </si>
  <si>
    <t>Portage County provides drinking water to the cities of Streetsboro (population 17,211) and Aurora (population 15,548).  Portage County also provides drinking water directly to more than 5,000 households and business throughout the County.  There are water storage tanks throughout the Portage County water system that provide for fire safety and adequate pressure throughout the region for residents.  To continue water service and to provide for adequate infrastructure, four (4) existing water storage tanks in Brimfield, Shalersville, and Rivermoor locations are in need of repairs and improvements.  In addition, one (1) new storage tank will be required soon for the Rootstown area.  The Portage County Water Resources Department has completed a preliminary engineering study for each storage tank and an estimated cost of construction for each.  The total estimated cost for all repairs and improvements is $4,000,000.</t>
  </si>
  <si>
    <t>TPN-166707</t>
  </si>
  <si>
    <t>Clerk of the Board Preservation</t>
  </si>
  <si>
    <t>This is a request to secure and improve access for 41 Original Official Record Books for the creation of Kings County and the actions of the Board of Supervisors from 1893 to 1977, for today's citizens and future generations. The historic record books span over 80 years and include 20,000 instruments.  The services and products proposed include digitization, a web-based search engine, restoration, preservation and specialized shelving to house the books once sealed. By digitizing these records, County staff and citizens of the County will have access to historic records to research and review during an office closure, pandemic, natural disaster, or cyber attack.</t>
  </si>
  <si>
    <t>TPN-166708</t>
  </si>
  <si>
    <t>Operation UNCC Boost</t>
  </si>
  <si>
    <t>The Urbana Neighborhood Connections Center (UNCC) plays a vital role in the lives of more than 50 K-12 students in Urbana public school District #116.\n\nEvery school day, from the time the school bell rings until 5:30pm, each UNCC learner is provided a nutritious meal, help with their homework from staff and peer mentors and the opportunity to participate in a wide array of enrichment activities, including cutting-edge digital literacy education programming as well as exposure to role models from the community. Many of our children come from some of the most underserved neighborhoods in our town and make it our mission to bridge both gaps in academic achievement and social inclusion.\n\nUNCC will use ARPA funds to improve accessibility of public recreation space and youth programming by repairing its newest vehicles and replacing its oldest vehicle (which is currently inoperable) for youth transportation from the schools to its facility. UNCC will also purchase signage for two existing vehicles to match the official logo and wording on the existing vehicle. Additionally, UNCC will install new fire sprinkler system in their facility. These investments will improve their ability to offer safe and affordable after-school programming to economically disadvantaged youths.</t>
  </si>
  <si>
    <t>TPN-166709</t>
  </si>
  <si>
    <t>Coroner Container and Digital Conversion</t>
  </si>
  <si>
    <t>This project is for a 40-foot storage container on a concrete foundation. The container would be used for the storage of files, tools, other equipment and estate items that overwhelmed our current storage due to the COVID pandemic, over the past two years. Over the course of the pandemic, this office has seen an over 90% increase in it's cases, causing us to use office space to house equipment, files, specimens and other COVID related items.  The second portion of this request is for digital conversion of some coroner files to free up workspace in the office.</t>
  </si>
  <si>
    <t>TPN-166710</t>
  </si>
  <si>
    <t>TOUR - Grants to Tribes</t>
  </si>
  <si>
    <t>To provide grants to tribes in Nevada for aid and services in areas of highest need as determined by the ribes</t>
  </si>
  <si>
    <t>TPN-166711</t>
  </si>
  <si>
    <t>Lanc. Co. Human Srvc. - UNL OSP</t>
  </si>
  <si>
    <t>Completion of a data analysis and presentation with regard to funding distributed to non-profit agencies through the ARPA funding.</t>
  </si>
  <si>
    <t>TPN-166712</t>
  </si>
  <si>
    <t>TOUR - Official Portrait of Governor Sisolak</t>
  </si>
  <si>
    <t>Subgrant to complete the Governor's Portrait as designated in NRS 223.221</t>
  </si>
  <si>
    <t>TPN-166713</t>
  </si>
  <si>
    <t>Electric Cargo Vans &amp; Charging Station</t>
  </si>
  <si>
    <t>Eastern Illinois Foodbank (EIF) acquires and distributes 8 million pounds of food each year in 18 counties through its network of 160 partner agencies such as food pantries, soup kitchens and shelters. In the past 4 decades, EIF has grown into a dynamic organization serving more than 118,000 individuals last year alone, 25,000 of which were Urbana residents.\n\nIn recent months, EIF has experienced a 30% increase in the number of people seeking charitable food assistance.  Funding from this grant would allow EIF to add one electric cargo van to its  fleet of vehicles, and an on-site EV charger, increasing both efficiency and sustainability.</t>
  </si>
  <si>
    <t>TPN-166714</t>
  </si>
  <si>
    <t>Fire AVL</t>
  </si>
  <si>
    <t>This project would provide the Emergency Dispatch Center the capability of dispatching the closest available fire unit to a request for service or scene of an emergency.  Dispatch Center would be capable of viewing available resources on a digital map and make appropriate assignments based on location enhancing efficiency and reducing incident response times.  This project supports community health and improves emergency response to all citizens of the county.</t>
  </si>
  <si>
    <t>TPN-166715</t>
  </si>
  <si>
    <t>Sheriff Camera Upgrades</t>
  </si>
  <si>
    <t>License plates can be entered into the system within alert parameters allowing for immediate notification upon a suspect\u2019s vehicle entering the county. Searches can be conducted within the FLOCK system for license plates including partial plates as well as vehicle descriptions. The system has the ability to differentiate between vehicle, types, models, colors, vehicle damage, or other specific data entered into the system. Staff believes the addition of this system will enhance the Sheriff\u2019s Office investigative abilities.</t>
  </si>
  <si>
    <t>TPN-166717</t>
  </si>
  <si>
    <t>Sheriff Digital Evidence Storage</t>
  </si>
  <si>
    <t>The use of video in court cases is proliferating at a breakneck pace. Video feeds are coming from security cameras, law enforcement body cameras and even Ring Doorbells. The County's primary Storage Area Network (SAN) uses high speed flash drives which are expensive, but necessary for our Virtual Server environment. Video Storage just needs lots of space, which can be handled via hard drives for a much more reasonable cost. This would service all of our Public Safety entities; Sheriff, District Attorney and Probation.</t>
  </si>
  <si>
    <t>TPN-166718</t>
  </si>
  <si>
    <t>Special Populations Outreach and Enrollment for Health, Food, and Housing</t>
  </si>
  <si>
    <t>Champaign County Health Care Consumers (CCHCC) is seeking funds to hire and support three Outreach and Enrollment Community Health Workers to address the needs of three special populations in the City of Urbana, who are under-enrolled in, and underutilizing available public benefits. These special populations are: low-income seniors; disabled individuals not already receiving SSI or SSDI; and low-income immigrants.\n\nBy enrolling low-income seniors and immigrants in under-utilized public benefits, such as SNAP, Medicaid, Medicare\nSavings, Medicare Extra Help (Part D prescription subsidy), and LIHEAP, CCHCC can help these households better\nafford the cost of housing. While our program would not directly lower housing costs for these individuals, it would\nprovide access to programs that would lower other costs, thereby making it more possible to afford housing costs.\n\nBy assisting people with disabilities to apply and qualify for SSI and SSDI, these individuals would become eligible for\nhousing subsidies and vouchers, and public housing. SSI and SSDI would also bring monthly income to these\nindividuals.\n\nThe program would increase the availability and affordability for food for low-income seniors by increasing enrollment in SNAP (food stamps). AARP Public Policy Institute estimates that 71% of adults age 60 and above who qualify for the Supplemental Nutrition Assistance Program have not signed up for benefits. CCHCC would help close this gap. In addition, by helping people with disabilities qualify for SSI/SSDI, this would help improve their income and make food more affordable.\n\nOur program would increase the social services infrastructure needed to serve these vulnerable populations and get benefits to these individuals, thereby improving health, safety and resilience.</t>
  </si>
  <si>
    <t>TPN-166719</t>
  </si>
  <si>
    <t>BOS Agenda Software</t>
  </si>
  <si>
    <t>The Clerk of the Board would like to create a committee to have companies provide a presentation of their software for agenda management. After a Request for Proposal has been completed, the committee would be provided 30 minute presentations to review the different softwares that the companies have for agenda management. The committee would then rate each company and make an informed decision on which company has the best agenda software for the County.</t>
  </si>
  <si>
    <t>TPN-166720</t>
  </si>
  <si>
    <t>Online Permitting and Reservation Portal</t>
  </si>
  <si>
    <t>Development of software to allow the public to submit and process encroachment permit applications, transportation permit applications, and parks reservations and pay for said services online. This will eliminate the need for individuals to come into the office for paper applications and in-person payment thereby reducing the potential of spreading COVID-19 and other communicable diseases.</t>
  </si>
  <si>
    <t>TPN-166721</t>
  </si>
  <si>
    <t>JTO Software Capacity Improvements</t>
  </si>
  <si>
    <t>Currently all office technology and software is on a wireless system supported by an overloaded WiFi. Staff is consistently experiencing dropped calls, involuntary monitor shut downs and system crashes that affect customer applications. The JTO would like to install a wired data system (hardware) to improve productivity and use of programs to better serve customers coming to the office and Career Service Center throughout the County.</t>
  </si>
  <si>
    <t>TPN-166722</t>
  </si>
  <si>
    <t>Urbana Small Business Microloan Fund</t>
  </si>
  <si>
    <t>The establishment of this Small Business Microloan Fund (via Justine PETERSEN, a U.S. Treasury-certified Community Development Financial Institution) will expand micro-enterprise and small business lending in Urbana, which will provide direct relief and support to local businesses. Justine PETERSEN is the #1 SBA microlender in Illinois, and they focus on three areas: micro-enterprise and small business lending, consumer lending and credit building, and housing and homeownership support. Justine PETERSEN serves existing and startup businesses and offers safe and affordable capital with the goal of graduating businesses or individuals back to mainstream finance. The establishment of this fund would be focused on supporting eligible businesses in Urbana, including home-based businesses.</t>
  </si>
  <si>
    <t>TPN-166723</t>
  </si>
  <si>
    <t>YouthBuild: Bridging the Gap</t>
  </si>
  <si>
    <t>YouthBuild is a community-based, pre-apprenticeship program designed to offer a unique second chance to young people. The program is currently funded through the Department of Labor to serve 84 at-risk and disadvantaged youth between the ages of 16 and 24 who are high school dropouts, adjudicated youth, youth aging out of foster care, youth with disabilities, homeless youth, and other disconnected youth populations by providing basic education, occupational training, and leadership training while addressing several core issues important to low-income communities: affordable housing, education, employment, and leadership development. Students in the program earn an accredited High School diploma while also earning nationally recognized credentials in basic construction.\n\nARPA Funds will address costs for classroom space in Urbana, tuition for students, personnel for the program, supportive services for participants, and post-secondary certification costs for participants.</t>
  </si>
  <si>
    <t>TPN-166724</t>
  </si>
  <si>
    <t>DHHS - Nevada Transplant Institute</t>
  </si>
  <si>
    <t>This request will allow the division to subgrant funds to the Nevada Donor Network to support the Nevada Transplant Institute (NTI). This one-time funding will be used to support a cooperative approach to organ donation and transplantation to solve a great inequity and disparity in the Battle Born State. This request will fund the necessary infrastructure and campus ecosystem at the Nevada Donor Network in Las Vegas and in Reno to support the state-wide Nevada Transplant Institute (NTI). Funds will also be utilized to fund the cost of the initial 10 liver transplants prior to CMS certification, infrastructure enhancements at a Southern Nevada hospital to start a liver transplant center, and infrastructure enhancement to start a kidney transplant center at a Northern Nevada hospital.</t>
  </si>
  <si>
    <t>TPN-166725</t>
  </si>
  <si>
    <t>DHHS - Early Intervention Personnel Center</t>
  </si>
  <si>
    <t>This proposal requests ARPA funding for the Nevada Early Intervention System to develop a feasible solution as well as additional option to traditional academia in order to retain employees and assist them in meeting their professional requirements. An Early Intervention Personnel Center may facilitate a Developmental Specialist Core Series of professional development curriculum that will be no cost to El professional learners, and that will be comparably rigorous to current, traditional paths of 18 course credits to educator licensure, and that would meet federal requirements through IDEA Part C for highly qualified professionals, according to 34 CFR 303.119 Comprehensive System for Personnel Development.</t>
  </si>
  <si>
    <t>TPN-166726</t>
  </si>
  <si>
    <t>ADSD - Residential Setting Beds Expansion</t>
  </si>
  <si>
    <t>Increasing the number of residential setting beds available across the state will reduce the length of stay for vulnerable populations in hospital and skilled nursing settings which have higher risks of exposure to COVID-19. Residential settings are also lower cost placement than skilled nursing facilities and hospitals.</t>
  </si>
  <si>
    <t>TPN-166727</t>
  </si>
  <si>
    <t>ADSD - Consulting Service -streamline business processes/systems</t>
  </si>
  <si>
    <t>Funding for consulting services to improve agency operations. The first request for business process reengineering consulting is necessary to streamline business process and systems, adapt to change and the post-pandemic new norm, create efficiency in operations and workflows, centralize activities, and improve quality of services. The second request is to receive help implementing complex federal regulations. The use of a consultant will bring in an expert level of knowledge and augment ADSD staffing resources to carry out these regulations in the wake of existing staffing shortages.</t>
  </si>
  <si>
    <t>TPN-166728</t>
  </si>
  <si>
    <t>ADSD - Case Management System Modernization/Integration</t>
  </si>
  <si>
    <t>Application process, documents, and signatures to occur through paper and manual processing. In addition, the systems do not have visibility across programs, creating duplication in workflows and redundancy for constituents. This work program is necessary to modernize and integrate ADSD case management systems to reduce barriers and improve the constituents access to services, streamline and create efficiency in workflows, reduce duplication in data entry and document collection, and eliminate paper and manual processes. In addition, this modernization would improve the constituent experience and reduce potential exposure to COVID-19 through the ability to transmit eligibility documents electronically and to provide electronic signature. A modernized system is also needed to meet requirements of the Home and Community Based Settings Rule by March of 2023. This project is anticipated to start upon approval of the work program with development, design, and implementation to occur within 4 years, not to exceed the ARPA funding period.</t>
  </si>
  <si>
    <t>TPN-166729</t>
  </si>
  <si>
    <t>Arizona Health Cost Containment System - Sober Living Homes</t>
  </si>
  <si>
    <t>This program will provide funding for transitional shelters such as: temporary residences for people experiencing homelessness, food assistance provided through transitional shelters for individuals facing food insecurity, adaptations to congregate living facilities, including skilled nursing facilities, incarceration settings, homeless shelters, residential foster care facilities, residential behavioral health treatment, and other group living facilities, behavioral health facilities, crisis mobile teams, and equipment, affordable housing, supportive housing, or recovery housing development, and funeral services and transportation. This vulnerable population has experienced many challenges, all of which have been exacerbated by the COVID-19 pandemic.</t>
  </si>
  <si>
    <t>TPN-166730</t>
  </si>
  <si>
    <t>Arizona Coalition to End Sexual and Domestic Violence</t>
  </si>
  <si>
    <t>COVID-19 has made it more difficult for survivors of sexual and domestic violence to recover including the economic effects as well as access to support. This project will address the economic and health needs exacerbated by COVID-19 by providing  wrap-around services and support to victims of violence.</t>
  </si>
  <si>
    <t>TPN-166731</t>
  </si>
  <si>
    <t>Arizona Exposition and State Fair - Personnel</t>
  </si>
  <si>
    <t>The COVID-19 pandemic resulted in a widespread cancellation of events to ensure community safety which included the 2020 Arizona State Fair, resulting in loss of revenue and an inability to cover payroll expenses or provide job opportunities.</t>
  </si>
  <si>
    <t>TPN-166734</t>
  </si>
  <si>
    <t>Camp Catanese Foundation - Wrap Around Services</t>
  </si>
  <si>
    <t>Camp Catanese witnessed the need to offer wrap-around camper services amid the COVID-19 pandemic and seeks to expand its services in order to offer further support.</t>
  </si>
  <si>
    <t>TPN-166732</t>
  </si>
  <si>
    <t>Arizona Exposition and State Fair - HVAC SES</t>
  </si>
  <si>
    <t>The need for HVAC systems able to maintain air movement and ventilation was heightened by the COVID-19 pandemic, this funding will assist a major State venue in addressing this issue.</t>
  </si>
  <si>
    <t>TPN-166733</t>
  </si>
  <si>
    <t>Arizona Department of Health Services - Administrative Needs</t>
  </si>
  <si>
    <t>The Department of Health Services received an increase in federal funds as a result of the COVID-19 pandemic, thus there is a need to increase administrative solutions for the State.</t>
  </si>
  <si>
    <t>TPN-166735</t>
  </si>
  <si>
    <t>Wonder Valley Community Center</t>
  </si>
  <si>
    <t>This project will help the Wonder Valley Community Center located in San Bernardino County Service Area (CSA) 70M by making renovations to the bathroom fixture replacement, community kitchen improvements, replacement of the kitchen and bathroom flooring, installation of lighting for energy efficiency and safety, playground update, and commercial grade reverse osmosis water filtration system installation due to the fluoride, arsenic, and other contaminants that exceed regulation levels. This project brings access and services to a community negatively impacted by COVID-19.  It also provides assistance to households disproportionately impacted.</t>
  </si>
  <si>
    <t>TPN-166736</t>
  </si>
  <si>
    <t>Mount Small Business Grant</t>
  </si>
  <si>
    <t>Businesses located in the mountain areas of the San Bernardino County, impacted by the weather condition are eligible for the program.  The San Bernardino Mountain areas have a population of about 44,000, and between 300-400 businesses. On March 28, 2023, the County Board of Supervisors approved the use of up to $1,000,000 of ARPA funding to establish the Mountain Small Business Grant Program. Businesses with 50 or fewer full-time employees are eligible for a one-time $3,000 grant, while those with more than 50 but fewer than 500 employees may receive a one-time $15,000 grant. The grant awards are forgiven and may be used to address the financial impacts of the blizzard.</t>
  </si>
  <si>
    <t>TPN-166737</t>
  </si>
  <si>
    <t>Community Care Expansion - Preservation 10% Match</t>
  </si>
  <si>
    <t>The Community Care Expansion (CCE) Preservation Program is an effort initiated by the California Department of Social Services (CDSS), with funding made available through noncompetitive allocation to counties across California.  The program provides direct financial assistance in the form of Operating Subsidy Payments (OSP) and Capital Projects (CP) to eligible Adult Residential Facilities (ARF), Residential Care Facilities for the Elderly (RCFE), and Residential Care Facilities for the Chronically Ill (RCFCI). The funding required that the County provides a 10% match for the CP portion \u2013 which ARPA funding will support \u2013 in the amount of $787,891.</t>
  </si>
  <si>
    <t>TPN-166738</t>
  </si>
  <si>
    <t>Theatre Job Training</t>
  </si>
  <si>
    <t>Funding to Berkshire Theatre Group, located in a qualified census tract, to establish a 3-year mentoring and paid internship program for Pittsfield High School and college students</t>
  </si>
  <si>
    <t>TPN-166739</t>
  </si>
  <si>
    <t>Transitions Program</t>
  </si>
  <si>
    <t>Funding to Berkshire County ARC, Inc. to expand the Transitions program in its new space in Pittsfield by supporting the start-up costs to launch program services for individuals with disabilities going through a transitional period in their lives.</t>
  </si>
  <si>
    <t>TPN-166740</t>
  </si>
  <si>
    <t>Jacob's Pillow Dance programming</t>
  </si>
  <si>
    <t>Funding to Jacob's Pillow Dance, Inc. to engage students and the Pittsfield community in dance programming including field trips to Jacob's Pillow, classroom workshops, public performances and an arts educator scholarship.</t>
  </si>
  <si>
    <t>TPN-166741</t>
  </si>
  <si>
    <t>Center for Justice Legal Services</t>
  </si>
  <si>
    <t>Funding to Berkshire Center for Justice, Inc. to support pro bono legal services for low-income Pittsfield residents in response to the drastic increase in clients due to COVID hardships.</t>
  </si>
  <si>
    <t>TPN-166742</t>
  </si>
  <si>
    <t>Restricted Revenue Replacement Funding</t>
  </si>
  <si>
    <t>Funds were used to offset $15 million in eligible Louisville Metro Police Department personnel costs for FY23.</t>
  </si>
  <si>
    <t>TPN-166744</t>
  </si>
  <si>
    <t>Newark Forward</t>
  </si>
  <si>
    <t>Healthy Childhood Environment</t>
  </si>
  <si>
    <t>TPN-166745</t>
  </si>
  <si>
    <t>Lobbying services to assist the City to maximize federal grant opportunities, and software solutions to manage grants.</t>
  </si>
  <si>
    <t>TPN-166746</t>
  </si>
  <si>
    <t>NWDB Enterpreneurism Program</t>
  </si>
  <si>
    <t>Decrease violence within Newark and build momentum around public safety and coordinate reentry efforts. It will provide stipends to reentry participants receiving work readiness training, entrepreneurship training, and counseling by a licensed social worker.</t>
  </si>
  <si>
    <t>TPN-166747</t>
  </si>
  <si>
    <t>Premium Pay for Superior Corrections Officers</t>
  </si>
  <si>
    <t>Premium pay was provided to Superior Correction Officers who worked in the Jail during the pandemic.</t>
  </si>
  <si>
    <t>TPN-166748</t>
  </si>
  <si>
    <t>Broadband and Cellular coverage test</t>
  </si>
  <si>
    <t>We are using this funding to hire a consultant to test the broadband an cellular coverage throughout the county. The goal is to identify "dead spots".</t>
  </si>
  <si>
    <t>TPN-166749</t>
  </si>
  <si>
    <t>Cyber Security Software</t>
  </si>
  <si>
    <t>These funds will be sed to purchase cyber security software to protect our various networks from hacking and ransomware.</t>
  </si>
  <si>
    <t>TPN-166750</t>
  </si>
  <si>
    <t>Jail video system upgrade</t>
  </si>
  <si>
    <t>These funds will be used to upgrade the video system in the Warren County Jail.  This will improve safety for officers and inmates.</t>
  </si>
  <si>
    <t>TPN-166751</t>
  </si>
  <si>
    <t>Purchase New Booking Camera for Jail</t>
  </si>
  <si>
    <t>These funds will purchase a new camera for booking inmates at the Jail.</t>
  </si>
  <si>
    <t>TPN-166752</t>
  </si>
  <si>
    <t>Portable Radios for Prosecutor's Officer</t>
  </si>
  <si>
    <t>These funds will purchase new portable radios for the Prosecutor's Office Detectives.  These will replace outdated radios and improve safety.</t>
  </si>
  <si>
    <t>TPN-166753</t>
  </si>
  <si>
    <t>Emergency Mgt. Systems Upgrades - 2023</t>
  </si>
  <si>
    <t>The funds will upgrade systems at the County 911 Call center.</t>
  </si>
  <si>
    <t>TPN-166754</t>
  </si>
  <si>
    <t>HVAC conversion to gas throughout County Blds.</t>
  </si>
  <si>
    <t>We will convert oil heating systems to natural gas with these funds.</t>
  </si>
  <si>
    <t>TPN-166755</t>
  </si>
  <si>
    <t>Installation of EV charging stations</t>
  </si>
  <si>
    <t>We will use these funds to install the County's first EV charging stations.  This is the first step as we move towards electric vehicles.</t>
  </si>
  <si>
    <t>TPN-166756</t>
  </si>
  <si>
    <t>Purchase a hitch mounted Core Riggger</t>
  </si>
  <si>
    <t>We will purchase a hitch mounted core rigger for use by our Bridge Department.</t>
  </si>
  <si>
    <t>TPN-166757</t>
  </si>
  <si>
    <t>Tandem Axle Dump Truck Purchase</t>
  </si>
  <si>
    <t>We will purchase a new tandem axle dump truck for our road department.</t>
  </si>
  <si>
    <t>TPN-166758</t>
  </si>
  <si>
    <t>Kubota Excavator</t>
  </si>
  <si>
    <t>We will purchase a new Kubota Excavator for use by the Roads Department.</t>
  </si>
  <si>
    <t>TPN-166759</t>
  </si>
  <si>
    <t>HHC: Healthy Food Retail</t>
  </si>
  <si>
    <t>The Healthy Food Retail Program aims to advance equitable food and nutrition access in Indianapolis through the lens of food retail.  This project will support Indy Local Grocers Coalition (ILGC) by facilitating an appropriate forum of communication, networking, and education based on continuous feedback from grocers and other stakeholders. Additionally, the Healthy Food Retail Program will cultivate connections between ILGC members and Purdue Extension-Marion County, Marion County Women Infants and Children Program, Local Initiatives Support Coalition, the Indianapolis Food Access Coalition, and the Indiana Department of Health to garner support and resources such as funds for small business loans, point of sale systems, and small equipment purchases.</t>
  </si>
  <si>
    <t>TPN-166760</t>
  </si>
  <si>
    <t>Modernization of Equip. Grant Match</t>
  </si>
  <si>
    <t>We will use these funds as match for a state grant to modernize road department heavy equipment.</t>
  </si>
  <si>
    <t>TPN-166761</t>
  </si>
  <si>
    <t>Excel Center</t>
  </si>
  <si>
    <t>Goodwill Education Initiatives (GEI) will use ARPA resources to fund connecting justice involved individuals with an education through The Excel Center. The Excel Center offers year-round, flexible classes for individuals to obtain their high school diploma, along with college credits and industry certifications. The ARPA resources will be used to connect justice-involved individuals with Excel Centers and provide them the support needed to graduate college and career ready.</t>
  </si>
  <si>
    <t>TPN-166762</t>
  </si>
  <si>
    <t>Community Controlled Food initiatives</t>
  </si>
  <si>
    <t>Funding will be used to support food programming serving seed to table organizations: (1) Growin\u2019 Good in the Hood (GGITH), a community garden production and training space; (2) Community Controlled Food Initiative (CCFI) cooperative, a local food aggregator and distributor; and (3) Octavia\u2019s Visionary Campus (OVC), a historic urban farm property.</t>
  </si>
  <si>
    <t>TPN-166763</t>
  </si>
  <si>
    <t>ARPA Behavioral Health Clinicians</t>
  </si>
  <si>
    <t>This proposal builds from a highly successful collaboration between\u202fEskenazi\u202fHealth, Community Health Network, Indiana University School of Social Work, and Ascend Indiana, to enhance opportunity by scaling up our workforce development strategy and incorporating innovative programs to both expand the reach of existing partnerships and create a new partnership with Martin University. Sandra Eskenazi Mental Health Center, in partnership with Ascend Indiana (Ascend) and an institute of higher learning (IU School of Social Work), will develop and scale training programs that prepare individuals for behavioral health careers as (1) care coordinators and (2) peer recovery coaches.</t>
  </si>
  <si>
    <t>TPN-166764</t>
  </si>
  <si>
    <t>Indy Parks Sports of All Sorts &amp; Mental Health Programming</t>
  </si>
  <si>
    <t>In an effort to decrease pandemic-related increases in community violence, Indy Parks will provide sports and mental-wellness programming in Indy Parks. To complete this work, a portion of the allocation will be administered by Indy Parks to hire additional staff capacity, contract with sports coaches and mental wellness programming staff, as well as purchase necessary supplies for this programming. The larger portion will be awarded to Aspire House Indy, who will administer youth sports, health, and fitness activities.</t>
  </si>
  <si>
    <t>TPN-166765</t>
  </si>
  <si>
    <t>Lift Indy: Indianapolis Neighborhood Resource Centers Neighborhood Development</t>
  </si>
  <si>
    <t>Indianapolis Neighborhood Resource Center (INRC) focuses on building the skills of neighborhood leaders and the capacity of neighborhood organizations to develop more active and engaged neighborhood associations, identify their priorities, and identify community partners with whom to collaborate to achieve their vision. INRC provides resources and support for communities to identify and leverage the gifts, skills, and talents of neighbors. Advancing leadership in neighborhoods and building the capacity of neighborhood-based organizations is crucial to creating strong communities. ARPA funds will be used to offer INRC\u2019s Indianapolis Community Building Institute (ICBI) curriculum, workshops, and technical assistance programs to help neighborhood leaders strengthen and rebuild their communities.</t>
  </si>
  <si>
    <t>TPN-166766</t>
  </si>
  <si>
    <t>Local Initiatives Support Coalition Technical Assistance Hub</t>
  </si>
  <si>
    <t>This program will launch a Technical Assistance Hub allowing experts/consultants to provide the key services to small businesses. Minority and small businesses, as well as those residing in QCTs, will be the focus of this program.</t>
  </si>
  <si>
    <t>TPN-166771</t>
  </si>
  <si>
    <t>Indy PAL Program</t>
  </si>
  <si>
    <t>The mission of Indy PAL is to provide youth in Indianapolis with the opportunity to participate in educational, cultural, athletics, mentoring and other activities that will reduce crime, provide vital life skills, increase self-esteem, and promote a positive relationship with police. The Indianapolis Pubic Safety Foundation and IMPD will partner to invest in creative and robust youth programming that will be developed with the goal of keeping the cost of participation to $50 or less per person. Indy PAL includes the following athletics:  football, basketball, baseball, cheer-dance, archery, soccer, boxing and volleyball.  Indy PAL includes the following activities:  IMPD CARES high-intensity mentor program, chess, IMPD Gang Resistance Education &amp; Training (GREAT) and Juvenile Justice Jeopardy.</t>
  </si>
  <si>
    <t>TPN-166767</t>
  </si>
  <si>
    <t>City Connects: Boston College</t>
  </si>
  <si>
    <t>The City will use ARPA resources to fund City Connects (in partnership with Marian University\u2019s Center for Vibrant Schools) in twelve schools on the Far East Side (46218, 46266, 46235). City Connects will allow Site Coordinators to be embedded in each school, and work closely with existing student support staff, faculty, and administrators to identify strengths and needs of each student in that school. City Connects is a proprietary program developed and administered by Boston College through credentialed regional affiliates. Specifically, this project will: (1) develop a Dashboard Services that will help all project stakeholders understand the trends, outcomes, and progress of the program, and will help this be communicated to the public effectively; and (2) develop a pilot program to train site coordinators.</t>
  </si>
  <si>
    <t>TPN-166772</t>
  </si>
  <si>
    <t>Nile Working Capital Fund</t>
  </si>
  <si>
    <t>Funds support two full-time positions at Be Nimble Foundation \u2013 the organization managing Nile Working Capital Fund. The Nile Working Capital Fund is a hybrid fund distributing equity capital and revenue-based financing to Black and Latinx entrepreneurs.</t>
  </si>
  <si>
    <t>TPN-166768</t>
  </si>
  <si>
    <t>Alkhemy Entrepreneurial Incubator Accelerator</t>
  </si>
  <si>
    <t>The Alkemy Entrepreneurial Incubator Accelerator is a program run by Kheprw Institute and designed to help foster community wealth building in under-resourced and minority communities that have typically had lack of access to entrepreneurial and small business start-up resources and technical assistance.</t>
  </si>
  <si>
    <t>TPN-166770</t>
  </si>
  <si>
    <t>Growth Accelerator Program (GAP)</t>
  </si>
  <si>
    <t>GAP provides working capital lines of credit to women and minority-owned suppliers which often lack access to traditional sources of commercial capital. ARPA funds will be used for line of credit liquidity and a Loss Reserve Fund. Providing this liquidity gap allows suppliers to take on new projects and grow their businesses. The lines of credit are fee-based and offer considerable savings over other working capital loan products which frequently have much higher interest rates.</t>
  </si>
  <si>
    <t>TPN-166769</t>
  </si>
  <si>
    <t>Bankable Microloans</t>
  </si>
  <si>
    <t>This program will offer credit counseling and lending capital for 3 types of loans: (1) Credit Builder: $500 small business loans to help owners build a personal credit score. The goal is to assist 50 businesses at $500 each targeting 75% to be minority owned. (2) Express Microloans \u2013 up to $10,000 in small business loans for startup expenses, equipment, or working capital. The goal is to assist 75 businesses at $10,000 each targeting 75% to be minority owned. (3) Indiana Black-Owned Business Loan Fund \u2013 up to $50,000 small business loans for Black-owned businesses to build a positive credit history, complete accurate financial reporting, and reach business profitability. The goal is to assist 70 black-owned businesses at $20,000 each.</t>
  </si>
  <si>
    <t>TPN-166773</t>
  </si>
  <si>
    <t>Local Initiatives Support Coalition (LISC) Food Justice Collaborative</t>
  </si>
  <si>
    <t>This project will support the growth of The Equitable Food Access Initiative\u2019s (EFAI) Food Justice Collaborative. LISC, as the subrecipient for this project, will hire consultants to provide technical assistance, logistics assistance, and business planning to the members of the Food Justice Collaborative. Additionally, LISC will administer awards to a number of select organizations to further support operations and logistics related to food security of underserved populations in Marion County.</t>
  </si>
  <si>
    <t>TPN-166774</t>
  </si>
  <si>
    <t>Release Lobby Resources at the Criminal Justice Center</t>
  </si>
  <si>
    <t>Select nonprofits will provide care coordination and peer recovery services (pre and post release) for people in the Adult Detention Center. Organizations will measure outcomes such as employment placement, employment retention, housing placement, and engagement in physical/mental health services as appropriate.</t>
  </si>
  <si>
    <t>TPN-166775</t>
  </si>
  <si>
    <t>Second Chance Re-Entry Assistance Program</t>
  </si>
  <si>
    <t>The Second Chance Re-Entry Program (SCRAP) is a student group at the IU McKinney School of Law on the IUPUI campus that seeks to help reintegrate recently released incarcerated individuals back into society by providing necessary services. SCRAP provides food and clothing, secures housing, prepares government documents, and guides individuals in finding employment. SCRAP also partners with local nonprofit, 1 Like Me. 1 Like Me provides a vast array of services on the road to re-entry, including, social services, pro se support, and employment assistance.</t>
  </si>
  <si>
    <t>TPN-166776</t>
  </si>
  <si>
    <t>Youth Media Initiative</t>
  </si>
  <si>
    <t>VOICES and WISH-TV will actively engage youth in Marion County by creating safe platforms of expression. This initiative will provide training to equip youth with transferrable skills in advocacy, storytelling, civic engagement, and creative expression. VOICES will recruit youth from local youth serving agencies and schools through an application process designed by students, and students will be selected by peers for participation. VOICES and WISH TV will host quarterly townhall conversations that will be co-facilitated by youth. VOICES will co-create and produce a monthly, youth-led podcast with the core participating youth.</t>
  </si>
  <si>
    <t>TPN-166777</t>
  </si>
  <si>
    <t>Indy Hunger Network: Marion County Food Resource Centers</t>
  </si>
  <si>
    <t>\u200bIndy Hunger Network\u2019s Food Resource Center Program will aim to improve long-term food security for Marion County residents, especially those most impacted by the COVID-19 pandemic, by creating centers where residents can access multiple food assistance programs at once. Specifically, the goals of the program are to:\nIncrease access to food assistance and benefits programs by providing easily accessible locations that connect residents to multiple programs in one place\nAssist eligible residents with information about and applications for federal nutrition programs, including SNAP, WIC, free and reduced price school lunches, and CSFP\nMeet emergency food needs through on-site distribution of food boxes and/or through collaboration with an associated pantry\nAssist residents in accessing as many food assistance programs as possible by providing referrals to IHN partner organizations\u2019 programs\nTeach healthy cooking skills through on-site Cooking Matters classes\nAssist residents in meeting related needs by providing referrals to other related services, such as Indiana Legal Services for SNAP appeals, utility assistance programs, and other basic needs programs.</t>
  </si>
  <si>
    <t>TPN-166778</t>
  </si>
  <si>
    <t>HHC: Food as Medicine</t>
  </si>
  <si>
    <t>Expand Food Access through supporting the Fresh for You Market.\nThrough a first of its kind market-pantry hybrid, Eskenazi Health increased food access on its downtown campus by launching the Fresh for You Market. We propose to scale this innovative Market by launching a Fresh for You Market on Wheels, a mobile market pantry hybrid that will support nutrition access to our most vulnerable neighbors.  Through philanthropy, we already raised $450,000 which will enable us to launch the service in 2022.  We seek long-term support (see budget below).  \nThe Fresh for You Market on Wheels will travel to and serve our 12 neighborhood-based Health Clinics strategically located in areas with high health disparities.   Our 12 Health Clinics are located within walking distance of 1 in 5 Indianapolis residents and care for 1 in 8 Indianapolis residents annually (see below for locations and visit statistics of some of our health clinics). The Fresh for You Market on Wheels will complement our Lifestyle Medicine program that provides group based nutrition education programming focusing on patients with diabetes, hypertension, and weight gain prevention. These groups meet on a regular basis and provide a \u201ccaptive audience\u201d for the Fresh for You Market on Wheels.  In addition, we are negotiating additional neighborhood locations, in areas that need our presence.\nThe Fresh for You Market on Wheels functions as a market-pantry hybrid.  Residents and patients that report food security at the time of their visits will receive food vouchers allowing them to shop with dignity at the Fresh for You Market on Wheels.  Other shoppers will be able to access groceries at discounted goods, knowing that their shopping will go to sustain the Fresh for You Market on Wheels for their neighbors as well.</t>
  </si>
  <si>
    <t>TPN-166779</t>
  </si>
  <si>
    <t>Community Food Demo</t>
  </si>
  <si>
    <t>The Community Food Access Coalition oversee this project, specifically the following: (1) provide equitable access to nutritious food through nutrition education during community food distributions in high-need areas; and (2) administer rounds of food equity grants based on impacts to disproportionately impacted communities and populations.</t>
  </si>
  <si>
    <t>TPN-166780</t>
  </si>
  <si>
    <t>Centers of Wellness for Urban Women Operational Support</t>
  </si>
  <si>
    <t>Neighborhood Food Champions, run by the Centers of Wellness for Urban Women (CWUW), is a program to train, develop, and encourage underrepresented persons living in Marion County to actively participate in food related  issues in their neighborhood. This project will fund two positions to expand efforts to better serve communities at risk of food insecurity.</t>
  </si>
  <si>
    <t>TPN-166781</t>
  </si>
  <si>
    <t>Lift Indy: CAFE Orchard Trail</t>
  </si>
  <si>
    <t>As part of the Far Eastside Lift Indy project, CAFE will utilize ARPA funding to complete a placemaking/public space project adjacent to a Purple Line stop and 38th Street. The Trail will connect to CAFE's Far Eastside Orchard.</t>
  </si>
  <si>
    <t>TPN-166782</t>
  </si>
  <si>
    <t>Lift Indy: Mapleton Fall Creek Early Childhood Education Needs Assessment</t>
  </si>
  <si>
    <t>TPN-166784</t>
  </si>
  <si>
    <t>Parks Stormwater Projects: Krannert</t>
  </si>
  <si>
    <t>Krannert Avenue Park Entrance improvements will include: (1) improvements to the culvert and roadway; and (2) improvements to the dam and spillway allowing better flow of water.</t>
  </si>
  <si>
    <t>TPN-166785</t>
  </si>
  <si>
    <t>Eagle Creek Parkway/Lilly Lake Stormwater Project</t>
  </si>
  <si>
    <t>Eagle Creek Parkway/Lilly Lake Stormwater Project has severe deterioration. The Lilly Lake outlet structure has failed causing water to bypass the spillway and enter the outlet via fractures in the concrete. The pipes of the dual pipe system connecting the outlet structure to the culvert show signs of extreme deterioration and failure is eminent. This project will build a new outlet structure and spillway, remove trees from embankment, replace the culvert, and rehabilitate the trail that passes along the top of the Lilly Lake embankment, which will be disturbed as a result the construction.</t>
  </si>
  <si>
    <t>TPN-166786</t>
  </si>
  <si>
    <t>Biltmore Gardens Neighborhood Drainage Improvements</t>
  </si>
  <si>
    <t>The purpose of this project is to mitigate flash flooding and standing water issues in the Biltmore Gardens Neighborhood. The improvements will consists of ditching, culvert replacement, new storm sewers, hybrid ditches, and spot repairs of ditch retaining walls.</t>
  </si>
  <si>
    <t>TPN-166787</t>
  </si>
  <si>
    <t>SD-19-073: Dr. Andrew J. Brown/30th Street/Keystone Drainage Improvements</t>
  </si>
  <si>
    <t>This project involves construction of new stormwater separation, curb and yard inlets, hybrid ditches, and existing combined sewer overflow upgrades and replacements.</t>
  </si>
  <si>
    <t>TPN-166788</t>
  </si>
  <si>
    <t>SD-19-074: Keystone Avenue North Outfall Pipe</t>
  </si>
  <si>
    <t>The project includes drainage improvements along the corridor of 38th Street for the IndyGo Purple Line project.  It includes new stormwater infrastructure including drainage pipes, inlets, hybrid ditches, and crossing culverts, and bridge improvements that eventually discharge to Fall Creek.  These drainage improvements reduce the likelihood of flooding along the new IndyGo bus route.  In addition, the drainage infrastructure includes improvements in water quality with new detention areas and recessed inlets for trash collection.</t>
  </si>
  <si>
    <t>TPN-166789</t>
  </si>
  <si>
    <t>Supreme Court Mental Health Diversion</t>
  </si>
  <si>
    <t>For the study, planning and design of diversionary treatments and systems of care for defendants with mental and substance abuse illnesses.</t>
  </si>
  <si>
    <t>TPN-166790</t>
  </si>
  <si>
    <t>Pre-Apprenticeship Program</t>
  </si>
  <si>
    <t>The purpose of this program is to develop a one-year pilot pre-apprenticeship program focusing on career pathways for in-school youth whose household is below 300% of the federal poverty guidelines or experienced unemployment/underemployment as a result of the pandemic.\n\nDWS will:\n expand the work it already does with apprenticeships, to also include youth-focused pre-apprenticeships in high schools; \n connect high school youth with opportunities that allow them to gain post-secondary credentials while still in high school;\noffer students the opportunity to build prerequisite skills needed for a Registered Apprenticeship Program by completing the pre-apprenticeship program;  support students and businesses participating in a pre-apprenticeship program through a direct payment of up to $1,500 to the employer sponsor if the business is paying the student or the participating student if the pre-apprenticeship is unpaid;  \nprovide WIOA-type supportive services (child-care, transportation) to those students in the program who do not qualify for WIOA; develop a modern apprenticeship hub; and market the program.\n\nFunds will be obligated by 12-31-2026 and expended by 12-31-2026</t>
  </si>
  <si>
    <t>TPN-166791</t>
  </si>
  <si>
    <t>Adult Education and Workforce Innovation and Opportunity Act</t>
  </si>
  <si>
    <t>This will serve individuals who are over the age of 25, co-enrolled in a AE program and the Workforce Innovation and Opportunity Act (WIOA) program through the DWS, with household income is less than 300% of the federal poverty level or whose household experienced unemployment during the pandemic.  It will assist AE students with the skills needed to complete a high school equivalency credential while also being provided on-the-job work experience training, other supportive services and financial incentives for meeting certain benchmarks.  AE will provide all testing, materials, distance learning access, and other resources needed to successfully complete the program.  The DWS WIOA program will complement this proposal\u2019s academic structure by providing traditional WIOA supportive services to the AE students, like on- the-job training, internships, pre-apprenticeship, other work experience programs, childcare, transportation and other wrap-around services, e.g. TANF.  The program would provide up to $1,000 in financial incentives per enrollee and WIOA services.  Program will be for three years, FY2024-2026.  Current AE providers (grantees under the Comm.) will identify the eligible students and the Commission will direct funding to each AE grantee to expend for the identified svcs/supports. Proposal limits admin costs to approx. 7.5%.\nFunds will be obligated by 12/31/2024 and spent by 12/31/2026.</t>
  </si>
  <si>
    <t>TPN-166792</t>
  </si>
  <si>
    <t>Integrated Education and Training (IET) Program</t>
  </si>
  <si>
    <t>The threshold of skills needed for self-sufficiency has moved from an eighth-grade functioning level to today\u2019s post-secondary credential level.  Adult Education (AE) programs have created Integrated Education and Training (IET) programs that utilize contextualized materials in standards-based curricula along identified career pathways tracks.  IET is the core educational strategy for career pathways jointly developed between Workforce Innovation and Opportunity Act (WIOA) core partners.  IETs encompass adult education and literacy, workforce preparation training of sufficient intensity and quality, and based on rigorous research, to improve reading, writing, mathematics, and English proficiency simultaneously for eligible individuals with occupationally relevant instructional materials, organized to function cooperatively with a single set of learning outcomes. (34 CFR \xa7463.37).  \n\nEligibility would require an individual be co-enrolled with both the WY DWS and AE so that the WIOA offered services can also become an integral part of programmatic services offered.  The AE program would partner with other training providers to deliver IET programs for the health care industry, childcare/education, customer services/business, and industrial manufacturing.  Performance period FY2024-FY2026.  Funding would be directed to AE grantees (under the Commission) to manage each IET with the necessary partners, including DWS.  Funds will be obligated by 12/31/24 and spent by 12/31/2026.</t>
  </si>
  <si>
    <t>TPN-166794</t>
  </si>
  <si>
    <t>Hearts Of Hope</t>
  </si>
  <si>
    <t>Hearts of Hope works with local law enforcement and social service organizations to meet the needs of abused children and adults in Lafayette. This non-profit agency aims to reduce the trauma experienced by child and adult victims of sexual abuse and sexual assault, providing confidential services with no expense to the clients. Hearts of Hope houses three programs: Sexual Abuse Response Center (SARC), Children's Advocacy Center (CAC) and the Sexual Assault Nurse Examiners (SANE). The administration and staff carry out the distinct missions of these programs as one organization. Project funds will be allocated towards salaries and operating expenses needed to keep the organization running across each program and the services provided within them. Outcome will be measured through goal achievement assessment (e.g., evaluating progress towards strategic objective to ensure the organization is on track to meet the needs of the abused children and adults). Additionally, outcome will be measured through monitoring employee turnover rates and satisfaction level.</t>
  </si>
  <si>
    <t>TPN-166795</t>
  </si>
  <si>
    <t>Hub Urban Ministries</t>
  </si>
  <si>
    <t>The Hub Lafayette-Urban Ministries is a faith-based non-profit and operates two separate ministries: The Lovewell Center and Purchased: Not for Sale. Purchased: Not for Sale focuses on women and children who are victims of human trafficking, and women working in the sex industry.  Purchased: Not for Sale offers a 9\u201312-month residential program for trafficking victims within the Lafayette community. The Lovewell Center is a membership-based resource center that gives community members the opportunity to earn the physical resources they need by attending classes and programs. Volunteers are used to run the stores inside of The Lovewell Center, help individuals shop and spend the credits they have earned through attending Lovewell classes and serve meals to members. The primary purpose of the Purchased: Not for Sale residential program is to provide trafficking victims with the care and assistance they need while transitioning back to their normal lives. The Lovewell Center is specifically designed to help community members in need move out of poverty and homelessness, and into a restored life. Funds will be used to support employee salaries and benefits, and provide residents with transportation from residential homes to classroom locations, self-help classes and counseling Monday through Thursday, and newly renovated, four-bedroom, four-bath trailers for resident use.\nOutcome will be measured through employee retention and satisfaction, service utilization tracking, service quality tracking, and educational and employment tracking (e.g., measuring the percentage of individuals who secure jobs or certificates).</t>
  </si>
  <si>
    <t>TPN-166796</t>
  </si>
  <si>
    <t>Lafayette Food Desert Initiative</t>
  </si>
  <si>
    <t>Reduce and alleviate a local food desert that exists in Lafayette using both City and Parish Funds.</t>
  </si>
  <si>
    <t>TPN-166797</t>
  </si>
  <si>
    <t>Radios, weapons, ballistic vests, and other costs associated with adding 13 police department positions.</t>
  </si>
  <si>
    <t>TPN-166798</t>
  </si>
  <si>
    <t>Purchase of motor vehicles for 13 newly created police officer positions. PURCHASE OF 5 POLICE VEHICLES.  2025 Ford Police Interceptor Utility -  Sourcewell 2024 091521-NAF &amp; 060920-NAF</t>
  </si>
  <si>
    <t>TPN-166799</t>
  </si>
  <si>
    <t>Affordable Housing Strategies</t>
  </si>
  <si>
    <t>Funds for one or more qualified developers for the construction of affordable multifamily housing that aligns with Home Investment Partnerships Program income limits for low- or moderate- income households.</t>
  </si>
  <si>
    <t>TPN-166800</t>
  </si>
  <si>
    <t>Necessary improvements to all five fire stations including 3 generators and various plumbing, heating and electrical improvements. These improvements are needed to keep these fire stations open and available to respond to public emergencies.</t>
  </si>
  <si>
    <t>TPN-166801</t>
  </si>
  <si>
    <t>Hunter Park Pool Upgrades</t>
  </si>
  <si>
    <t>This project allows for better and safer pool lining upgrades for the community.</t>
  </si>
  <si>
    <t>TPN-166802</t>
  </si>
  <si>
    <t>Records Management Program</t>
  </si>
  <si>
    <t>Update records management program for the police department.</t>
  </si>
  <si>
    <t>TPN-166803</t>
  </si>
  <si>
    <t>Fire Station Buildout</t>
  </si>
  <si>
    <t>Separate the sleeping quarters of the Fire Station.</t>
  </si>
  <si>
    <t>TPN-166804</t>
  </si>
  <si>
    <t>Grad Assistant</t>
  </si>
  <si>
    <t>This program provides a grad assistant to the Lansing School District.</t>
  </si>
  <si>
    <t>TPN-166805</t>
  </si>
  <si>
    <t>Targeted Healthcare Workforce Program</t>
  </si>
  <si>
    <t>This program will serve Wyoming citizens who 1) became unemployed or underemployed during or as a result of the pandemic or 2) are below 300% of the federal poverty guidelines.\n\nThis program seeks funds for healthcare-related training costs (tuition, fees, books, etc.) for Wyoming citizens that will result in a certification or degree within a 2-year timeframe. There is a $10,000 total cap for each participant.\n\nApplicants would submit applications via a grant management system. Applicants would provide information about the program they wish to complete, submit the program's curriculum, agree to provide proof of enrollment, and agree to provide grades and good standing with the educational institution within 20 days of receiving them at the end of each semester. Staff will then either approve, deny or seek more information. For applications that are approved, the applicant would enter into a contract with DWS for up to two years. DWS will pay the tuition and fees directly to the educational institution each semester and will pay for any needed textbooks.\n\nThe program will require a grant management system and licensing for three years. This grant management system is different than the capital expenditures requested in other DWS ARPA applications.\n\nThe funds will be obligated by December 31, 2024 and spent by December 31, 2026.</t>
  </si>
  <si>
    <t>TPN-166806</t>
  </si>
  <si>
    <t>Talent Transition</t>
  </si>
  <si>
    <t>This project will serve Wyoming citizens who became unemployed or underemployed during or as a result of the pandemic or who are below 300% of the federal poverty guidelines. ARPA Overview, p. 17.  The project will also benefit businesses that were negatively impacted by the economic effects of the pandemic.\n\nThis project has two components: 1) development of video testimonials from key businesses that would inform job seekers, school counselors and others about opportunities to make a career transition and the marketing of those videos ($250,000 to develop the videos and $250,000 for marketing) and 2) modernizing and increasing accessibility to general workforce services by creating a new user-friendly intuitive management information system that focuses on the job seeker's and the employer's user experience, and streamlines efforts for alignment of partner programs to minimize duplication of services (total $650,000).\nFunds will be obligated by 12-31-2024 and spent by 12-31-2026</t>
  </si>
  <si>
    <t>TPN-166807</t>
  </si>
  <si>
    <t>Provide Upskilling</t>
  </si>
  <si>
    <t>This program will serve Wyoming Citizens who became unemployed or underemployed during or as a result of the pandemic or are between 70% of the Lower Living Standard Income (the Workforce Innovation and Opportunity Act (WIOA) limit) to 300% of the federal poverty guidelines.\n\nThe program seeks to provide a population of Wyomingites who earn more than the WIOA income limit with the same services that DWS provides to WIOA-eligible clients. These services include:\n- Career services - assessments of career interests, career counseling and guidance, labor exchange workshops (resume writing, interview skills), and referral to jobs;\n- Development of an individual employment plan to identify short and long-term employment goals\n- Education and training opportunities in high-demand, high-growth occupations to include: occupational skills training, upskilling and on-the-job training; and\n- Support services - assistance beyond career and training services necessary to achieve success, like assistance with transportation or childcare, and allowing individuals to successfully engage in career and training activities.\n\nThis project seeks $70,000 for a very quick change to the DWS MIS system. Although ARPA-1159 seeks funds for a new MIS system, the request for $70,000 in ARPA 1163 is for our current MIS contractor to make a quick modification that will allow DWS to enter clients who are not WIOA eligible.\nFunds will be obligated by 12-31-2024 and spent by 12-31-2026</t>
  </si>
  <si>
    <t>TPN-166808</t>
  </si>
  <si>
    <t>Grants for NAB</t>
  </si>
  <si>
    <t>This provides money to the Neighborhood Advisory Board</t>
  </si>
  <si>
    <t>TPN-166809</t>
  </si>
  <si>
    <t>Clear DWL Balances</t>
  </si>
  <si>
    <t>This program helps the community with their legal bills.</t>
  </si>
  <si>
    <t>TPN-166811</t>
  </si>
  <si>
    <t>Breakroom door</t>
  </si>
  <si>
    <t>Providing security for employee breakroom.</t>
  </si>
  <si>
    <t>TPN-166812</t>
  </si>
  <si>
    <t>Buy EMS equipment to replace the old.</t>
  </si>
  <si>
    <t>TPN-166813</t>
  </si>
  <si>
    <t>Replace culverts between sections 10 &amp; 15 in Iota Flat Twp</t>
  </si>
  <si>
    <t>TPN-166814</t>
  </si>
  <si>
    <t>Lansing Equitable Economic Development</t>
  </si>
  <si>
    <t>Provides economic development to underserved communities.</t>
  </si>
  <si>
    <t>TPN-166815</t>
  </si>
  <si>
    <t>Facade</t>
  </si>
  <si>
    <t>The City of Lansing Fa\xe7ade Improvement Program provides targeted assistance for improving the appearance and structural conditions of building fa\xe7ades in highly visible and critical areas of the City.</t>
  </si>
  <si>
    <t>TPN-166816</t>
  </si>
  <si>
    <t>Corridor Improvement Authority</t>
  </si>
  <si>
    <t>Corridor Improvement Authorities provide economic resources to improve and maintain public infrastructure, correct and prevent deterioration, and promote neighborhood aligned economic growth.</t>
  </si>
  <si>
    <t>TPN-166817</t>
  </si>
  <si>
    <t>Conversion Start-Up Costs</t>
  </si>
  <si>
    <t>This program allows the Lansing Economic Development Corporation to provide assistance to start ups.</t>
  </si>
  <si>
    <t>TPN-166820</t>
  </si>
  <si>
    <t>Burlington Rural Fire Dist. Radios</t>
  </si>
  <si>
    <t>Purchase of radios to meet state SIRN program requirements.</t>
  </si>
  <si>
    <t>TPN-166821</t>
  </si>
  <si>
    <t>IMPD Police Athletic League JTV Hill Improvements</t>
  </si>
  <si>
    <t>The Indianapolis Public Safety Foundation and Indianapolis Metropolitan Police Department will partner to invest in the JTV Hill facility and field improvements located in the Martindale-Brightwood neighborhood. The JTV Hill facility has long served as the hub for Indy PAL, as well as IMPD youth engagement and improvements will ensure that successful programming is able to safely and efficiently continue to operate out of the park. Specifically, improvements to the following will be completed: parking lot, facility kitchen and restrooms, and outdoor sports fields.</t>
  </si>
  <si>
    <t>TPN-166839</t>
  </si>
  <si>
    <t>Butler Tech Advanced Manufacturing</t>
  </si>
  <si>
    <t>To address educational disparities, assistance for individuals who want and are available for work, and to provide government services respectively in the areas of mechatronics, IoT, IT-cybersecurity, additive manufacturing, CNC programming/machine, automation systems, and work plus program through Miami University.</t>
  </si>
  <si>
    <t>TPN-166830</t>
  </si>
  <si>
    <t>Admn 2nd qrt</t>
  </si>
  <si>
    <t>administration costs for the 2nd quarter of 2023. This includes ARPA administrator and audit costs</t>
  </si>
  <si>
    <t>TPN-166831</t>
  </si>
  <si>
    <t>Broadway Circle</t>
  </si>
  <si>
    <t>Project will include 6 units of non congregate family shelter, 17 low to moderate permanent housing units, and facilities for the Lord's Cupboard soup kitchen and food pantry.</t>
  </si>
  <si>
    <t>TPN-166833</t>
  </si>
  <si>
    <t>Rialto High School Baseball Field Lighting</t>
  </si>
  <si>
    <t>This project funds the installation of a Musco lighting system to keep the baseball field as a safe space for\nstudents to practice as the baseball fields do not have any of the infrastructure needed for the lighting system, therefore, part of the project will include running electrical and data lines to operate the system.</t>
  </si>
  <si>
    <t>TPN-166834</t>
  </si>
  <si>
    <t>RCP-036874</t>
  </si>
  <si>
    <t>Rio Rancho, New Mexico</t>
  </si>
  <si>
    <t>Pinetree Road Waterline</t>
  </si>
  <si>
    <t>Replacement of the existing water line on Pinetree Road from Southern Boulevard  to Andrews Drive, include new water services.</t>
  </si>
  <si>
    <t>TPN-166835</t>
  </si>
  <si>
    <t>YMCA summer program</t>
  </si>
  <si>
    <t>YMCA summer program is a financial literacy camp for middle school and high school students. They learn financial literacy, a summer food program, and life skills.</t>
  </si>
  <si>
    <t>TPN-166836</t>
  </si>
  <si>
    <t>Rialto Park - Birdsall Park</t>
  </si>
  <si>
    <t>This project is for the scheduled demolition of the snack bar and restroom building at Birdsall Park and the purchase and installation of a prefab building.  This project will help the department bring this facility up to Americans with Disabilities Act (ADA) standards and alleviate health and safety concerns.  This particular facility serves everyday park users, the high school across the street, and the North Rialto Little League team that provides baseball programming to our community in the City of Rialto.</t>
  </si>
  <si>
    <t>TPN-166837</t>
  </si>
  <si>
    <t>Norwalk Community Recreation Center ARPA</t>
  </si>
  <si>
    <t>Renovation of existing community center and\nconstruction of a new gym structure</t>
  </si>
  <si>
    <t>TPN-166838</t>
  </si>
  <si>
    <t>Shaker Pines Spillway</t>
  </si>
  <si>
    <t>Repair of the Shaker Pines Spillway.</t>
  </si>
  <si>
    <t>TPN-166840</t>
  </si>
  <si>
    <t>revenue replacement-June2023</t>
  </si>
  <si>
    <t>the city of Huntington has now taken two revenue replacement disbursements. This disbursement completes the  revenue replacement option for the city. \ncity council has approved use of the revenue replacement funds for other projects including economic development, job training, and other projects to help the city.</t>
  </si>
  <si>
    <t>TPN-166841</t>
  </si>
  <si>
    <t>TPN-166842</t>
  </si>
  <si>
    <t>Eisenhower High School Baseball Field</t>
  </si>
  <si>
    <t>This project is for the installation of a Musco lighting system to keep the baseball field as a safe space for students to practice as the baseball fields do not have any of the infrastructure needed for the lighting system, therefore, part of the project will include running electrical and data lines to operate the system. In addition, Eisenhower High School's baseball field will receive new bleachers, dugout, and score board.</t>
  </si>
  <si>
    <t>TPN-051677</t>
  </si>
  <si>
    <t>RCP-047714</t>
  </si>
  <si>
    <t>Haven City, KS</t>
  </si>
  <si>
    <t>AMI Water Utility</t>
  </si>
  <si>
    <t>Brooke Carroll, Kansas Power Pool: Consider Bid for Advanced Metering Infrastructure (AMI) for Electric and\nWater\nMembers were provided with a handout entitled, \u201cCity of Haven AMI Project Budget and Estimated Costs December 2021\u201d as well as a PowerPoint entitled \u201cHaven AMI Project.\u201d City Clerk, Leslie Atherton, and Public Works Director, Derek Stoll, requested the Council\u2019s authorization to take on the advanced metering project for water and electric utilities, for a total not to exceed $295,554. Due to supply shortages and delivery delays, the City would be lucky to complete the project by the end of 2022. Atherton noted that advanced metering for the water\nutility, estimated at $147,959, could be paid for with $35,000 from the Water Fund and the remaining $112,959 from ARPA funds in the Capital Improvement Fund. The City expects to receive in total around $180,000 in ARPA funds, though only $90,649.84 has been received so far. The remainder is expected to be disbursed in Summer of 2022. Advanced metering for the electric utility, estimated at $147,595, could be paid for directly from the Electric Fund as $150,000 is budgeted for the project in 2022 budget. Williams moved, and Rush seconded to approve moving forward with the project, not to exceed $295,554 in total.  Motion carried.\n\nJanuary 17, 2023 : Update -- Total projected project cost will be over original projection by almost $20,000.  The remaining unassigned ARPA funds of $12,016.35 will be used to partially cover the overage.  Remainder will have to come from electric or water funds.</t>
  </si>
  <si>
    <t>TPN-166844</t>
  </si>
  <si>
    <t>TPN-166847</t>
  </si>
  <si>
    <t>Butler Tech Aviation</t>
  </si>
  <si>
    <t>To address educational disparities, assistance for individuals who want and are available for work, and to provide government services respectively in the areas of air transportation, aerospace engineering and design, precision machining and welding, and other general curricula.</t>
  </si>
  <si>
    <t>TPN-166848</t>
  </si>
  <si>
    <t>TPN-166849</t>
  </si>
  <si>
    <t>Norman Smith Park Renovation Project</t>
  </si>
  <si>
    <t>The County of San Bernardino received a grant from State Parks to be matched with 20% other funding, which will be supported by ARPA funds, to build a 750 square foot closed system recirculating water splash pad, repairing the outdoor restrooms, installing sinks with bottled water fill stations, new playground equipment, adult exercise station area and a 30\u2019 by 30\u2019 outdoor basketball half court.</t>
  </si>
  <si>
    <t>TPN-166850</t>
  </si>
  <si>
    <t>TPN-166851</t>
  </si>
  <si>
    <t>City of Fairfield</t>
  </si>
  <si>
    <t>Route 4 Redevelopment Plan</t>
  </si>
  <si>
    <t>TPN-166852</t>
  </si>
  <si>
    <t>Pacific Village Platinum Campus - CCE Expansion Match</t>
  </si>
  <si>
    <t>Department of Aging and Adult Services \u2013 Public Guardian (DAAS-PG) was awarded $14,778,895 in Community Care Expansion (CCE) - Expansion grant funds by the California Department of Social Services (CDSS) to create more residential care options for older adults and adults with disabilities, including people at risk of or experiencing homelessness. These funds support development of the Platinum Campus, an extension of the Pacific Village Phase I project. The Platinum Campus will include a 32-bed Recuperative Care Center and 30 permanent supportive housing units.  ARPA funding will be used for the match requirement for the CCE-Expansion grant, in the amount of $1,186,323.</t>
  </si>
  <si>
    <t>TPN-166853</t>
  </si>
  <si>
    <t>City of Oxford Food Pantry and Family Resource Center</t>
  </si>
  <si>
    <t>To construct a new facility for the Talawanda Oxford pantry and social services resource center</t>
  </si>
  <si>
    <t>TPN-166854</t>
  </si>
  <si>
    <t>Police Equipment-Radios</t>
  </si>
  <si>
    <t>The City of Sunrise is purchasing twenty-five (25) APX8000 radios to replace APX7000 radios that are no longer supported by Motorola.  Radios are critical for field operations and emergency response by the Police Department.</t>
  </si>
  <si>
    <t>TPN-166855</t>
  </si>
  <si>
    <t>MetroParks Great Miami River Trail</t>
  </si>
  <si>
    <t>To construct 4.7 miles of missing paved trail from Rentschler Forest to and through the City of Monroe then to the City of Middletown, connecting to an existing 11 mile paved trail.</t>
  </si>
  <si>
    <t>TPN-166856</t>
  </si>
  <si>
    <t>MetroParks Davidson Woods</t>
  </si>
  <si>
    <t>To design, develop and implement public access, parking, and a walking trail and overlook amenities which would enhance it's rural park system and provide recreational access to over 100,000 residents of the County,</t>
  </si>
  <si>
    <t>TPN-166857</t>
  </si>
  <si>
    <t>Monte Vista Water District \u2013 Waterline Replacement</t>
  </si>
  <si>
    <t>This project will replace 2.417 linear feet of 2\u201d steel pipeline with 8\u201d poly vinyl chloride (PVC) pipe within the county areas.  The Monte Vista Water District operates and maintains approximately 210 miles of distribution pipeline.  These pipelines require replacement due to age, water quality issues, and/ or hydraulic restrictions.  Typically, a steel pipe has an expected (i.e., useful) life between 30 and 50 years.  Once it exceeds the useful life, the pipeline will begin to leak and require significant flushing to maintain water quality.  In addition, these pipes are sized based on the requirements of that time period and are now undersized to meet the current residential demand and fire flow requirements.</t>
  </si>
  <si>
    <t>TPN-232137</t>
  </si>
  <si>
    <t>RCP-033803</t>
  </si>
  <si>
    <t>Town Of Laona, WI</t>
  </si>
  <si>
    <t>Multi Use Machine</t>
  </si>
  <si>
    <t>Machine to support town workers in clearing sidewalks for townspeople to walk to work and the pharmacy and be able to get to ride shares for transportation.</t>
  </si>
  <si>
    <t>TPN-166859</t>
  </si>
  <si>
    <t>To expand Broadband access to all county residents.</t>
  </si>
  <si>
    <t>TPN-166861</t>
  </si>
  <si>
    <t>Police Department PIX 4D Mapper Software</t>
  </si>
  <si>
    <t>Purchase of Pix 4D mapping software for Drones that will be used by the Crime Scene Unit and Traffic Homicide. The software has the ability to accurately map images taken from both ground stations to a sub-millimeter.</t>
  </si>
  <si>
    <t>TPN-166863</t>
  </si>
  <si>
    <t>CV74 - Restoring Pre-Pandemic Employment</t>
  </si>
  <si>
    <t>Restoring County employment to Pre-Pandemic levels</t>
  </si>
  <si>
    <t>TPN-166864</t>
  </si>
  <si>
    <t>Altafiber Network Solutions</t>
  </si>
  <si>
    <t>Provide broadband enhancements and access to County residents.</t>
  </si>
  <si>
    <t>TPN-166866</t>
  </si>
  <si>
    <t>Pacific Village \u2013 Substance Use Disorder Program</t>
  </si>
  <si>
    <t>This project is part of the Phase II expansion of the Pacific Village Platinum Campus that includes the new development of a 16-bed substance use disorder residential facility that includes four (4) Withdrawal Management (WM) beds and twelve (12) residential beds to assist in meeting the capacity demand for these level of care for the San Bernardino County Medi-Cal population. The populations to be served are residents of the County who are adults (ages 18 and over) of all genders who have been identified as having a substance use disorder.</t>
  </si>
  <si>
    <t>TPN-166868</t>
  </si>
  <si>
    <t>Access Counseling</t>
  </si>
  <si>
    <t>Engagement center to provide support and mental health services</t>
  </si>
  <si>
    <t>TPN-166869</t>
  </si>
  <si>
    <t>Fire Computer Aided Dispatch</t>
  </si>
  <si>
    <t>This project would provide the Computer Aided Dispatch (CAD) capability to all front line and reserve fire apparatus.  Along with the previously approved Auto Vehicle Locator (AVL) project, this system allows for emergency incident information and location to be seen while the vehicle is in the field or out of quarters.  Additionally, it provides direct mapping, shortest route information, and communication with dispatch on a screen mounted inside the vehicle.  This project supports community health and improves emergency response to all citizens of the county.</t>
  </si>
  <si>
    <t>TPN-166870</t>
  </si>
  <si>
    <t>Police Equipment Tactical Vests</t>
  </si>
  <si>
    <t>The City of Sunrise is purchased six (6) tactical vests for law enforcement.</t>
  </si>
  <si>
    <t>TPN-166871</t>
  </si>
  <si>
    <t>City of Lander: Table Mountain Living Community</t>
  </si>
  <si>
    <t>Table Mountain Living Community will be a healthcare facility owned by the City of Lander and managed by the Lander Housing Authority and will be a Level 2 licensed healthcare facility with the Wyoming Department of Health.\n\n\nBuilding was designed to accommodate the number of units commensurate with a April 2022 Market Study showing a local demand for 14-26 Memory Care beds and 22-30 Assisted living beds. See Attachments for WIPLFI Market Study. Residents of the Wind River Indian Reservation exists in all 5 of the zip codes assessed in the 2022 Market Study.\n\nFunds will be obligated by 12-31-2024 and fully expended by 12-31-2026</t>
  </si>
  <si>
    <t>TPN-091747</t>
  </si>
  <si>
    <t>146 Water &amp; Sewer Extension Feasibility</t>
  </si>
  <si>
    <t>Engineering for future expansion of sewer and water extension following Route 146 south from West Main to Town of Sutton</t>
  </si>
  <si>
    <t>TPN-166874</t>
  </si>
  <si>
    <t>COVID-19 Payroll Costs</t>
  </si>
  <si>
    <t>Cover payroll costs for public safety, human services, and health staff.</t>
  </si>
  <si>
    <t>TPN-166875</t>
  </si>
  <si>
    <t>Police Equipment Gas Masks</t>
  </si>
  <si>
    <t>The City of Sunrise is purchasing thirty (30) gas masks to replace those that have reached the end of their cycle.</t>
  </si>
  <si>
    <t>TPN-166876</t>
  </si>
  <si>
    <t>SOUTH REGION ROAD AND BRIDGE</t>
  </si>
  <si>
    <t>This project will repair and improve roads, parking lots and bridges throughout the state. Work may include adding gravel, clearing ditches, installing culverts, repairing, seal coating, repaving, and improving existing roads and parking areas across the state. Bridges will also be evaluated for structural condition and repaired or replaced as needed.</t>
  </si>
  <si>
    <t>TPN-166877</t>
  </si>
  <si>
    <t>COVID-19 Recovery for Immigrant Communities</t>
  </si>
  <si>
    <t>COVID-19 Recovery for Immigrant Communities will provide direct financial assistance for low-income residents in need of rental and utility assistance while continuing to build New American Welcome Center\u2019s (NAWC) capacity to increase access to affordable housing in collaboration with community partners. This ARPA funding will meaningfully reduce housing cost burden, residential instability, and forced moves for Urbana\u2019s foreign-born residents (18.3% of population). \n\nNAWC provides holistic case management and service coordination for immigrants, refugees, and migrants in Urbana, and more broadly in Champaign County, regardless of legal status. Funds will be jointly administered by the University Y\u2019s New American Welcome Center and The Refugee Center. Funds will support direct financial assistance (72.3%), personnel (19.3%), and administrative costs (8.4%). Both agencies are designated Illinois Welcoming Centers and have successful records of managing government and philanthropic funding at the local, state, and federal levels. Since the onset of the pandemic, the two agencies have distributed nearly 1M in direct assistance to immigrant families and have established processes for eligibility screenings and application assistance while offering a wide array of other wraparound support services.</t>
  </si>
  <si>
    <t>TPN-166878</t>
  </si>
  <si>
    <t>Pavement Management Program</t>
  </si>
  <si>
    <t>Improving the condition of city streets and roads to sustain or improve the average pavement condition index (PCI)</t>
  </si>
  <si>
    <t>TPN-166879</t>
  </si>
  <si>
    <t>Police Equipment Message Display Board</t>
  </si>
  <si>
    <t>The City of Sunrise is purchasing two  (2) Message Display Boards for community alerts.</t>
  </si>
  <si>
    <t>TPN-166880</t>
  </si>
  <si>
    <t>Municipal Solid Waste Disposal Service</t>
  </si>
  <si>
    <t>Solid Waste Management plan and action to improve efficiency and sustainability</t>
  </si>
  <si>
    <t>TPN-166881</t>
  </si>
  <si>
    <t>Vision Zero</t>
  </si>
  <si>
    <t>The Vision Zero Task Force project involves the preparation of a traffic study to assist with the development of a comprehensive plan to eliminate fatalities and injuries on Town streets.</t>
  </si>
  <si>
    <t>TPN-154256</t>
  </si>
  <si>
    <t>Fire Dept PP Equipment</t>
  </si>
  <si>
    <t>20 ALEXIS Self Contained Breathing Apparatus for Fire Dept. Includes Interspiro S9 SCBA harness, 4500 PSI carbon fiber super light cylinder (45 min duration), S Mask w/ambient hatch, breathing valve, size TBD fabric Head Harness.</t>
  </si>
  <si>
    <t>TPN-289281</t>
  </si>
  <si>
    <t>RCP-007029</t>
  </si>
  <si>
    <t>Springfield, LA</t>
  </si>
  <si>
    <t>TOS PREMIUM PAY</t>
  </si>
  <si>
    <t>ARPA\nEXPLANATION OF BENEFITS\nPREMIUM PAY\nARPA BENEFITS AWARED: $194,542.36 ARPA BENEFITS RECEIVED: $97,217.18\nA. FULL TIME ELIGIBLE EMPLOYEES: WHERE AWARDED $25,000 DOLLARS EACH BY THE SPRINGFIELD MAYOR AND \nBOARD OF ALDERMAN BUT DUE TO THE AMOUNT RECEIVED WAS ONLY AWARED $18,400 AND WILL RECEIVE $6600 ON \nTHE SECOUND DISBURSMENT WHEN RECEIVED FOR THE TOTAL OF $25000.\n$13.00 PER HOUR ADDED TO THIER HOURLY RATE HOW EVER MANY HOURS IT TAKES TO REACH THE MAXIMUM \nPERMIUM PAY APROVED BY THE BOARD OF ALDERMAN $25,000 STARTING FROM JULY 1, 2020 AS SET FORTH IN THE RULES AND REGULATIONS OF THE US TREASURY.\n\nTHERE WHERE 5 ELIGIBLE FULL TIME EMPLOYEES\n\nDUE TO ONLY RECEIVING HALF OF THE ARPA MONEY: $97,217.18 THIS IS THE PREMIUM PAY FOR THE ELIGIBLE EMPLOYEES FOR THIS ROUND OF ARPA MONEY RECEIVED\n\n\n\nl. BARBARA BEAN: MAINTENCE TO\n$13.00 X 1415 HRS=  $18,400.20 ROUNDED DOWN $18,400 \n2nd round of money was 6599.88\n\n2. MARIE KREUTZER: RECORDS KEEPER/FINANCAL CLERK/ CLERK OF COURT\n HRS= $13.00 x 1405 = $18,400.20 ROUNDED DOWN TO $18,400 \n2nd round $6599.88\n\n3. DANIEL DELORIA: POLICE OFFIECR $13.00 X 1405 HRS = $18,400.20 ROUNDED DOWN\nTO $18,400\n\n4.BRICE BROWN: POLICE OFFICER DOWN TO $18,400\n2nd round of money $6599.88\n$13.00 X 1450 HRS=  $18,400.20 ROUNDED\n\n5. JAMES JONES: WORKING CHIEF OF POLICE \nROUNDED DOWN TO $18,400  $13.00 x 1450 = $18, 400.20\n2ND ROUND $6599.88\n\nTHE CHIEF WORKS AS PATROLMAN, ANSWERING CALLS, MAKING ARREST AND WORKING TRAFFIC\n\nB. PART TIME ELIGIBLE EMPLOYEES ALSO HAD THE $13.00 PER HOUR ADDED TO THEIR HOURLY\nPAY FOR A MAX OF $2500.00. 2nd round of money $9\n THERE WHERE 2 PART TIME EMPLOYEES\nONLY ADDED TO THERE PAY WHEN THEY WHERE FILLING IN FOR FULL TIME EMPLOYEES 13.00  WHICH THEY BECAME ESSENTIAL AT THAT TIME.\n\n1. CAMILLE MOCSARY: RECORDS KEEPER/FINANCAL CLERK/ CLERK OF COURT\n192.3 HRS=   $2499.90 ROUNDED UP TO $2500.00\nCAMILLE WORKED IN PLACE OF THE CLERK, MARIE WHILE SHE WAS ABSENT FROM THE POSITION OTHER THEN HER SCHEDULED TIME TO WORK\n\n2. VIRGIL WORTHINGTON POLICE OFFICER $2499.90  rounded up to $2500.00\n$13.00 X 192.3 HRS= TO $2500.00\nVIRGIL WORKED IN PLACE OF THE FULL TIME POLICE OFFICERS WHILE WE HAD NO COVERAGE OTHER THEN HIS SCHEDULED TIME TO WORK.\n\nCLERK DEFINITION: RECORDS KEEPER, FINANICAL OFFICER, PAYROL ROLL CLERK, CLERK OF COURT, FILE CLERK, \nPERMIT OFFICER ETC.\n\nTHE TOWN ALSO PURCHASED A GENERATOR</t>
  </si>
  <si>
    <t>TPN-166884</t>
  </si>
  <si>
    <t>Park Land, Natural Turf and Tree Management Improvement Project-Two Year Project</t>
  </si>
  <si>
    <t>Hire a Horticulturalist/Arborist on a two year project. to 1.) design maintenance programs that will increase the health of our Parks and to a level that can be organically managed. This will allow the Department to continue to management our lands and be in compliance with our Pesticide and Herbicide restrictions. 2.) Assist the department in the implementation of the Tree Master Plan which is being developed\nnow By PlantIT\u2010 Geo, our Consultant.</t>
  </si>
  <si>
    <t>TPN-166885</t>
  </si>
  <si>
    <t>Oscar Wind Park- Parking Lot</t>
  </si>
  <si>
    <t>The City of Sunrise is resurfacing the parking lot at the City's Oscar Wind Park to revitalize public spaces heavily used during COVID-19 pandemic.</t>
  </si>
  <si>
    <t>TPN-290474</t>
  </si>
  <si>
    <t>RCP-051351</t>
  </si>
  <si>
    <t>Muncy Township, PA</t>
  </si>
  <si>
    <t>lost business</t>
  </si>
  <si>
    <t>loss of income all of our shopping plaza shut down during covid! police wages and covid cleaning supplies and masks.</t>
  </si>
  <si>
    <t>TPN-222276</t>
  </si>
  <si>
    <t>RCP-031908</t>
  </si>
  <si>
    <t>Odessa Town, WA</t>
  </si>
  <si>
    <t>The town experienced a large loss of revenue during the covid period. Water shutoff's, late fees, on/off fees, all utilities were unable to collect the normal fees. Liens on properties were unable to accrue interest during covid.</t>
  </si>
  <si>
    <t>TPN-269907</t>
  </si>
  <si>
    <t>WTF High Zone &amp; Low Zone Fence</t>
  </si>
  <si>
    <t>Replace fencing around the High Zone and Low Zone water tanks.</t>
  </si>
  <si>
    <t>TPN-166895</t>
  </si>
  <si>
    <t>E-911 Infrastructure Project</t>
  </si>
  <si>
    <t>The program provides funding to acquire equipment necessary to ugrade and enhance efficiency and resiliency for the Jefferson County E:911 dispatch service. The program provides specific support for the acquisition  of additional remote operating equipment and support software.</t>
  </si>
  <si>
    <t>TPN-166896</t>
  </si>
  <si>
    <t>Ambulance and Equipment Acquisition Project</t>
  </si>
  <si>
    <t>The program provides fundeing for the acquisition of ambulance units for emergency medical services in Jefferson County. The acquisition replaces units that have reached the end of their useful life and augments ambulance availability to respond to Jefferson County's growing population.</t>
  </si>
  <si>
    <t>TPN-141009</t>
  </si>
  <si>
    <t>RCP-004457</t>
  </si>
  <si>
    <t>City Of Marlette, MI</t>
  </si>
  <si>
    <t>CDSMI Inventory</t>
  </si>
  <si>
    <t>CDSMI required by EGLE, formally MDEQ for Lead Service Leads</t>
  </si>
  <si>
    <t>TPN-166898</t>
  </si>
  <si>
    <t>Study Abroad Trip for Atlantic City Youth</t>
  </si>
  <si>
    <t>Study Abroad Program for Atlantic City Youth:\nThe object of the funded study abroad program was to supplement the lost educational time and mitigate the effects of the pandemic. Moreover, the goal of the program was to bridge gaps in equity in educational opportunities. The number of Americans studying abroad has tripled over the last two decades, as students increasingly see the academic, social, and professional advantages of overseas experiences. These advantages are not experienced by students who cannot afford to study abroad.\n\nThe impacts and consequences of the pandemic on learning has yet to be fully understood. However, current data acknowledges that school age learning has significantly decreased for social, emotional, and academic. The cost of the study program is reasonably proportional to the benefits the students will receive across all of these areas.</t>
  </si>
  <si>
    <t>TPN-089033</t>
  </si>
  <si>
    <t>RCP-005282</t>
  </si>
  <si>
    <t>Easton Town, ME</t>
  </si>
  <si>
    <t>Aroostook County Contract Coalition</t>
  </si>
  <si>
    <t>TPN-166900</t>
  </si>
  <si>
    <t>Phelan-Pinion Hills Community Park</t>
  </si>
  <si>
    <t>This project will serve the whole community from youth, young adults, to seniors. As all segments of the population were negatively impacted by COVID-19, these outdoor activities will allow members of the community of all ages to enjoy the spaces, interact with each other, learn, and get the essential exercise that they need.  During the lock down period of the pandemic, the lack of outdoor recreational spaces was evident.  This prohibition on outdoor areas in a community like Phelan, meant there were no options for outdoor group activities and experiences. This made it difficult for educational programs for school age children. The outdoor community garden will support outdoor teaching opportunities including education on agricultural and horticultural skills and careers, along with the opportunity for people of all ages and walks of life to interact and help grow a community as well as a garden.</t>
  </si>
  <si>
    <t>TPN-166901</t>
  </si>
  <si>
    <t>Lucerne Valley Community Center</t>
  </si>
  <si>
    <t>The goal of this project is to increase safety, equitability, and usage of the Lucerne Valley Community Center. The project will bring in updated equipment allowing programs and services to perform at a much higher efficiency, help staff serve a larger number of residents in the community, and add Americans Disabilities Act (ADA) compliant upgrades that will allow community members with disabilities access to the facilities.</t>
  </si>
  <si>
    <t>TPN-166902</t>
  </si>
  <si>
    <t>BARD Replacement</t>
  </si>
  <si>
    <t>Project 23-001 removes and installs 2 Bard HVAC Units at the West Mitchell Hammock Water Treatment Facility. \n\nPO 230561 issued 6/27/23 for $31,177.00 issued to Matthew Roberts\n- REMOVE &amp; INSTALL 2 NEW 5- TON BARD HVAC UNITS \n   --$31,177.00 paid on 11/22/2023</t>
  </si>
  <si>
    <t>TPN-290193</t>
  </si>
  <si>
    <t>Gravel Road maintenance within Township</t>
  </si>
  <si>
    <t>TPN-166904</t>
  </si>
  <si>
    <t>Creation and Preservation of Affordable Housing: ARPA Program Manager Program</t>
  </si>
  <si>
    <t>The ARPA Affordable Housing Project Manager is responsible for the management of American Rescue Plan Funding that the City received from the U.S. Department of Treasury for the creation and preservation of affordable housing initiatives.</t>
  </si>
  <si>
    <t>TPN-166905</t>
  </si>
  <si>
    <t>Fire Equipment Single Gas Monitors</t>
  </si>
  <si>
    <t>The City of Sunrise is  purchasing ten (10) Single Gas Monitors to provide firefighters with early warnings of poisonous gases.</t>
  </si>
  <si>
    <t>TPN-166906</t>
  </si>
  <si>
    <t>Facility Renovation</t>
  </si>
  <si>
    <t>The County is applying ARP funds to a full renovation of a County-owned facility. Work being completed includes a new roof. Additionally, the HVAC system will be replaced, bringing the facility up to the most current ASHRAE and building code standards. Lastly, the renovation of this space will allow the County to move staff to the upgraded building from another county facility that has reached the end of its useful life and would otherwise require increasingly costly maintenance to remain usable.</t>
  </si>
  <si>
    <t>TPN-166907</t>
  </si>
  <si>
    <t>Re-Hiring</t>
  </si>
  <si>
    <t>The COVID 19 Pandemic has impacted the Municipality\u2019s ability to effectively provide services to citizens due to the reduction of workers staff level.\xa0 Thus, the Municipality of Can\xf3vanas will use funds from the CLFRF to defray the costs associated with the rehiring of municipal staff.\xa0 Specifically, the Municipality will pay the payroll, and benefits for the recruitments of Municipal employees appointed from March 16, 2021 onwards. Eligible expenses will be taken into consideration from March 16, 2021 until December 31, 2026.\n\nTo determine the number of eligible rehires, the Municipality will use as basis the second option provided in the Final Rule of the Treasury which allows hiring above the pre-pandemic baseline, as well as flexibility on roles for hire.\xa0 Under this Program the Municipality will be re-hiring up to 37 full-time employees (FTE).\n\n\xa0\n\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66908</t>
  </si>
  <si>
    <t>Barstow Memorial Cemetery Park Restroom Construction</t>
  </si>
  <si>
    <t>This project is for upgrading the restroom at the Mountainview Memorial Park and will provide a benefit to the historically underserved residents of the Barstow Cemetry District that include an ethnically diverse, economically disadvantaged population with a primary benefit to handicapped persons. It will also create a safer environment for the cemetery staff, as the new restroom will help the employee restroom remain limited to staff and meet Occupational Safety and Health Administration (OSHA) and Americans Disabilities Act (ADA) requirements.</t>
  </si>
  <si>
    <t>TPN-166909</t>
  </si>
  <si>
    <t>Crete Public Library District</t>
  </si>
  <si>
    <t>The project will be to repair and replace three air dampers (outside air, exhaust, and return air) within the existing HVAC unit. This will allow the Library to bring in the appropriate amount of outside air and provide proper circulation to mitigate COVID and other airborne viruses best.</t>
  </si>
  <si>
    <t>TPN-052964</t>
  </si>
  <si>
    <t>RCP-034083</t>
  </si>
  <si>
    <t>City Of Shullsburg, WI</t>
  </si>
  <si>
    <t>SLFRF funds used for employees wages, non-profit organization revenue loss, replace municipal pool fence, replace speaker system and upgrade to electric services at park restrooms.</t>
  </si>
  <si>
    <t>TPN-166911</t>
  </si>
  <si>
    <t>Employee Retention &amp; Recruiting</t>
  </si>
  <si>
    <t>Provide funds for the retention and recruiting of government employees.  The pandemic put a large burden on county staff as they continued to work through the pandemic to provide critical services to its citizens.  This coupled with inflation and supply shortages has caused the cost of living to increase for the employees.  With these funds we are hoping to retain current employees and recruit employees for those that have already left the County.</t>
  </si>
  <si>
    <t>TPN-166912</t>
  </si>
  <si>
    <t>Waste Water System Pump 4</t>
  </si>
  <si>
    <t>Funds to support the replacement of a pump station that required repairs.</t>
  </si>
  <si>
    <t>TPN-166913</t>
  </si>
  <si>
    <t>EMA Warning Sirens</t>
  </si>
  <si>
    <t>New weather warning sirens for Warrick County</t>
  </si>
  <si>
    <t>TPN-166914</t>
  </si>
  <si>
    <t>Stratford Utility District Water Project</t>
  </si>
  <si>
    <t>Provide a contribution to the Stratford Public Utility District to assist in the completion of their water infrastructure project.</t>
  </si>
  <si>
    <t>TPN-166915</t>
  </si>
  <si>
    <t>Fire Equipment-Rigging and Rope Operations</t>
  </si>
  <si>
    <t>New Rigging Operations and Rope Replacement for the Fire Department.</t>
  </si>
  <si>
    <t>TPN-166916</t>
  </si>
  <si>
    <t>Improvement to 4-H Park</t>
  </si>
  <si>
    <t>Improvements to Buildings at 4-H County Park</t>
  </si>
  <si>
    <t>TPN-166917</t>
  </si>
  <si>
    <t>Amherst Recreation</t>
  </si>
  <si>
    <t>One objective of the needs assessment is to identify how the Amherst Recreation can better serve the children of Amherst. In addition to the survey, Amherst Recreation will host multiple outreach events and will use these events to solicit feedback and identify areas for improvement. The results of these activities will be synthesized into actionable strategies for improvement that will be implemented over the next one to two years. Upgrades to programming for Adaptive Swim, Morning Movement programs at the public schools, etc.</t>
  </si>
  <si>
    <t>TPN-055862</t>
  </si>
  <si>
    <t>Pandemic Bonus FY 21-22</t>
  </si>
  <si>
    <t>COVID pandemic bonus paid to all essential workers</t>
  </si>
  <si>
    <t>TPN-166919</t>
  </si>
  <si>
    <t>Generators for IT and Dispatch</t>
  </si>
  <si>
    <t>Upgrade existing generators as they are decades old and in great need to replacing.  The generators provide power to the County's servers to allow sufficient time for the servers to backup and switch to remote servers should a power outage occur.</t>
  </si>
  <si>
    <t>TPN-166921</t>
  </si>
  <si>
    <t>2 Megawatt Generator</t>
  </si>
  <si>
    <t>Provide funding to upgrade and/or replace existing generators.  Current generators are outdated, however, critical in allowing the County's systems to continue running should a power outage emergency occur.</t>
  </si>
  <si>
    <t>TPN-262384</t>
  </si>
  <si>
    <t>A new public safety (fire, police, and ambulance) building was built and finished in 2024. Funds were used to pay for unfunded construction costs related to the building.</t>
  </si>
  <si>
    <t>TPN-166924</t>
  </si>
  <si>
    <t>Green Energy Retrofits</t>
  </si>
  <si>
    <t>Provide weatherization assistance to homeowners who are 80% AMI or less.  The  program is designed to assist a minimum of 10 households.    Those applicants with the lowest income, that have expressed severe health and safety issues, or that have been referred by building departments, shall be prioritized in the application review and selection process.</t>
  </si>
  <si>
    <t>TPN-166925</t>
  </si>
  <si>
    <t>COUNTYWIDE LABOR - EC 3.1 23Q4</t>
  </si>
  <si>
    <t>TPN-154081</t>
  </si>
  <si>
    <t>RCP-019796</t>
  </si>
  <si>
    <t>Sumner, GA</t>
  </si>
  <si>
    <t>Sumner Digital Water Meters</t>
  </si>
  <si>
    <t>New digital water meters for the whole town.</t>
  </si>
  <si>
    <t>TPN-143389</t>
  </si>
  <si>
    <t>RCP-024521</t>
  </si>
  <si>
    <t>Town Of Phelps, NY</t>
  </si>
  <si>
    <t>The Town Hall roof had been leaking for years and it was replaced in 2022.</t>
  </si>
  <si>
    <t>TPN-166928</t>
  </si>
  <si>
    <t>Information Technology Training and Certifications</t>
  </si>
  <si>
    <t>Training and Certifications for the Information Technology Department to meet the City's technological needs and support the City's infrastructure and applications. The training will increase the Service Desk Team efficiency in anticipating customer's needs and support new application deployments for City staff.  The initiative will also enhance proficiency and increase efficiency in the management of newly deployed network/security technology.</t>
  </si>
  <si>
    <t>TPN-166929</t>
  </si>
  <si>
    <t>City of Casper Housing Authority: Willard Envision Center</t>
  </si>
  <si>
    <t>CHA/CARES has purchased Willard School in Casper as a center for its public services, including childcare and job training for low-income and homeless community members. The building will be reconstructed and refitted to meet Covid regulations and expand services due to job and housing loss resulting from Covid-19.\nThe now-closed Willard School will contain the Kids Kampus expansive relaunch as the Wonder Academy, an inclusive and immersive early learning center. The childcare center serves 70% low- and extremely low-income families, abused children, and foster children. The center will now offer sensory and therapy rooms to provide children with developmental disorders and emotional trauma a personally tailored and adaptive learning experience.\n\nFunds will be obligated by 12-31-2024 and fully expended by 12-31-2026</t>
  </si>
  <si>
    <t>TPN-053758</t>
  </si>
  <si>
    <t>RCP-022622</t>
  </si>
  <si>
    <t>Rose Township, PA</t>
  </si>
  <si>
    <t>Premium Pay - $20,876.63 and Prevision of Fire Services- $38,762.00 Spent $30,000.00 for Fire Services\nPrevision of Fire Services - $8,873.00\nThe remainder of funds was spent on building repairs, prevision for fire services and aggregate for roads.</t>
  </si>
  <si>
    <t>TPN-166931</t>
  </si>
  <si>
    <t>Multi-Factor Authentication Project</t>
  </si>
  <si>
    <t>Improve the County's information technology systems by increasing the level of security over logins.</t>
  </si>
  <si>
    <t>TPN-166934</t>
  </si>
  <si>
    <t>UW - Family Medical Residency</t>
  </si>
  <si>
    <t>The fundamental purpose of the UW Family Medicine Residency Programs is to supplement medical education for family medicine physician-residents and clinical training for students pursuing other health professions through direct patient care in Federally Qualified Health Centers (FQHC). These FQHC are within disproportionately impacted communities (designated as Low Service Income Service Areas and Medically Underserved Areas) located within and around the City of Casper and City of Cheyenne. The UW Family Medicine Residency Program provides safety-net health care to the people of Wyoming. Since their establishment, the UW Family Medicine Residency Program\u2019s residency centers have provided essential medical care for citizens, regardless of their ability to pay.\nFunds will be used primarily for payroll support for public health, health care, and human services faculty and staff in the Casper and Cheyenne FQHC. Services that these faculty and staff provide include: Primary Care,  Obstetrics, Pediatrics,  Women\u2019s health,  Adult Wellness,  Chronic Disease Management,  Immunizations,  General Surgery,  Geriatrics,  Osteopathic Manipulation,  Sports Medicine,  Bilingual Services (English/Spanish),  In Hospital Care,  On-Site Radiology and Lab, and Care Coordination. UWFM providers are on call 24 hours a day, seven days a week even for medical assistance after clinic hours, on weekends and during holidays. Funds will be obligated by December 31, 2024 and spent by December 31, 2026</t>
  </si>
  <si>
    <t>TPN-166936</t>
  </si>
  <si>
    <t>FM Area Foundation</t>
  </si>
  <si>
    <t>2023 Grant Cycle to support Fargo ND Charities.</t>
  </si>
  <si>
    <t>TPN-166937</t>
  </si>
  <si>
    <t>Plainfield Public Library District</t>
  </si>
  <si>
    <t>The Plainfield Public Library District used the funds to restore and support public sector employment that was impacted during the pandemic.</t>
  </si>
  <si>
    <t>TPN-281356</t>
  </si>
  <si>
    <t>RCP-018413</t>
  </si>
  <si>
    <t>Fire Station addition</t>
  </si>
  <si>
    <t>Fire Station addition to alleviate crowding due to larger and additional vehicles needed.</t>
  </si>
  <si>
    <t>TPN-144098</t>
  </si>
  <si>
    <t>RCP-006951</t>
  </si>
  <si>
    <t>Marion, LA</t>
  </si>
  <si>
    <t>The Town made much needed sewer repairs.</t>
  </si>
  <si>
    <t>TPN-166939</t>
  </si>
  <si>
    <t>Information Technology Data Center Monitoring System</t>
  </si>
  <si>
    <t>The City of Sunrise Information Technology Department is purchasing an environment alert system for its main data center. This alerting system would provide alerts if it detects extremes in server temperature, power fluctuation, humidity changes, and/or unauthorized access.</t>
  </si>
  <si>
    <t>TPN-166940</t>
  </si>
  <si>
    <t>Park Forest Public Library</t>
  </si>
  <si>
    <t>The library is going to add a drive-up window. This addition will allow patrons to check out and return materials without entering the library, reducing the number of people entering and mitigating the spread of COVID-19. The drive-up window will also allow the library to stay open when staffing is significantly reduced because of quarantining staff members.</t>
  </si>
  <si>
    <t>TPN-166941</t>
  </si>
  <si>
    <t>1st Flood PD Windows</t>
  </si>
  <si>
    <t>Install bullet proof glass on exterior windows at PD Stations.</t>
  </si>
  <si>
    <t>TPN-166942</t>
  </si>
  <si>
    <t>Public Safety Expenses - 2023 Budget</t>
  </si>
  <si>
    <t>Various expenses for Public Safety staff including baseline physicals, accreditation consultant, gas mask filters, master facilities plan.</t>
  </si>
  <si>
    <t>TPN-166944</t>
  </si>
  <si>
    <t>OPPJ Workforce NELA MAC</t>
  </si>
  <si>
    <t>OPPJ Governmental Services includes a Workforce and Housing Director.  Director will champion a program to ensure a pipeline of skilled labor for industries and prosperity for Northeast Louisiana.</t>
  </si>
  <si>
    <t>TPN-166950</t>
  </si>
  <si>
    <t>DIDD Regional Seating and Positioning Clinic Replacements</t>
  </si>
  <si>
    <t>"This proposal is to build three new regional offices which would include delivering health care services to thousands of adults and children with disabilities. These facilities would house the three Seating and Positioning Clinics which provide direct services to children and adults with severe physical complexities, nursing and behavioral services, and services to improve the health outcomes of children and adults.. DIDD\u2019s Regional Offices provide access to needed health and behavioral services by those who specialize in support for people with intellectual and developmental disabilities including:; Nursing services including COVID testing, vaccination and contact tracing; Direct crisis intervention for persons with mental health concerns; and Therapeutic services. Construction has begun on all 3 offices."</t>
  </si>
  <si>
    <t>TPN-166951</t>
  </si>
  <si>
    <t>Local Government Plan COVID Claim Offset</t>
  </si>
  <si>
    <t>"ARPA funds will help mitigate the extraordinary negative impact of the COVID19 pandemic on the state group insurance program. All three plans administered by BA (State, Local Education and Local Government) have experienced significant increases in claims due not only to the specific costs for COVID-19 testing, treatment and vaccines, but also deferred care and the unfavorable rebound from delayed treatment. The Local Government Plan will greatly benefit from these funds for the following reasons: COVID-19 had a higher cost impact per member on the Local Government Plan than the other plans in the state group insurance program. Through November 2022, the Local Government Plan COVID-19 costs per member were $530.93, 21% higher than for the State/Higher Education Plan and 20% higher than for the Local Education Plan. The Local Government Plan is relatively small (~26,000 members) and is not able to spread costs over many lives. Therefore, extraordinary costs, such as COVID-19, have a higher negative impact on the Plan than with the State or Local Education Plans. The Local Government Plan has historically and consistently had higher premiums than the other two Plans due to a higher risk profile of the population.\n"</t>
  </si>
  <si>
    <t>TPN-166952</t>
  </si>
  <si>
    <t>Information Technology-Project Aris Future of Concord</t>
  </si>
  <si>
    <t>"The Tennessee Consolidated Retirement System relies on the Concord system for administration of the pension program including employer contribution reporting, benefit payroll, work management, document storage, self-service features, and various regulatory reporting. Since the COVID pandemic, the demand for digital service offerings in Concord have increased significantly. With emerging technologies, legislative requirements, and increased operational demand, TCRS and Treasury Information Systems realizes risks with Concord and necessity to pursue opportunities in updating or replacing. This project will analyze and outline target state product requirements, evaluate product viability and vendor options, and implement the decided course.\n"</t>
  </si>
  <si>
    <t>TPN-166953</t>
  </si>
  <si>
    <t>Information Technology-Operations Technologies</t>
  </si>
  <si>
    <t>"The Treasurer has challenged Information Systems to become a world-class organization. To help accomplish this, it is necessary to make the appropriate investments in the tools that our team members use to develop new applications and upgrade currently operational technologies for reducing risk. Executing these varying projects will result in a higher degree of operational efficiency and enhance process controls as a remote environment, which has taken place because of the COVID pandemic.\n"</t>
  </si>
  <si>
    <t>TPN-166954</t>
  </si>
  <si>
    <t>"In the remote work environment during the COVID pandemic, operational reliance and demand for network infrastructure, secure devices, and remote maintainability has increased. Additional investments are needed to further secure, optimize, and maintain user connectivity, devices, and information systems infrastructure through this transition\n"</t>
  </si>
  <si>
    <t>TPN-166955</t>
  </si>
  <si>
    <t>OPPJ Workforce Youth</t>
  </si>
  <si>
    <t>OPPJ Workforce Youth Project will be a continuation of program to prepare the youth for entry into the workforce.</t>
  </si>
  <si>
    <t>TPN-166958</t>
  </si>
  <si>
    <t>"Summerset proposes to increase its wastewater treatment plant capacity by 100 percent by expanding the capacity of the sequencing batch reactor process, aerobic digesters, blowers, and reed beds."</t>
  </si>
  <si>
    <t>TPN-166960</t>
  </si>
  <si>
    <t>Bonaire Elevated Water Tank</t>
  </si>
  <si>
    <t>"ARPA GRANT FUNDS WILL BE USED TO CONSTRUCT A NEW WATER TOWER IN BONAIRE, GA TO SUPPLY DRINKING WATER TO THAT RAPIDLY GROWING PART OF HOUSTON COUNTY. "</t>
  </si>
  <si>
    <t>TPN-166961</t>
  </si>
  <si>
    <t>Frankfort Township</t>
  </si>
  <si>
    <t>Implement improvements to mitigate the needs of the community and staff as an outcome of impacts presented by COVID-19. Combined with the normal cadence of IT service and support which has been in place and will continue, IT upgrades will also ensure the technology remains viable, secure, and available to the public.</t>
  </si>
  <si>
    <t>TPN-166967</t>
  </si>
  <si>
    <t>Resource Conservation</t>
  </si>
  <si>
    <t>The project will enhance the Excelsior-Kings River Resource Conservation (EKRCD) districts ability to expand conservation practices in Kings County. Prior to the COVID-19 pandemic EKRCDs board of directors committed to reestablishing the district. They hired a consultant to assist managing the district while searching and applying for grant funds. As the pandemic expanded the ability to identify appropriate funding diminished and their original consultant terminated their agreement. Now as more funding is coming available EKRCD is working with a new consultant and is waiting for award announcements for two current grant applications. ARPA funds will ensure EKRCDs ability to continue to grow and implement conservation projects in Kings County.</t>
  </si>
  <si>
    <t>TPN-166970</t>
  </si>
  <si>
    <t>Premium pay assigned to employees who worked during Covid-19 that qualify under the Department of Treasury guidelines noted in SLFRF-Final Rule-Overview</t>
  </si>
  <si>
    <t>TPN-134907</t>
  </si>
  <si>
    <t>RCP-013838</t>
  </si>
  <si>
    <t>Hersey Township, MI</t>
  </si>
  <si>
    <t>Hersey Township Fire Department Equipment, Maintenance, insurance, radios, masks.</t>
  </si>
  <si>
    <t>TPN-166992</t>
  </si>
  <si>
    <t>Acquisition of Type II Ambulance</t>
  </si>
  <si>
    <t>The Autonomous Municipality of Cidra is interested in acquiring a type II ambulance unit to be specially dedicated to transporting patients with infectious respiratory diseases such as COVID-19 and bariatric patients and costs related to the Request for Proposal.</t>
  </si>
  <si>
    <t>TPN-166993</t>
  </si>
  <si>
    <t>Administration expense to meet quarterly with the Workforce recipients and collaborate and with ongoing projects.</t>
  </si>
  <si>
    <t>TPN-166994</t>
  </si>
  <si>
    <t>L&amp;R North Water-Country Estates</t>
  </si>
  <si>
    <t>Building a new Water Treatment Plant - The project will ensure continuous safe, reliable drinking water service.</t>
  </si>
  <si>
    <t>TPN-166995</t>
  </si>
  <si>
    <t>Frost Town Water</t>
  </si>
  <si>
    <t>Construction of Well 4, Booster Station, and Related Work - The project will ensure continuous safe, reliable drinking water service.</t>
  </si>
  <si>
    <t>TPN-166996</t>
  </si>
  <si>
    <t>Lakeshore Subdivision Sewerage District #1</t>
  </si>
  <si>
    <t>Renovation of WWTP - The project will ensure continuous sewer service and mitigates sanitary sewer overflows.</t>
  </si>
  <si>
    <t>TPN-166997</t>
  </si>
  <si>
    <t>Replace/Upgrade Gym Heating Unit</t>
  </si>
  <si>
    <t>Grace Baptist dedicates the gymnasium on Saturday mornings for the purpose of a weekly community food pantry which addresses food insecurity for Bristol area residents.  The food pantry is open Year-Round on Saturday from 10am to noon all but the first Saturday of the month. While some pantries distribute these items in a pre-packaged form, the Grace Food pantry allows client choice (or personal shopping-based) distribution method, meaning families are able to select only the foods they prefer, need and/or want.  This method has been known to increase participant self-esteem and reduce waste.\nFirst time participants are asked to register, and they will be asked how many adults, children and seniors are in their household. This helps to understand the food insecurity needs in the Bristol community and to be better prepared for future distributions.  Additionally, Connecticut Foodshare also collects this information for reporting purposes.  Because of covid, participants need space for social distancing.  Volunteers are separated by table lengths to further implement social distance. Participants follow a circular path from the entrance to the exit door.\nAs a result, the doors to the gym are constantly opening and closing to allow ingress and egress.  This has placed a tremendous strain on the aging HVAC system.  This grant would allow greater funding to programs and services and less to energy bills, and ultimately decrease our energy footprints with a more efficient system to mitigate climate change and the operating efficiency. The heating unit would provide a better experience for food pantry participants who often stop, sit and enjoy a cup of coffee while asking food pantry volunteers about other programs available in the community, or just to have a friendly ear to listen.  In addition to food insecurity many of the participants that have been lonely during covid enjoy a welcoming, stress-free environment.</t>
  </si>
  <si>
    <t>TPN-166998</t>
  </si>
  <si>
    <t>Prairie Road Water District</t>
  </si>
  <si>
    <t>Construction of GSTs, Generators, and Related Items - The project will ensure continuous safe, reliable drinking water service.</t>
  </si>
  <si>
    <t>TPN-166999</t>
  </si>
  <si>
    <t>Southwest Ouachita Waterworks</t>
  </si>
  <si>
    <t>Water Treatment System Upgrades - The project will ensure continuous safe, reliable drinking water service.</t>
  </si>
  <si>
    <t>TPN-167000</t>
  </si>
  <si>
    <t>Kent Park Dump Station</t>
  </si>
  <si>
    <t>Construction of a new on-site  system to collect, treat, and disperse wastewater from individuals accessing Kent Park.</t>
  </si>
  <si>
    <t>TPN-167001</t>
  </si>
  <si>
    <t>Louisiana Purchase Gardens and Zoo</t>
  </si>
  <si>
    <t>The Louisiana Purchase Gardens and Zoo project is proposed as part of our community post pandemic recovery. Three hundred thousand dollars in financial losses were identified in 2020 and 2021 as a result of the pandemic. The Ouachita Parish Police Jury has authorized up to $300,000.00 in aid to assist this impacted industry.</t>
  </si>
  <si>
    <t>TPN-167002</t>
  </si>
  <si>
    <t>Peoplesoft Upgrade</t>
  </si>
  <si>
    <t>Upgrade the County's payroll processing software.</t>
  </si>
  <si>
    <t>TPN-167004</t>
  </si>
  <si>
    <t>OIC Remote Learning</t>
  </si>
  <si>
    <t>The Opportunities Industrialization Center (OIC) experienced interruption of educational services including Job Readiness, Soft Skills, HiSet/GED and Business Technology. OIC services low to moderate income individuals. Project mitigates future covid impacts through remote learning. The project investment is $36,110.00.</t>
  </si>
  <si>
    <t>TPN-167005</t>
  </si>
  <si>
    <t>Parks Prop 68 Shade Structure</t>
  </si>
  <si>
    <t>Installation of shade structures for the work on a Prop 68 funded ADA compliant playground equipment.</t>
  </si>
  <si>
    <t>TPN-167006</t>
  </si>
  <si>
    <t>Burris Park Museum AC Unit</t>
  </si>
  <si>
    <t>Purchase and installation of a new AC unit for the County's Burris Park Museum.</t>
  </si>
  <si>
    <t>TPN-167007</t>
  </si>
  <si>
    <t>OIC Educational Facility</t>
  </si>
  <si>
    <t>The Opportunities Industrialization Center (OIC) experienced interruption of educational services including Job Readiness, Soft Skills, HiSet/GED and Business Technology. OIC services low to moderate income individuals. The service interruptions caused financial losses during the pandemic.  The project mitigates future covid impacts by providing an expanded facility.</t>
  </si>
  <si>
    <t>TPN-167008</t>
  </si>
  <si>
    <t>OSC Scoreboard Replacement</t>
  </si>
  <si>
    <t>Project 23-008 replaces scoreboards at the Oviedo Sports Complex.\n\nPO 230475 issued on 5/2/23 for $124,999.36 to  NEVCO SCOREBOARD COMPANY\n- Scoreboard replacement, including installation and associated operating equipment\n  -- Paid $41,702.41 on 7/3/2023 \n  -- Paid $83,296.95 on 9/12/2023</t>
  </si>
  <si>
    <t>TPN-167009</t>
  </si>
  <si>
    <t>NELA Sickle Cell</t>
  </si>
  <si>
    <t>The NELA Sickle Cell Anemia Foundation purpose is promoting healthy lifestyles for clients and increasing the knowledge and understanding of sickle cell trait/disease in Ouachita Parish.  Project will enhance their organizational capabilities in providing medical services, patient navigation, education and advocacy, and data surveillance. Additionally, improving safety at their facility is paramount for patent visits and education.  Project will complete repairs of their facility and enhance patient service by providing new programs and assistance and provide enhanced communication and additional community outreach and awareness.</t>
  </si>
  <si>
    <t>TPN-167016</t>
  </si>
  <si>
    <t>Black Eagle Water System</t>
  </si>
  <si>
    <t>Replacement of potable water distribution lines throughout water District.</t>
  </si>
  <si>
    <t>TPN-167010</t>
  </si>
  <si>
    <t>JTO Door Access Upgrade</t>
  </si>
  <si>
    <t>Install FOB access to the County's Job Training Office due to the rise in risk to county employees.  This will allow County employees to gain access to the building faster and mitigate any risk from non county persons.</t>
  </si>
  <si>
    <t>TPN-167012</t>
  </si>
  <si>
    <t>COUNTYWIDE PREVENTION - EC 1.4 23Q4</t>
  </si>
  <si>
    <t>Prevention in congregate setting - cleaning, security screening, rental space. Screening individuals upon entry of County buildings, keeping areas disinfected, provided extra space for social distancing.</t>
  </si>
  <si>
    <t>TPN-167013</t>
  </si>
  <si>
    <t>USD305 Mental Health Program</t>
  </si>
  <si>
    <t>Grant to assist local School district with mental health training program for teachers and families. Includes snacks and other expenses related to training and reasonable training incentives</t>
  </si>
  <si>
    <t>TPN-167014</t>
  </si>
  <si>
    <t>West Ouachita Chamber of Commerce</t>
  </si>
  <si>
    <t>During the Covid period, the Chamber experienced a direct loss from lack of community events. 2020 and 2021 resulted in a direct economic impact due to COVID.</t>
  </si>
  <si>
    <t>TPN-167015</t>
  </si>
  <si>
    <t>Black Eagle Sewer System Upgrades</t>
  </si>
  <si>
    <t>Sewer collection system upgrades throughout the district</t>
  </si>
  <si>
    <t>TPN-167018</t>
  </si>
  <si>
    <t>Simms Phase II Sewer</t>
  </si>
  <si>
    <t>These ARPA funds are being used for some additional engineering and materials cost overrun.  The total of our ARPA obligation on this project is $ 95k.</t>
  </si>
  <si>
    <t>TPN-167017</t>
  </si>
  <si>
    <t>DCFS - Community Based, Youth Focused Behavioral Health Services</t>
  </si>
  <si>
    <t>Fund operations to provide social emotional learning and counseling services, curriculum, innovative approach to delivery of services, graduate and undergraduate student integration, and provide family support and counseling accessibility for both prevention and early intervention in youth 1st to 12th grade.</t>
  </si>
  <si>
    <t>TPN-167019</t>
  </si>
  <si>
    <t>Lions Park Improvements</t>
  </si>
  <si>
    <t>Improvements to the Lions Park. This project is to upgrade playground equipment.</t>
  </si>
  <si>
    <t>TPN-167020</t>
  </si>
  <si>
    <t>Windy Acres Water System</t>
  </si>
  <si>
    <t>Replacement of well system damaged by Earth quake</t>
  </si>
  <si>
    <t>TPN-167021</t>
  </si>
  <si>
    <t>DCFS - Certified Family Peer Support Provider/Supervisor Workforce</t>
  </si>
  <si>
    <t>Develop a training and certification process in Nevada for Family Peer Support Providers to increase the professional workforce by advancing ethical practice, minimum standards, core competencies, and ongoing professional development.</t>
  </si>
  <si>
    <t>TPN-167022</t>
  </si>
  <si>
    <t>Sun Prairie Water System</t>
  </si>
  <si>
    <t>Add new wells, upgrade the pump house, water lines, gate valves and install water meters</t>
  </si>
  <si>
    <t>TPN-167023</t>
  </si>
  <si>
    <t>CityFest - Urban Artist Exchange</t>
  </si>
  <si>
    <t>$57,797 will be used to support CityFest's Theatrical Apprenticeship Program (TAP) at the Urban Artist Exchange, an arts-based community development center located in Qualified Census Tract 9 that engages and employs young urban artists by offering hands-on education initiatives. The TAP will train and employ City youth in the fields of production, lighting, and sound. Funds will be used to pay student stipends and pay production professionals' and teachers' salaries during the 15-week summer and fall paid apprenticeship program. $67,203 will be used to support completion of the UAE's new amphitheater, a new outdoor performance venue that will provide opportunities for local artists to showcase their talents, while helping to revitalize an economically distressed neighborhood.  Funds will be used for audio/visual consulting services, schematic design, and purchase and installation of theatrical lighting distribution systems, audio/visual systems, sound amplification, and rigging systems.</t>
  </si>
  <si>
    <t>TPN-167024</t>
  </si>
  <si>
    <t>Stockett Water &amp; Sewer</t>
  </si>
  <si>
    <t>Curb stops are damaged and need to be replaced, Tank repair, Pump &amp; casing replaced, Chlorinator UV lights and Filters for septic</t>
  </si>
  <si>
    <t>TPN-167025</t>
  </si>
  <si>
    <t>A-23-056 CARE Fresno</t>
  </si>
  <si>
    <t>Address educational disparities through academic, social, and emotional services for youth and their families that reside in QCTs by providing funding assistance for the operational expenses in implementing the SUBRECIPIENT\u2019s Program, consisting of expenditures related to personnel salaries and benefits, program supplies, transportation, recreational activities, and indirect costs for the following four programs: The Care Club After-School Program, GED Prep Class Program, Youth Sports Mentoring Program, and Adult Sports Mentoring Program.</t>
  </si>
  <si>
    <t>TPN-167026</t>
  </si>
  <si>
    <t>Sand Coulee Wastewater System</t>
  </si>
  <si>
    <t>Convert area from individual septic tanks to a centralized wastewater system</t>
  </si>
  <si>
    <t>TPN-167027</t>
  </si>
  <si>
    <t>Apexx Bar &amp; Restaurant</t>
  </si>
  <si>
    <t>Apexx Bar and Restauranct (owned by Sia Rose, Inc.) is a minority-owned small business in the City of Wilmington. Funds will be used to mitigate financial hardship caused by the COVID-19 pandemic. In 2019, Sia Rose, Inc. purchased a building that had been vacant for 20 years and was in significant disrepair. They invested over $2 million bringing the structure up to code and renovating it into an attractive modern restaurant and lounge. Performing this renovation during the COVID-19 pandemic led to over 12 months of construction delays and increased costs due to severe labor shortages and supply chain disruptions directly caused by the pandemic. The restaurant opened in 2021, but the business experienced financial losses due to the construction delays.</t>
  </si>
  <si>
    <t>TPN-167028</t>
  </si>
  <si>
    <t>Go MAD</t>
  </si>
  <si>
    <t>This project will support Go Make a Difference Corporations's community development initiative, BASE, which seeks to build communities, change lives, and transform culture by supporting and cultivating leaders in business, arts, sports, and education. Funds will be used for capital improvements to BASE's new headquarters on Church Street in the Eastside neighborhood (Qualified Census Tract 9).</t>
  </si>
  <si>
    <t>TPN-167029</t>
  </si>
  <si>
    <t>Upper Lower River Road Water Sewer planning</t>
  </si>
  <si>
    <t>Funding for a planning grant for Phase 6 of the district's conversion from individual wells and septic to a municipal water supply and sewer system.</t>
  </si>
  <si>
    <t>TPN-167030</t>
  </si>
  <si>
    <t>DCFS - Community School Health and Wellness Pilot Program</t>
  </si>
  <si>
    <t>Implementation of a full-service community schools program on four elementary school campuses in the urban core of Las Vegas to address the health, wellness, and academic needs of children and families in an integrated, proactive way.</t>
  </si>
  <si>
    <t>TPN-167031</t>
  </si>
  <si>
    <t>Student, Family, Community Engagement Sponsorship</t>
  </si>
  <si>
    <t>The Self Made Kingz program was developed to provide support and behavioral guidance, mentorship, social emotional learning opportunities, family-focused activities, and positive community experiences to a select group of middle and high school students. The City of Urbana will use the ARPA funding to support a Specialist/Mentor position at Urbana District 116 to support the absorption of the Self Made Kingz program into the district's Secondary Alternative/Inclusionary program to eliminate duplication of services and to strengthen the program's staff to student ratios. The sponsorship will allow for the School District/High School to combine internal and external programs to maximize student contact and engagement, while eliminating duplicative services. This position will start a Self Made Kingz program at the middle school level and start working with upper intermediate youth from elementary schools (4th or 5th grade). Currently, there are a couple of intervention groups happening in pockets at King, DPW, and Yankee Ridge Elementary schools with aspirations of becoming systemic programs. This position will help build a systemic entry into specific violence prevention interventions for students at a much younger age to disrupt potential involvement in street violence.</t>
  </si>
  <si>
    <t>TPN-167032</t>
  </si>
  <si>
    <t>Water Tank (Reservoir) Replacement Project (CSA 70F)</t>
  </si>
  <si>
    <t>The project will replace the failing 260,000-gallon existing potable water reservoir and its appurtenances that will help alleviate future maintenance costs and to continue to provide safe drinking water.  As part of ongoing maintenance to ensure continuous operations of the water system, it was determined that replacement of the Special District - CSA 70F Morongo Valley\u2019s water tank was necessary due to significant leaks, resulting from heavy interior corrosion.</t>
  </si>
  <si>
    <t>TPN-167033</t>
  </si>
  <si>
    <t>Delaware Children's Museum</t>
  </si>
  <si>
    <t>Funds will be used to support the Delaware Children's Museum, a local nonprofit located in QCT 27 that has a multitude of hands-on interactive exhibits to engage, educate and entertain youth in the greater metropolitan area. The Museum was closed from March of 2020 to June of 2021 due to the COVID-19 pandemic, which caused financial hardship for the organization.  Funds will be used purchase and install a new water table exhibit, as well as allowable operating expenses.</t>
  </si>
  <si>
    <t>TPN-167034</t>
  </si>
  <si>
    <t>Library projects</t>
  </si>
  <si>
    <t>Funding for three projects at area libraries.  The Great Falls Public Library, the Town of Belt Library and the Town of Cascade Library.  Each of these libraries receives annual operational funding from the county.  These ARPA funds are for capital improvements at each of the facilities.</t>
  </si>
  <si>
    <t>TPN-167035</t>
  </si>
  <si>
    <t>DCFS - Day Treatment Program</t>
  </si>
  <si>
    <t>To establish an EC Day Treatment program to serve children (3-6 years) with determination of \u201cSevere Emotional Disturbance\u201d and their families/caregivers in an Infant &amp; Early Childhood Mental Health services program, inclusive of dyadic parent-child psychotherapy, on-site developmental service delivery, and targeted case management to achieve the outcomes of reducing parental stress, increasing children\u2019s emotional regulation skills, and strengthening safe, nurturing, and responsive caregiving relationships.</t>
  </si>
  <si>
    <t>TPN-167036</t>
  </si>
  <si>
    <t>Centerville School Well project</t>
  </si>
  <si>
    <t>The school's well system has become unreliable and needs to be replaced during the summer months.  This will include a new well and pumping system.</t>
  </si>
  <si>
    <t>TPN-167037</t>
  </si>
  <si>
    <t>Tracy Water system distibution lines</t>
  </si>
  <si>
    <t>System was built with thin walled pipe that is past its design life and often fails driving up maintenance costs. Pay for PER.</t>
  </si>
  <si>
    <t>TPN-071038</t>
  </si>
  <si>
    <t>RCP-025835</t>
  </si>
  <si>
    <t>Newton, GA</t>
  </si>
  <si>
    <t>Funds used to provide law enforcement and fire services for period April 1, 2021 through March 31, 2022</t>
  </si>
  <si>
    <t>TPN-167039</t>
  </si>
  <si>
    <t>Handmade Harvest; Healthy Meals for Families Facing Food Insecurity</t>
  </si>
  <si>
    <t>The Red Herring Restaurant, which is the food justice-education program of Channing-Murray Foundation (501c3), has requested grant funds to grow existing programs in Urbana serving food insecure families by providing fresh, locally grown, prepared meals at no cost to the low-income residents during harvest season.\n\nThis program will focus on increasing the availability of food in Urbana. With these funds, Red Herring would grow its existing program, the Bucket Brigade, a delivery food pantry (which currently delivers shelf staples and hygiene supplies to extremely low-income residents), by adding a ready-to-eat healthy meal to every person served. Beyond expanding its own food pantry effort, Red Herring plans to partner with the Mobile Market (CU City Farms) and the Little Free Market (Sola Gratia Farm) to add prepared meals alongside their free produce at their weekly distributions.</t>
  </si>
  <si>
    <t>TPN-167040</t>
  </si>
  <si>
    <t>Common Ground Food For All Food Accessibility Program</t>
  </si>
  <si>
    <t>Common Ground Food Co-op is a cooperatively-run grocery store owned by over 9,000 Champaign-Urbana neighbors. It focuses on supporting the local food system, fostering conscious consumerism, and building a vibrant community. Common Ground is requesting ARPA funds to support its existing food accessibility and food discount program, Food For All, which provides a 10% discount on its entire produce section and grocery pantry staples to hundreds of local neighbors who are low-income and experiencing food insecurity. Common Ground also covers the full equity grant - a one-time $60 investment - for Food For All members so they can receive all the additional benefits of Co-op ownership. In keeping with its mission, Common Ground wants all of its customers to be able to access healthy and local food at an affordable price. It is invested in the future of our local food system and prioritizes supporting regenerative agriculture practices, local farm infrastructure, and marketing local farms and businesses to our community.</t>
  </si>
  <si>
    <t>TPN-167041</t>
  </si>
  <si>
    <t>Baatz Building supportive housing project</t>
  </si>
  <si>
    <t>Convert vacant building into a supportive housing concept</t>
  </si>
  <si>
    <t>TPN-167042</t>
  </si>
  <si>
    <t>Urbana Community Peace Hub</t>
  </si>
  <si>
    <t>FirstFollowers will use the allocated ARPA funds to establish the first community peace hub in Champaign County. To be located near downtown Urbana, the hub will build off of FirstFollowers\u2019 seven years of operating a wide range of programs targeted at people returning home from prison in Champaign County as well as emerging adults aged 18-24 who have had some involvement\nwith the criminal justice system.\n\nThe hub will specialize in outreach and in reach. The outreach component will involve efforts by FirstFollowers\u2019 community navigators who will use the Hub as a base of operations to carry out education and training of impacted individuals in apartment complexes in Urbana where FirstFollowers has established a deep connection. Operating from the hub, the navigators will contribute to bettering public health by offering workshops, peace circles and public education on issues relating to violence. The hub will offer economic opportunity, counseling support, and educational chances outside the classroom. The hub will also deliver reentry services targeted at women and families through FirstFollowers\u2019 Hope for Women initiative. Built on the in-reach model and founded by two women impacted by incarceration, these services, under the title Hope for Women, will target women returning home from prison and jail and their families. Often overlooked, this cohort are potential key players in re-establishing peace in the community, as mothers, as parents and as mentors to young people, especially girls. In reach involves connecting to the women while they are still in incarcerated to lay the foundation for transition to the community. Since most people in women's prisons have parenting responsibilities, a key component of this would be provision of counseling and legal support for family reunification along with parenting skills. Upon release, these sessions would occur during drop-in hours at the hub or at times and places convenient to the participants. The Hub will distribute Welcome Home packages tailored to the needs of program participants. All packages would include some clothing provision, hygiene products (Including feminine hygiene) linens, hair products, notepads, pens. Depending on the individual, the packages could also include rental assistance, cellphones and bus passes.</t>
  </si>
  <si>
    <t>TPN-167043</t>
  </si>
  <si>
    <t>DCFS - Independent Living Youth</t>
  </si>
  <si>
    <t>Continue services and supports to young adults in foster care and former foster youth to support self-sufficiency during pandemic recovery. Supplemental monthly stipends.</t>
  </si>
  <si>
    <t>TPN-167047</t>
  </si>
  <si>
    <t>Strides Low Barrier Shelter</t>
  </si>
  <si>
    <t>The City of Champaign Township opened a low-barrier shelter in December of 2022. This is a 24/7 low-barrier shelter for homeless individuals throughout the community. The shelter provides daytime drop-in opportunities and associated services (laundry, computer time, etc.), case management services, as well as access to medical health and mental health services. The shelter accommodates space for 50 men and 10 women with potential for expansion in future years. Additionally, the low barrier shelter is a component of a shelter system in which public agencies and nonprofits create a comprehensive sheltering model from low barrier to mid barrier, on to high barrier, and ultimately housing assistance. Funding for the shelter has been pledged through the end of 2024, and Urbana ARPA funds will allow the shelter to cover staffing costs to continue beyond this point.</t>
  </si>
  <si>
    <t>TPN-167044</t>
  </si>
  <si>
    <t>DCFS - Latency Age Day Treatment</t>
  </si>
  <si>
    <t>Afterschool Day Treatment program will fill a recognized "gap" in community-based intensive mental health services available to youth ages 7-11 years old with determined Severe Emotional Disturbance.</t>
  </si>
  <si>
    <t>TPN-167045</t>
  </si>
  <si>
    <t>DCFS - Vegas Strong Resiliency Center</t>
  </si>
  <si>
    <t>Provide a quality, professional one stop shop for victims to receive wrap around support. Provide services to a traumatized and vulnerable population and fulfill the vision of AB481 which selected Legal Aid Center of Southern Nevada because of its proven track record in serving victims and its faith in the Center to build an array of needed victim services</t>
  </si>
  <si>
    <t>TPN-167046</t>
  </si>
  <si>
    <t>Steer Place Renovation Project</t>
  </si>
  <si>
    <t>The Housing Authority of Champaign County\u2019s (HACC) nonprofit affiliate Oak Grove Development Corporation will use ARPA funds to aid in the rehabilitation of Oscar Steer Place (Steer Place Apartments), a senior affordable housing project in Urbana, IL. Originally constructed in 1973, Steer Place Apartments needs significant improvements.\n\nThe rehabilitation will focus on providing structural updates, updating units, making the property more accessible, adding security features, and providing community spaces within the building to improve the quality of life for existing and future tenants. The ARPA funds will allow HACC to make these improvements which will ultimately preserve the affordable housing at Steer Place Apartments and protect Urbana\u2019s vulnerable senior population.</t>
  </si>
  <si>
    <t>TPN-167048</t>
  </si>
  <si>
    <t>Household Hazardous Waste Collection Facility</t>
  </si>
  <si>
    <t>CCES proposes to use the requested ARPA funds for capital costs to establish a household hazardous waste (HHW) collection facility in Champaign County. A safe and secure HHW collection program at a convenient HHW collection facility, open year-round, part-time, can better protect the health and safety of our community. If residents have\nconvenient access to a HHW collection facility, the following risks can be decreased:\n\u2022 Accidental poisonings, or other medical problems from hazardous chemical exposure in the home,\n\u2022 HHW-initiated or accelerated house fires,\n\u2022 Firefighters\u2019 exposure to hazardous chemicals and highly toxic smoke while responding to house fires,\n\u2022 Solid waste workers exposure to improperly disposed chemicals,\n\u2022 Damage to solid waste infrastructure (including trucks, recycling facilities, landfill liners, etc.),\n\u2022 Wastewater treatment plant upsets,\n\u2022 Upset and damage to residential septic systems, and\n\u2022 Groundwater and surface water contamination from HHW dumping.\nThe Mahomet Aquifer Protection Task Force 2018 Report identified inadequate or improper HHW management as one of six contamination threats to the water quality of the Mahomet Aquifer (MA). Hazardous chemicals materials placed or dumped on ground in a recharge area can potentially contaminate the aquifer.\nThe MA is the primary source of drinking water for more than 500,000 people in 15 Illinois counties and provides an estimated 220 million gallons of water per day to communities, agriculture, industry, and rural wells. The MA is the designated \u2018sole-source\u2019 aquifer and a key life-supporting groundwater resource in east central Illinois.\nLocal action to reduce the threat to the quality of the aquifer by improper management of HHW needs to be a priority action for communities, companies and individuals relying on this sole-source aquifer resource.\nImproving the collection of HHW in the region will be an investment in maintaining the quality of the Mahomet Aquifer.</t>
  </si>
  <si>
    <t>TPN-167050</t>
  </si>
  <si>
    <t>DCFS - Nursing Workforce Educational Opportunity</t>
  </si>
  <si>
    <t>Develop and enhance the nursing workforce to address unprecedented medical workforce shortages through providing scholarships to eligible Nevada Registered Nurses to enter a nationally accredited APRN program.</t>
  </si>
  <si>
    <t>TPN-167051</t>
  </si>
  <si>
    <t>JDC Covid reimbursement</t>
  </si>
  <si>
    <t>Reimburse the Juvenile Detention Center for extraordinary Covid 19 costs. Cascade County owns and operates a regional Juvenile center.</t>
  </si>
  <si>
    <t>TPN-167052</t>
  </si>
  <si>
    <t>Well Family Care Program</t>
  </si>
  <si>
    <t>Through the Well Family Care Program, families are provided holistic support that considers their family's physical and mental health. ARPA funding will allow The Well Experience (TWE) to:\n\u2022\tIncrease mental health support by hiring additional mental health professionals to increase crisis management services and wraparound support for families.\n\u2022\tEnhance crisis management supports and services, to allow The Well Experience to enhance services and support to those in a crisis that impact the well-being of youth and families.\n\u2022\tEnhance the quality of programming provided in the after-school and summer program to ensure the safety and well-being of youth in the community.\n\u2022\tIncrease the number of families receiving financial assistance to prevent homelessness, support utilities, provide transportation assistance, assist with food insecurities, and provide assistance with household needs.\n\u2022\tContinue providing career development, financial literacy, and workforce readiness to families to help in building sustainability.\n\u2022\tEnhance support for young mothers through the Moms Grow program, where mothers receive support with and for young children while learning skills to build a better life. This program includes home visiting support, transportation assistance for doctor's appointments, assistance with food, diapers, and other support as it relates to increasing the health of the mother and child.\n\u2022\tImprove the infrastructure to allow TWE to best serve clients in the community.</t>
  </si>
  <si>
    <t>TPN-167053</t>
  </si>
  <si>
    <t>Health Department Covid reimbursement</t>
  </si>
  <si>
    <t>Reimbursement of the County Health Department for the extraordinary operational costs created by the Covid-19 emergency.</t>
  </si>
  <si>
    <t>TPN-167054</t>
  </si>
  <si>
    <t>Adult DetentionCovid Reimbursement</t>
  </si>
  <si>
    <t>Reimbursement of extraordinary Covid -1 9 expenses at the Adult Detention center owned and operated by Cascade Countgy</t>
  </si>
  <si>
    <t>TPN-167055</t>
  </si>
  <si>
    <t>ACCESS IMC</t>
  </si>
  <si>
    <t>ACCESS IMC will add an enclosed, well-ventilated community meeting space with A/V technology and an optional kitchenette and will also fund key safety and accessibility improvements. Safety and accessibility improvements include ensuring accessible bathroom access, improving ramp entrances, and covering asbestos flooring in the basement. In line with existing IMC policies, these spaces will be available for free or at cost to residents and visitors of Urbana through its easy online, phone, or in-person reservation process. ACCESS IMC will prioritize space for youth programming and anticipate youth users in the design by including key features like media-sharing tools, food preparation space and access for youth with disabilities.</t>
  </si>
  <si>
    <t>TPN-167056</t>
  </si>
  <si>
    <t>Community Farm Expansion</t>
  </si>
  <si>
    <t>In order to continue to serve and respond to our community\u2019s fresh food needs and participate effectively and efficiently in innovative community partnerships, Sola Gratia Farm will invest in the next iteration of its community farm. All 15 acres of current farmland are leased, with five acres at Mumford/Philo recently sold to the City of Urbana and another 6 acres at Colorado/Philo to be developed at some point. Sola Gratia has secured funds and contracted to purchase 29 acres of adjacent land and began development in mid-2022. Investment in this farm expansion will allow the farm to be sustainable for at least another 20 years. \n\nSola Gratia Farm ARPA funds will cover project infrastructure expenses. Funds secured to date are sufficient to purchase the land, install a well, prepare the site for access, parking, and utilities and construction of a storage building for farm equipment and supplies. These investments allow Sola Gratia to start production on the new land in 2023. Securing the remainder of the project funds will allow Sola Gratia to complete construction and furnishing of a new wash/pack facility and office building, install a greenhouse and high tunnel, invest in perennial plantings, and redevelop the original four acres to an educational/demonstration farm. Sustainability is a primary goal of this project and will allow expanded service to our food-insecure neighbors. Sola Gratia infrastructure funding is a one-time request, rather than on-going operational funding. Investment in the expanded blueprint of the farm will allow for strategic expansion and continuation for at least another 20 years of a proven business, service and organizational model.</t>
  </si>
  <si>
    <t>TPN-167057</t>
  </si>
  <si>
    <t>First-time home ownership counseling</t>
  </si>
  <si>
    <t>Since 2006, Habitat for Humanity has offered a free financial education program focused on low-income, first-time homeownership to anyone living in Champaign County. The Program gives individuals access to resources including down payment assistance, and the support needed to make sound decisions so they can achieve and sustain financial security. Financial Capability is about reaching financial goals to build financial health, build wealth, and ensure permanent housing stability. This program will help individuals be financially stable by combining financial education, counseling, and coaching. Habitat anticipates serving one hundred families a year through the program which is free to anyone living in Champaign County. Habitat is requesting funds for the Pre- and Post-Purchase Housing Counseling and Affordable Home Ownership Workshops. This includes a series of six Pre-Purchase workshops, three Post-Purchase Workshops, and bi-monthly Affordable Home Ownership Workshops.</t>
  </si>
  <si>
    <t>TPN-167058</t>
  </si>
  <si>
    <t>DCFS - Qualified Residential Treatment Program Clark County</t>
  </si>
  <si>
    <t>To ensure that children and youth in foster care have safe and appropriate living arrangements, and that they are not inappropriately escalated to residential treatment level of care, a community based congregate care option is needed. A Qualified Residential Treatment Program (QRTP)is a designation for foster care group homes that was created at the federal level to ensure that congregate care settings provide high quality treatment level care only when they are needed and order to ensure children and youth are in family-based settings whenever possible.</t>
  </si>
  <si>
    <t>TPN-167059</t>
  </si>
  <si>
    <t>Hope Village</t>
  </si>
  <si>
    <t>The vision of Hope Village is to improve Urbana\u2019s housing system for those suffering from both chronically and medically fragile homelessness through coordinated and intensive case management, healthcare support, and residence in a tiny homes community.\n\nHope Village will be a community-centric village of 30 homes for individuals struggling with homelessness. Hope Village (\u2018Village\u2019) is a solution to a societal problem, designed for chronically homeless and medically fragile homeless individuals. Residents would receive: 1) non-congregate transitional or permanent supportive housing, 2) along with intensive case management provided by Champaign County Health Care Consumers staff (CCHCC), and 3) access to a network of supportive organizations to improve physical and mental health. The Village is intended for those for whom our housing safety-net system has not worked. Hope Village seeks to improve housing and create community for those who have run out of options. Qualifying individuals for Village residency would be those who have exhausted their housing options in Urbana. This model is built on a \u2018community and housing first\u2019 framework by providing intensive and coordinated case management as well as a clean, safe, and supportive living environment with ease of access to kitchen space, a community center and garden, as well as a mobile medical unit.\n\nARPA funds would support initial construction costs and ongoing personnel costs for this facility.</t>
  </si>
  <si>
    <t>TPN-167060</t>
  </si>
  <si>
    <t>Building of an evidence processing building</t>
  </si>
  <si>
    <t>Design and construction of a new evidence processing and storage building at the Sheriff's Office.</t>
  </si>
  <si>
    <t>TPN-167061</t>
  </si>
  <si>
    <t>Traffic Lights</t>
  </si>
  <si>
    <t>The Town has 15 intersections that it maintains. These installations were done over many years and as such, obsolete parts and part availability impact repairs. Controllers do not match and present problems for maintenance. A Traffic Engineer will be engaged to determine the most vulnerable locations, prioritize projects and design improvements.\n\nImprovements will include standardization of controllers and all other components, new mast arm where needed, centralized management of operations and design to facilitate future technological improvements and help ease the increasing burdens of traffic throughout the Town.\n\nThese changes will help improve traffic safety and the flow of traffic in Town, and enable the Town to keep pace with increasing development.</t>
  </si>
  <si>
    <t>TPN-167062</t>
  </si>
  <si>
    <t>The existing Oldfield School facility, which is currently home to the Town\u2019s Senior Center, was constructed in 1963. Due to the age of the facility, the structure is in need of renovations to update many of the existing functions for use as the Town\u2019s current Senior Center. The building still has bathrooms that were used for the former Oldfield School facility, and are antiquated for the senior population that uses the facility on a daily basis. The purpose of the project is to begin to modernize the Senior Center building and to provide much needed upgrades to the buildings infrastructure and make the portions of the building ADA compliant.\n\nThis project includes the new bathrooms that are ADA compliant, new HVAC, and update the kitchen. The purpose of the project is to begin to modernize the Senior Center building and to provide much needed upgrades to the buildings infrastructure and make the portions of the building ADA compliant.</t>
  </si>
  <si>
    <t>TPN-167063</t>
  </si>
  <si>
    <t>Gatehouse TST Initiative</t>
  </si>
  <si>
    <t>Triage through intensive street outreach with a goal of detox and placement for individuals with co-occurring mental health and substance use disorders.  Stabilization will include a continuum of care for all individuals screened and placed in triage from phase one only. Stabilization may include a psychiatric unit, residential level of care, partial hospitalization program, intensive outpatient program with housing, and supportive housing. Transition will consist of sober living homes throughout the city of Manchester and\nthroughout the state of New Hampshire.</t>
  </si>
  <si>
    <t>TPN-167065</t>
  </si>
  <si>
    <t>Veterans Strong Technology ReBoot</t>
  </si>
  <si>
    <t>Continued upgrade and maintenance of technology including but not limited to software and hardware upgrades and maintenance.  Due to the COVID-19, fundraising and donation dollars have been lower than usual.  We normally would count on this kind of income to help us maintain and upgrade our technology.  Having ARPA funds to help with this expense the next few years will give our fundraising and donations time to recuperate from the effects of the COVID \xe2\u20ac\u201c 19 pandemic.  This technology reboot consists of, but is not limited to, subscription to new case management software, subscription to QuickBooks program, Microsoft 365, OneDrive, website and email programs; purchase of additional computers for client use when coming into VSCC and purchase of printers for client and staff use.</t>
  </si>
  <si>
    <t>TPN-167066</t>
  </si>
  <si>
    <t>City of Salem - Phase IV Water System Improvements Project</t>
  </si>
  <si>
    <t>The Scope of Work for the Salem Phase IV Water System Improvements Project includes 3,000 LF of water line replacement, water meter replacement and upgrade to an AMR system, and private service line replacements upstream of known lead service lines. This work will take place in the City of Salem, WV.</t>
  </si>
  <si>
    <t>TPN-167067</t>
  </si>
  <si>
    <t>Fairfield Museum</t>
  </si>
  <si>
    <t>In spring 2023, the Fairfield Museum in Fairfield, CT will open Creating Community, an exciting, new longterm exhibition exploring southwestern Connecticut\u2019s diverse and fascinating history, from early Native American settlement into the 21st century. Supported in part by grants from the National Park Service and the National Endowment for the Humanities, the exhibition will be the most ambitious ever created by the Fairfield Museum, featuring new research and discoveries on pre-colonial Native American history, African American history, and the contributions of the many groups who built this multi-faceted community. As the Fairfield Museum\u2019s flagship exhibition featured in its largest gallery, the art-and artifact-filled exhibition will provide the Museum\u2019s 30,000 annual visitors and 4,000 students with a more comprehensive look at the intriguing historical forces that have shaped our community and nation, and how those influences continue to reverberate in contemporary society. Creating Community has been organized in close consultation with some of the most highly regarded historians and Native American consultants in Connecticut. The exhibit offers focused looks at intimate personal stories while weaving together related histories to create a dynamic exploration of southwestern Connecticut\u2019s history.</t>
  </si>
  <si>
    <t>TPN-167068</t>
  </si>
  <si>
    <t>RCP-038588</t>
  </si>
  <si>
    <t>Franklin County, Missouri</t>
  </si>
  <si>
    <t>Alive in Franklin County - Domestic Violence Interventions</t>
  </si>
  <si>
    <t>The ARPA funds will provide an Outreach Specialist for ALIVE INC. in Franklin County, and will also cover the Franklin County rent, utilities, cleaning/maintenance and miscellaneous needs for occupancy. The funding is intended to support the critical need of ALIVE INC's services to adults and children impacted by domestic violence. Services include counseling, emergency sanctuary, treatment programs, court advocacy, community education and outreach, amongst other critical services.</t>
  </si>
  <si>
    <t>TPN-167069</t>
  </si>
  <si>
    <t>Senior Center Bocce Courts</t>
  </si>
  <si>
    <t>Restore existing outdoor bocce court and build a second bocce court in order meet the needs for the number of seniors wanting to participate in our programs.  Construct shade structures over the bocce courts to protect the seniors from the heat and elements. There are indoor shuffleboard courts in the gym, and these funds would add additional shuffleboard courts outside to meet the demands of this and other programs in the gym.  During the pandemic a storm came through and took down a tree and a pergola in the courtyard so it is planned to repair the courtyard and make it usable as an outdoor area for the seniors to socialize once again.</t>
  </si>
  <si>
    <t>TPN-167070</t>
  </si>
  <si>
    <t>PW District No 1 - Cobblestone Creek &amp; Twin Lakes Waste Water Treatment Facility</t>
  </si>
  <si>
    <t>PWSD No 1 of Franklin County provides drinking water, sewage collection, and sewage treatment to unincorporated Franklin County in the Krakow area. PWSD no 1 serves 1,581 water customers and 772 sewer customers\nGrant funds will be used to support improvements to the Cobblestone Creek &amp; Twin Lakes Waste Water Treatment Facility. The disinfection systems funded by the ARPA grant will allow the water district to meet state Department of Natural Resources permit limits for E. coli, which go into effect in May 2027</t>
  </si>
  <si>
    <t>TPN-167071</t>
  </si>
  <si>
    <t>Barnes Chapel Elevator Repairs</t>
  </si>
  <si>
    <t>The Chapel and West Cemetery are both part of the West Cemetery Association (WCA). This is a city -owned cemetery site that is managed by the WCA. The  elevator lift is used to move items and people between the lower level and the main floor. It is also where the vault storage is located, where bodies are kept prior to burial. The elevator lift is original to the 1930 era building and integral to the functions of the Barnes Chapel for the services it offers, as well as the ADA aspect of access to the ground level.</t>
  </si>
  <si>
    <t>TPN-167072</t>
  </si>
  <si>
    <t>Town of Belt Water Project</t>
  </si>
  <si>
    <t>Reduction in leakage of existing system through replacement of old pipes, valves and fittings.  Estimates are that the existing system leaks 25,000-30,000 gallons per day.</t>
  </si>
  <si>
    <t>TPN-167073</t>
  </si>
  <si>
    <t>Construct a new Public Safety building to replace old, outdated facility.</t>
  </si>
  <si>
    <t>TPN-167074</t>
  </si>
  <si>
    <t>Homestead Acres Water System</t>
  </si>
  <si>
    <t>Well replacement project</t>
  </si>
  <si>
    <t>TPN-167075</t>
  </si>
  <si>
    <t>Grassland Colony Well Replacement</t>
  </si>
  <si>
    <t>Replacement of primary drinking water well</t>
  </si>
  <si>
    <t>TPN-167076</t>
  </si>
  <si>
    <t>EBAS Cuidad Primavera expansion of the sewage system. (MOU with PRASA)</t>
  </si>
  <si>
    <t>Memorandum Of Understanding (MOU) with Puerto Rico Aqueduct and Sewer Authority (PRASA) for the design and construction project of the EBAS Cuidad Primavera expansion of the sewage system.</t>
  </si>
  <si>
    <t>TPN-167079</t>
  </si>
  <si>
    <t>Life House Youth Center ARPA Building Purchase</t>
  </si>
  <si>
    <t>Life House Youth Center  is the only agency in Sullivan MO that provides wrap around programs &amp; services in 1 location designed to reduce incidence of child abuse &amp; neglect, and positively impact the health and wellness of youth in the community. Life house youth center is located in an area with a poverty rate of 23.6% (CST 8011.01); much higher than national average of 12.3%. \nGrant Funds will solely be used to purchase the existing facility (currently rented) and fund needed renovations and building improvements. Owning the building will allow LHYC to be less dependent on donations &amp; grants in order to continue  to provide the children and community with services and programs. LHYC provides children ages 10-17 with a safe, loving environment for structured after school and summer activities, nutritional meals and snacks, clothing, homework assistance, teaches new skills and hobbies, life skills, provides mental and emotional support, etc.</t>
  </si>
  <si>
    <t>TPN-167081</t>
  </si>
  <si>
    <t>Streetscape Northern-Orman to Elm</t>
  </si>
  <si>
    <t>Beautification project to improve City's aesthetics by renovating existing streetscape, which was built in the late 80's along Northern Avenue from Ray Aguilera Park (Orman) to Elm Street in Pueblo, Colo.  Project will remove the dead trees, replace the soil, install new perennial flowers, shrubs and groundcover, and redo the irrigation system.</t>
  </si>
  <si>
    <t>TPN-167083</t>
  </si>
  <si>
    <t>Maplewood Community Library Renovation</t>
  </si>
  <si>
    <t>The Maplewood Community Library was constructed in 1959.  This project will include a renovation of the existing library, an expansion on the west side of the facility including new program space, and additional parking on site.</t>
  </si>
  <si>
    <t>TPN-167087</t>
  </si>
  <si>
    <t>Sun River Avulsion project</t>
  </si>
  <si>
    <t>County internal project to address potential flooding of homes and cropland due to the avulsion of the Sun River into the Adobe Creek drainage.</t>
  </si>
  <si>
    <t>TPN-167088</t>
  </si>
  <si>
    <t>DCFS - Temporary Rate Increase</t>
  </si>
  <si>
    <t>Retention of foster care providers through a temporary rate increase</t>
  </si>
  <si>
    <t>TPN-167089</t>
  </si>
  <si>
    <t>Collinsville Township Stormwater Project</t>
  </si>
  <si>
    <t>In order to improve stormwater management, Collinsville Township will use ARPA funds for stormwater improvements to reduce flooding by the following four creeks: Burdick, Schoolhouse, Cahokia Creek and Keller Ditch. \n\nThe project funds are expected to be expended by September 30, 2024.</t>
  </si>
  <si>
    <t>TPN-167090</t>
  </si>
  <si>
    <t>Village of Maryville Stormwater Project</t>
  </si>
  <si>
    <t>The Village of Maryville will use ARPA funds to design and construct storm drainage systems, a water treatment plant, a fence to control bank erosion, and a sewer interceptor. The goal of the five (5) projects is to improve stormwater drainage and reduce flooding in the area. \n\nSchiber Court has recorded up to 14 inches of standing rain due to the lack of storm drains. The bidding phase of the project is expected to commence in Quarter 3 of 2023. Construction of the stormwater drainage improvements is expected to commence Quarter 3 of 2023 and is expected to be completed by end of 2023.  \n\nGary Avenue has 88 home subdivisions that are losing their backyards because of stormwater floods. Construction of the stormwater drainage improvements began and is expected to be completed in Quarter 2 of 2023.  \n\nA water treatment plant is being constructed and will serve the Village of Maryville, Collinsville Township and Village of Glen Carbon. Construction commenced in Quarter 1 of 2023 and is expected to be completed by Quarter 4 of 2023. \n\nBurdick Creek is adjacent to the water treatment plant and the fencing is being undercut by the eroding creek banks. Bank stabilization with the fence is estimated to be a three-month long project. Construction is expected to commence in Quarter 3 of 2023 and be completed by Quarter 4 of 2023. \n\nA sewer interceptor will be constructed on Keebler Road and will serve both the Village of Maryville and Collinsville. Construction involves the replacement of 60-year-old pipes. The project is in its design phase. Construction is expected to commence in Quarter 1 of 2024 and is expected to be completed by Quarter 4 of 2024.</t>
  </si>
  <si>
    <t>TPN-167091</t>
  </si>
  <si>
    <t>Village of St. Jacob Stormwater Project</t>
  </si>
  <si>
    <t>In order to improve stormwater management, Village of St. Jacob will use ARPA funds for the installation of a new sand filter replacement. The sand filter is installed to entrap solid particles from stormwater. The old filter media (sand and gravel) reached its design life as the suspended materials the media collected has too much build up. As a result, the filtering capability of the sand filter has greatly been reduced. The piping was also changed as it was aged and would prove to be difficult to excavate the media material around the existing piping.</t>
  </si>
  <si>
    <t>TPN-167092</t>
  </si>
  <si>
    <t>DCFS - UNITY Replacement</t>
  </si>
  <si>
    <t>Replace the Unified Nevada Information Technology for Youth (UNITY) system which is Nevada's federally required electronic child welfare case management tool and holds the official case records for all children and families served by child welfare agencies in Nevada.</t>
  </si>
  <si>
    <t>TPN-167093</t>
  </si>
  <si>
    <t>Hope Ranch Therapeutic School</t>
  </si>
  <si>
    <t>Hope Ranch is a non-profit that provides support for children ages 6-19 who have been victimized by abuse and neglect and who have not been able to succeed in a traditional family home, foster care setting, or school. Hope Ranch offers these children safe, nurturing family-style homes, individualized education, and trauma-informed counseling. \nThe ARPA grant will fund the development of needed infrastructure (phase 1 construction) for the Hope Ranch of Missouri campus in Stanton including a community well and sewer treatment tank and piping. When phase 1 is complete, the school will serve up to 48 local children ages 6-19. Up to 12 foster children in residence, and 36 area students referred by school districts with the individualized instruction in academics and social skills needed to prepare them to be successful in traditional classroom settings in their home district and in life.  These students will also receive intensive, trauma-focused therapy needed to work through past trauma, often from parental abuse and neglect.</t>
  </si>
  <si>
    <t>TPN-167094</t>
  </si>
  <si>
    <t>Cahokia Creek Drainage &amp; Levee District Project</t>
  </si>
  <si>
    <t>In order to improve stormwater management, the Cahokia Creek Drainage &amp; Levee District will use ARPA funds for erosion\u202fand\u202fsediment control. With these stormwater improvements, the Cahokia Creek Drainage &amp; Levee District will reduce flooding in the area. \n\nThe grant was awarded in 2022 and the project funds are expected to be expended by September 30, 2024.</t>
  </si>
  <si>
    <t>TPN-167095</t>
  </si>
  <si>
    <t>Mystic Side Opera</t>
  </si>
  <si>
    <t>Program designed to bring customers to City via cultural programming; provide low income individuals with free access to programming</t>
  </si>
  <si>
    <t>TPN-167096</t>
  </si>
  <si>
    <t>DCFS - Emergency Funding for Child and Family Services, crisis Triage, residenti</t>
  </si>
  <si>
    <t>Provide emergency funding to ensure medically necessary treatement can be provided to those youth who continue to experience behavioral crisis, exacerbated by the pandemic</t>
  </si>
  <si>
    <t>TPN-167097</t>
  </si>
  <si>
    <t>Information Technology City Hall Equipment</t>
  </si>
  <si>
    <t>The City of Sunrise is purchasing information technology for its newly constructed City Hall which houses most of the City's staff.  Purchases include time clocks,  air fiber 5 Ghz, antennas,  and installation of MGQ antenna, printers, extreme switches for laptops, monitors and Dell Optiplex Micro Plus.</t>
  </si>
  <si>
    <t>TPN-167098</t>
  </si>
  <si>
    <t>Rodent Control Ward 4</t>
  </si>
  <si>
    <t>The program is designed to lesson the impacts from rodent infiltration in Ward 4.  During the shutdown, it was observed that rodents infiltrated residential areas as a result of businesses being shut down.  This is  test program to determine if  problem can be alleviated</t>
  </si>
  <si>
    <t>TPN-167099</t>
  </si>
  <si>
    <t>Joe Santos Field at Ray Aguilera Park Bleachers</t>
  </si>
  <si>
    <t>In 2019, all bleachers were removed from the city ball fields due to Covid-19.  Since their removal, it was determined that the bleachers did not meet minimum safety height requirements and would require handrails.  Bleacher replacements will be at Joe Santos field at Ray Aguilera Park located in a Qualified Census Tract.</t>
  </si>
  <si>
    <t>TPN-167100</t>
  </si>
  <si>
    <t>Healthcare - REHAB</t>
  </si>
  <si>
    <t>Expenses related to Rehabilitation Services</t>
  </si>
  <si>
    <t>TPN-167101</t>
  </si>
  <si>
    <t>RCP-037249</t>
  </si>
  <si>
    <t>Grand Forks County, North Dakota</t>
  </si>
  <si>
    <t>Public Health Remodel</t>
  </si>
  <si>
    <t>ARPA funds were utilized to reconfigure the Public Health reception area to accommodate physical distancing due to the COVID-19 pandemic and reduce COVID-19 spread.</t>
  </si>
  <si>
    <t>TPN-167102</t>
  </si>
  <si>
    <t>Sr Wellness Center 2ndqrt2023</t>
  </si>
  <si>
    <t>The Sr Wellness center is a grant from the city of huntington to CCCSO (Cabell County Community services) who provide seniors services in the county. The city also has an agreement with the Cabell Health Dept to provide vaccinations of covid, the flu and other medical services at this location. The diproportionatly affected elder population of the west end of Huntington will have access to hot food, physical activity programs, health check ups, mental wellness programs and other programs to help the elderly recoup and recover from covid.</t>
  </si>
  <si>
    <t>TPN-167103</t>
  </si>
  <si>
    <t>Soccer Complex</t>
  </si>
  <si>
    <t>Partial payment towards construction of a new soccer complex.</t>
  </si>
  <si>
    <t>TPN-167104</t>
  </si>
  <si>
    <t>Madison County Salaries</t>
  </si>
  <si>
    <t>Madison County will use ARPA funds for County salaries to administer the funds.</t>
  </si>
  <si>
    <t>TPN-167105</t>
  </si>
  <si>
    <t>Career Services Support</t>
  </si>
  <si>
    <t>Career Training Program to unemployed</t>
  </si>
  <si>
    <t>TPN-167119</t>
  </si>
  <si>
    <t>2022 AMP01 - Homewood Large Diameter Sewer Rehab</t>
  </si>
  <si>
    <t>"The program provides funding for the comprehensive upgrading of large diameter waste disposal lines in the project specific location in order to prevent sanitary sewer overflows and the inherent health, safety and environmental issues that are caused by system overflows."</t>
  </si>
  <si>
    <t>TPN-167120</t>
  </si>
  <si>
    <t>2021 AMP11 - Fulton Ave Comprehensive Rehab</t>
  </si>
  <si>
    <t>TPN-167121</t>
  </si>
  <si>
    <t>2022 AMP13 - Misc. Comp Rehab Contract 2</t>
  </si>
  <si>
    <t>"The program provides funding for the comprehensive rehabilitation sewer main lines and a portion of the lateral lines adjacent to the mains to prevent the incursion of extraneous water into the system. Extraneous water incursion into the closed system can cause health issues, safety issues, environmental degradation, and excess wear and tear on expensive pumping equipment."</t>
  </si>
  <si>
    <t>TPN-167122</t>
  </si>
  <si>
    <t>2021 AMP01 - Hwy 150/I-459 Force Main Renewal</t>
  </si>
  <si>
    <t>"The program provides funding for the trenchless replacement of approximately 1700 linear feet of degraded force main line which will prevent future health, safety, and environmental issues due to waste leakage and extraneous water incursion at the designated project location."</t>
  </si>
  <si>
    <t>TPN-167123</t>
  </si>
  <si>
    <t>Bell Hill Road Project</t>
  </si>
  <si>
    <t>The program provides funding to enhance stormwater management in the locale described in the grant request.</t>
  </si>
  <si>
    <t>TPN-167124</t>
  </si>
  <si>
    <t>Drainage improvements</t>
  </si>
  <si>
    <t>Improvements to drainage and stormwater systems.</t>
  </si>
  <si>
    <t>TPN-167125</t>
  </si>
  <si>
    <t>Information Technology Laptops</t>
  </si>
  <si>
    <t>The City of Sunrise is purchasing two hundred and eighty-six (286) laptops, docking stations, and monitors for City staff. This project also includes Dell Latitude 7320 laptop, six (6) Dell Optiplex All-in-one, Dell Latitude 5430 and 9440 and Dell Precision Laptops</t>
  </si>
  <si>
    <t>TPN-167126</t>
  </si>
  <si>
    <t>College Park Community Preservation Trust</t>
  </si>
  <si>
    <t>The College Park City-University Partnership (Partnership) will implement a Community Preservation Trust. Its purpose is to stabilize neighborhoods and preserve housing affordability in the City of College Park through the purchase and land leasing of single-family homes. A related graduate student rental program will likewise acquire single-family homes and, if and when available, smaller multi-family properties, for lease to graduate students. We begin with an initial capitalization of $15.8 million and intend, both through business operation of the Trust and on-going fundraising, to raise future funding to enhance the Trust\u2019s operations. It is the intention of the Partnership to wholly assign ownership of the Trust to a new (yet to be created) 501(c)3 non-profit entity in a few years after Trust operations are stabilized.</t>
  </si>
  <si>
    <t>TPN-167127</t>
  </si>
  <si>
    <t>4pole creek pump</t>
  </si>
  <si>
    <t>This project is to replace a pump built in the 1930's. This creek floods often, and this pump helps the city not flood.</t>
  </si>
  <si>
    <t>TPN-167128</t>
  </si>
  <si>
    <t>RCP-000937</t>
  </si>
  <si>
    <t>Payne County, Oklahoma</t>
  </si>
  <si>
    <t>This is a purchase and installation for first responder radio systems throughout the area of operations in Payne County, Oklahoma. The radio system will allow first responders to have a unified communications platform for responding to public health and other emergencies in the County. Because the equipment will be utilized for County-wide purposes, the general public will all be reasonably and proportionally benefited by having its first responders better able to communicate and coordinate emergency responses.</t>
  </si>
  <si>
    <t>TPN-167129</t>
  </si>
  <si>
    <t>Juvenile Detention Radios</t>
  </si>
  <si>
    <t>The radios are used for staff to communicate with each other from various parts of the facility as well as when they are out of the building with youth on a transport (such as to the hospital or to a court appearance).  The radios keep staff safe in the case of an emergency to be able to quickly reach out to other staff who can then respond to a certain location to assist.</t>
  </si>
  <si>
    <t>TPN-167130</t>
  </si>
  <si>
    <t>County of Barnstable - Harmful Algal Bloom Assessment &amp; Monitoring</t>
  </si>
  <si>
    <t>This project will assist the 15 towns in Barnstable County to monitor for algal blooms, including Harmful Algal Blooms (HABs) that threaten the health and safety of freshwater ponds.  The County\u2019s Beach Monitoring Program has been lending support to the Association for the Protection of Cape Cod (APCC)\u2019s HAB monitoring program. This monitoring program supplies municipal health agents with valuable data for assessing the health risks posed by HAB to bathers at freshwater beaches. The Cape &amp; Islands Health Agents Coalition has requested additional data from the County to inform the health risks from HAB events. Namely, cyanotoxin analysis and cyanobacteria cell enumeration.\n\nHarmful Algal Blooms (HABs) resulting from toxic cyanobacteria algae, are a threat to the public using our freshwater beaches. Analysis and monitoring aides in the identification of water bodies at risk of public exposure to cyanotoxins. Such data informs the decisions of regulatory authorities.  \n\nARPA funds will support purchases of analytic equipment ($208,000) and will support monitoring staff as allowed.</t>
  </si>
  <si>
    <t>TPN-167131</t>
  </si>
  <si>
    <t>County of Barnstable - Upgrades to MASSTC (MA Alternative Septic System Tech)</t>
  </si>
  <si>
    <t>This project will bolster County government's regional efforts to identify, evaluate, and implement critical wastewater treatment infrastructure for decentralized (alternative) septic system options through investments in the County's Massachusetts Alternative Septic System Technology Center (MASSTC).  Founded in 1999, MASSTC has a long history of operating sustainably and relies very little upon Barnstable County\u2019s general fund. All operational and most staff costs are offset by revenues from a combination of grant funds and site fees paid by private and public sector clients. Any ongoing operational costs associated with the addition of the buildings and equipment proposed here will be absorbed by MASSTC\u2019s revenues.\n\nThis project follows upon a major feasibility report commissioned by the Massachusetts Clean Energy Center that recommended modest and continued investment in MASSTC to encourage further participation by national experts to bring to bear their expertise in solving some of the environmental challenges ahead.</t>
  </si>
  <si>
    <t>TPN-167132</t>
  </si>
  <si>
    <t>Bull Sallas Park Broadband</t>
  </si>
  <si>
    <t>Bull Sallas Public Wifi</t>
  </si>
  <si>
    <t>TPN-167133</t>
  </si>
  <si>
    <t>County of Barnstable - Emergency Preparedness Post-COVID Upgrades</t>
  </si>
  <si>
    <t>The Barnstable County Department of Health and the Environment, Emergency Preparedness Division coordinates the Barnstable County Regional Emergency Planning Committee (BCREPC) and operates the Multi-Agency Coordination Center (MACC) to support local towns in Barnstable and Nantucket Counties.  The proposed purchases will enhance the MACC's ability to support the County's and Towns' regional and local emergency responses.</t>
  </si>
  <si>
    <t>TPN-167134</t>
  </si>
  <si>
    <t>County of Barnstable - Childrens Behavioral Health Regional Needs Assessment</t>
  </si>
  <si>
    <t>This project will advance the work of the County's Children\u2019s Behavioral Health Work Group.  A comprehensive, regional needs assessment will build upon the 2019 Cape Cod Children's Behavioral Health System Scan produced by the Work Group and will be a collaborative process to systematically evaluate the state of our children\u2019s behavioral health system of care on Cape Cod (Barnstable County), providing us with specific and foundational data to further and strategically guide the Department\u2019s current and future initiatives.  Encompassing the four regions of the County (Upper, Mid, Lower and Outer Cape), the Assessment will identify strengths and gaps, clarify priorities, inform quality improvement needs, and advance advocacy, action planning and the future pursuit of funding. \n\nWithin the assessment, we anticipate the following topics being relevant: training modalities that behavioral health providers need to increase their capacity to treat specific conditions in children and young adults ages 0-21; workforce capacity and retention; client needs and provider capacity; treatment barriers, and recommendations for collaboration and partnerships to better use the capacity we currently have.</t>
  </si>
  <si>
    <t>TPN-167135</t>
  </si>
  <si>
    <t>Loss revenue due to the pandemic for Public Safety.</t>
  </si>
  <si>
    <t>TPN-167136</t>
  </si>
  <si>
    <t>County of Barnstable - Fixed and Mobile Broadband Network Assessment</t>
  </si>
  <si>
    <t>Internet demand and accessibility varies seasonally as Cape Cod\u2019s population fluctuates throughout the year, with a large population increase in the summer.  The population of Cape Cod has increased over the past decade and during the COVID-19 pandemic, which made remote work, virtual public meetings, telehealth, and other virtual engagements much more common occurrences, which are likely to continue in many instances.  Therefore, understanding the functionality of the region\u2019s existing internet network, the gaps that exist, and potential for upgrades or expansion to increase access to high-speed broadband is important.\n\nThe purpose of this project is to conduct a comprehensive study of commercial fixed and mobile broadband internet availability for residential, commercial, institutional, and municipal properties within Barnstable County, and to establish recommendations for network upgrades and/or expansion. \nCape Cod Commission staff, with assistance from a Consultant with experience conducting regional fixed and mobile broadband network assessments, will: \n\nAssess current fixed and mobile broadband network availability; \nCharacterize gaps in fixed and mobile broadband network availability and access;\nIdentify issues of affordability and digital equity; and,\nRecommend opportunities for network upgrades and/or expansion, options for digital equity solutions, funding sources, options for multi-town solutions, and options for creating a more competitive broadband market.</t>
  </si>
  <si>
    <t>TPN-167137</t>
  </si>
  <si>
    <t>Lead Safe Mt Sinani</t>
  </si>
  <si>
    <t>Grants  for property owners for Lead Safe Home repair.</t>
  </si>
  <si>
    <t>TPN-167138</t>
  </si>
  <si>
    <t>Judicial - Revenue Loss FY23</t>
  </si>
  <si>
    <t>Revenue loss replacement</t>
  </si>
  <si>
    <t>TPN-167139</t>
  </si>
  <si>
    <t>Judicial - Specialty Court Assessment Revenue</t>
  </si>
  <si>
    <t>TPN-167140</t>
  </si>
  <si>
    <t>Cybersecurity Implement Zero Trust</t>
  </si>
  <si>
    <t>A Zero Trust\nsolution will allow the Cybersecurity team to stop lateral movement. In the event\nof a breach, micro-segmentation mitigates the City's risk to ransomware and\ncyberattacks. Lastly, this solution will provide better visibility to know what is\nhappening across our clouds, data centers, and endpoints.</t>
  </si>
  <si>
    <t>TPN-274859</t>
  </si>
  <si>
    <t>RCP-004399</t>
  </si>
  <si>
    <t>Forest Township, MI</t>
  </si>
  <si>
    <t>Floor Renovation/Refinishing</t>
  </si>
  <si>
    <t>The Township needed to have the floors redone so that if what this project was chosen to accomplish.</t>
  </si>
  <si>
    <t>TPN-167143</t>
  </si>
  <si>
    <t>Information Technology Computer Accessories</t>
  </si>
  <si>
    <t>The City of Sunrise is outfitting City staff with various  computer accessories to operate the new laptops. Purchases include monitors,  IT asset tags, ethernet network cables, removal of existing universal cabling  and charging station.</t>
  </si>
  <si>
    <t>TPN-167144</t>
  </si>
  <si>
    <t>Woodhill Choice</t>
  </si>
  <si>
    <t>Multi phase HUD Choice Transformation Plan for the revitalization of Cleveland's Buckeye-Woodhill neighborhood.  Redevelopment and replacement of Woodhill Homes.</t>
  </si>
  <si>
    <t>TPN-167145</t>
  </si>
  <si>
    <t>Judicial - Senior Justice and Judge Program Court Assessment Revenue</t>
  </si>
  <si>
    <t>TPN-167146</t>
  </si>
  <si>
    <t>Judicial - Court Assessment Revenue Loss FY23</t>
  </si>
  <si>
    <t>TPN-167148</t>
  </si>
  <si>
    <t>084 City of Wisner</t>
  </si>
  <si>
    <t>"A Preliminary Engineering Report (PER) was completed by Olsson Associates, dated March 2022, evaluating the City of Wisner, Nebraska\u2019s water system. In recent years, increasing nitrate levels have been observed in the system exceeding the Maximum Contaminant Level (MCL) set by the Environmental Protection Agency (EPA) of 10 mg/L. The purpose of this project is to add a Reverse Osmosis (RO) water treatment facility to mitigate nitrate levels. In 2019, the community constructed a new water well based on recommendations from a 2017 PER. A test hole was constructed in June 2016, and the water quality was acceptable. However, 2 years later, when the production well (Well 2019-1) was drilled and tested, nitrates levels detected were more than 10 mg/L. In addition, Well 1996-1 nitrate concentrations are increasing over time. \nA water sample was taken from each of the municipal wells on July 2, 2021. The water results indicate that the water quality from Wells 1967-1 and 1996-1 have increased nitrate levels since the water quality tests taken for the previous PER in April 2017. The RO treatment system will be designed to facilitate a 50:50 blend of treated to untreated water. The blend rate is based upon the desired nitrate level in the water, which is assumed to be around 5 \u2013 6 mg/L. The system is designed to utilize (2) two trains of membranes rated for 200 gallons per minutes (gpm) of permeate each. The total permeate flow of 400 gpm will be blended with the 50% bypass, yielding a total capacity of 800 gpm for the system. The system is designed to meet the projected peak day demand of 435 gpm, if one train and the largest well is out of service, the system will adjust to approximately a 55:45 blend of untreated to treated water and produce a nitrate level below about 6 mg/L, providing inherent redundancy. The RO system reject water flow is approximately 30 gpm per train. For the projected average day demands of 0.277 MGD, the average amount of reject water will be approximately 19,800 gpd or 20% of the water demand. The amount of discharge will increase the daily average flows for the wastewater treatment facility. The wastewater treatment facility should be able to handle this additional flow."</t>
  </si>
  <si>
    <t>TPN-056560</t>
  </si>
  <si>
    <t>Revenue Replacement for General Government, Public Safety and Public Works</t>
  </si>
  <si>
    <t>TPN-130885</t>
  </si>
  <si>
    <t>RCP-032259</t>
  </si>
  <si>
    <t>Police Department Cruisers (2)</t>
  </si>
  <si>
    <t>The project was approved for the police department to purchase (2) new cruisers.  This will aid the department in responding to calls that involve residents in the township.</t>
  </si>
  <si>
    <t>TPN-167152</t>
  </si>
  <si>
    <t>084 Nebraska State Fair</t>
  </si>
  <si>
    <t>"The Fonner Park Campus, the location of the State Fair Grounds, is an important community asset for the City of Grand Island. The grounds are in use an average of 300 plus days per year with over 500,000 annual visitors, vendors, exhibitors and participants in the many events that take place on the Campus. The Campus is a 220+ acre complex situated just off Interstate 80 in the City of Grand Island. It currently includes a 5/8th-mile Thoroughbred racetrack, world class livestock and exhibition facilities, consisting of seven buildings and more than 600,000 square feet of exhibition space, that are home to the Nebraska State Fair, the Hall County Fair and year round livestock shows and exhibitions, the Heartland Events Center, (which is comprised of the 6,000 seat Eihusen Arena and the 8,000 square foot Bosselman Conference Center; the two buildings offer a combined 38,000 square feet complex for entertainment, conventions and other events), and an RV park with 130 improved pads.  The process for developing a Master Plan was thorough and collaborative, providing a holistic investigation and vision for the campus. Site and existing inventory analysis, combined with a diverse neighborhood and public engagement plan, laid the foundation for a data driven exploration of enhancements to ensure sustainable development of the site. \nThe Master Plan for the campus concluded that critical infrastructure improvements were necessary, including but not limited to: Concrete paving, earthwork and grading integral to the construction of bioswales, detention basins, drainage ditches, permeable or porous pavement with underdrains, rain gardens and storm sewers.  The vast majority of the proposed improvements will improve water quality in the Wood River by reducing the amount of and direct stormwater runoff, to help remove sediments or debris before reaching the river. The project will also include the purchase of a street sweeper, and utility improvements for sanitary wastes and a water service loop for maintaining the bioswales.  Wastewater and drainage system updates are eligible for assistance under the CWSRF, and therefore under ARPA, when a project provides a water quality benefit or for measures to manage, reduce, treat, or recapture stormwater or subsurface drainage water. Paving improvements, which also are necessary drainage system updates, are eligible under the aid to impacted industries ARPA use category, which includes tourism. The state fair grounds is the location of the Nebraska State Fair, the state\u2019s showcase tourism event. The negative effects of the Covid-19 pandemic resulted in the Nebraska State Fair missing out on potential revenues, thus this project is eligible for assistance through two ARPA use categories, negative economic impacts (EC 2.35 Aid to Tourism - $5,294,390) and necessary investments in sewer infrastructure (EC 5.5 &amp; 5.6 - $14,705,610)."</t>
  </si>
  <si>
    <t>TPN-167153</t>
  </si>
  <si>
    <t>Nonprofit Assistance-Jones Center</t>
  </si>
  <si>
    <t>Jones Memorial Community Center - After school and summer camp programs to include staff, supplies, and activities to assist in meeting the needs of families and students. The pandemic caused a huge decline in learning and large increase in social\xad emotional issues. The programs are designed for families who need assistance in supporting their students to close this gap both emotionally and academically.</t>
  </si>
  <si>
    <t>TPN-167156</t>
  </si>
  <si>
    <t>Blue Tarp Program</t>
  </si>
  <si>
    <t>The City of Sunrise will be replacing or repairing the roofs of homesteaded single-family homes with existing "blue tarps." The  target single family houses must be located east of Pine Island Road and the households receiving assistance must have experience a negative economic impact due to the COVID-19 pandemic. The work associated with this project was for creating an application portal, application review, and eligibility determination  based on supporting  documentation in accordance with applicable ARPA regulations.</t>
  </si>
  <si>
    <t>TPN-167157</t>
  </si>
  <si>
    <t>Remote Work Hardware/Software</t>
  </si>
  <si>
    <t>Hardware and Software upgrades to allow increased remote work to be completed which will alleviate significant contact with coworkers and public.</t>
  </si>
  <si>
    <t>TPN-167158</t>
  </si>
  <si>
    <t>Nonprofit Assistance-Union Street Gallery</t>
  </si>
  <si>
    <t>Union Street Gallery provides accessible arts experiences for the community. Local artists community-centered exhibitions create opportunities for multigenerational bodies of artists to display their work, which allows us to showcase a wide range of artistic practices and experiences. Union Street is the only art gallery within a 20 mile radius to provide services from exhibitions, to artist studio space, to varied artistic programming. Due to the limitations associated with the Covid-19 pandemic many local supporters passed away, moved away, or lost their income, causing the organization to face significant financial issues.</t>
  </si>
  <si>
    <t>TPN-167159</t>
  </si>
  <si>
    <t>Affordable/Supportive Housing Initiatives</t>
  </si>
  <si>
    <t>Funding to increase the supply of decent, safe, and affordable housing or supportive housing units through rehabilitation of existing buildings or construction of new units.</t>
  </si>
  <si>
    <t>TPN-167160</t>
  </si>
  <si>
    <t>Gov - Audio Visual Systems (Guinn, Grant Sawyer, Old Assembly)</t>
  </si>
  <si>
    <t>Upgrade/update of audio-visual systems with Teams enabled equipment in the frequently-used meeting rooms in historic government buildings to facilitate connectivity for key public meetings.</t>
  </si>
  <si>
    <t>TPN-167168</t>
  </si>
  <si>
    <t>"Waterworks and Sewer Board of the Town of Centre proposes to construct a new electrical room adjacent to the exiting treatment plant, install new electrical gear, cabinets, wiring, conduit, controls, and assoicated equipment. "</t>
  </si>
  <si>
    <t>TPN-167170</t>
  </si>
  <si>
    <t>Summer Education/Enrichment Teen Nights</t>
  </si>
  <si>
    <t>Summer education and enrichment program including "teen nights" to be operated during the months of June, July and August of 2023 on Fridays and Saturdays from 1:00 p.m. to 11:30 p.m.  at the City's  "El Centro del Quinto Sol" facility.  The teen nights program will engage young people in intentional, productive, and constructive ways while recognizing and enhancing their strengths and promote positive outcomes by providing opportunities, fostering positive relationships, and giving the support that is needed to develop young people's assets and prevent risky behaviors.  Goals of the project are to have an average daily attendance of 75, registration of 300 teens during the course of ten-week performance, increased positive relationships between adults and teens not less than 1:8 ratio, access to adequate positive opportunities, improvement in social and emotional skills and attitudes and reductions in internalizing symptoms and risky behaviors.</t>
  </si>
  <si>
    <t>TPN-167172</t>
  </si>
  <si>
    <t>Community Access Television for Malden</t>
  </si>
  <si>
    <t>TPN-167174</t>
  </si>
  <si>
    <t>RCP-039449</t>
  </si>
  <si>
    <t>Washington County, Virginia</t>
  </si>
  <si>
    <t>Government Services-SWVA Regional Jail Operations</t>
  </si>
  <si>
    <t>County elected the standard allowance of up to $10 million to spend on government service.  Government services generally include any service traditionally provided by a government.  County reviewed government services and determined that Southwest Virginia Regional Jail Authority Operations  would fall under government services that ARPA funds could be used for.  Board approved the use of ARPA funds for SWVA Regional Jail Authority Operations.</t>
  </si>
  <si>
    <t>TPN-167176</t>
  </si>
  <si>
    <t>Highway EM</t>
  </si>
  <si>
    <t>Utilized ARPA funds for cost overruns on this Highway Infrastructure Project.  EM is a road in the Village of Twin Lakes.  The work on this project was a collaborative effort between the Village of Twin Lakes and the County of Kenosha.  Due to some drainage issues, this project needed additional funding to complete.  Traditionally, the County would have borrowed additional funds.  Instead, the Board authorized use of ARPA funds for this project.  Highway Infrastructure is a normal expenditure for the county.</t>
  </si>
  <si>
    <t>TPN-167177</t>
  </si>
  <si>
    <t>Govt Svcs-Compensation for Sheriff, Dispatch, Solid Waste &amp; General Svcs</t>
  </si>
  <si>
    <t>County elected standard allowance of up to $10 million to spend on government services.  Government services generally include any service traditionally provided by a government.  County reviewed government services and determined that compensation for Sheriff, Dispatch, Solid Waste and General Services would fall under government services that ARPA funds could be used for.  Board approved the use of ARPA funds for compensation for Sheriff, Dispatch, Solid Waste, and General Services.    Compensation for those departments was for July 1, 2022 to March 31, 2023.</t>
  </si>
  <si>
    <t>TPN-167178</t>
  </si>
  <si>
    <t>Design and Pilot Approaches to Reduce Violence in Johnson County</t>
  </si>
  <si>
    <t>Hire a Community Violence Prevention Coordinator and contract with a local agency to provide technical assistance to design and implement evidence-based approaches to reducing violence in Johnson County,</t>
  </si>
  <si>
    <t>TPN-167653</t>
  </si>
  <si>
    <t>Carter County - Asset Management Plan #2</t>
  </si>
  <si>
    <t>"Creating an Asset Management Plan, including a Capital Improvement Plan for the First Utility District of Carter County to satisfy the critical priority area."</t>
  </si>
  <si>
    <t>TPN-167654</t>
  </si>
  <si>
    <t>Carter County - Asset Management Plan #3</t>
  </si>
  <si>
    <t>"Creating an Asset Management Plan, including a Capital Improvement Plan for Roan Mountain Utility District to satisfy the critical priority area."</t>
  </si>
  <si>
    <t>TPN-167655</t>
  </si>
  <si>
    <t>Carter County - Asset Management Plan #4</t>
  </si>
  <si>
    <t>"Creating an Asset Management Plan, including a Capital Improvement Plan for the Siam Utility District to satisfy the critical priority area."</t>
  </si>
  <si>
    <t>TPN-167656</t>
  </si>
  <si>
    <t>Carter County - Asset Management Plan #5</t>
  </si>
  <si>
    <t>"Creating an Asset Management Plan, including a Capital Improvement Plan for the South Elizabethton Utility District to satisfy the critical priority area."</t>
  </si>
  <si>
    <t>TPN-167657</t>
  </si>
  <si>
    <t>Carter County - Asset Management Plan #1</t>
  </si>
  <si>
    <t>"Creating an Asset Management Plan, including a Capital Improvement Plan for Watauga River Regional Water Authority to satisfy the critical priority area."</t>
  </si>
  <si>
    <t>TPN-167658</t>
  </si>
  <si>
    <t>Carter County - Asset Management Plan #6</t>
  </si>
  <si>
    <t>"Creating an Asset Management Plan, including a Capital Improvement Plan for the Hampton Utility District to satisfy the critical priority area."</t>
  </si>
  <si>
    <t>TPN-167659</t>
  </si>
  <si>
    <t>Carter County - Asset Management Plan #7</t>
  </si>
  <si>
    <t>"Creating an Asset Management Plan, including a Capital Improvement Plan for Peters' Hollow Water System to satisfy the critical priority area."</t>
  </si>
  <si>
    <t>TPN-167660</t>
  </si>
  <si>
    <t>City of Tusculum - Asset Management Plan</t>
  </si>
  <si>
    <t>"Creating an Asset Management Plan, including GIS Mapping for the City of Tusculum satisfy the critical priority area."</t>
  </si>
  <si>
    <t>TPN-167661</t>
  </si>
  <si>
    <t>Washington County - Water System Improvements</t>
  </si>
  <si>
    <t>"The City of Kingsport is furthering the goal of the Washington County Water Task Force to provide all residents of the county clean drinking water by installing approximately 23,000 linear feet of 4-, 6-, and 8-inch water pipes. The installation of these water lines will provide a source of clean drinking water to residents who do not currently have it available. The Water Task Force identifies projects in conjunction with the the water managers to best establish how to proceed."</t>
  </si>
  <si>
    <t>TPN-167662</t>
  </si>
  <si>
    <t>Town of Baileyton - Asset Management Plan</t>
  </si>
  <si>
    <t>Creating an Asset Management Plan for the Town of Baileyton to satisfy the critical priority need.</t>
  </si>
  <si>
    <t>TPN-167663</t>
  </si>
  <si>
    <t>City of Memphis - Lift Station Improvements - Group 2</t>
  </si>
  <si>
    <t>Improvements to 10 lift stations across the City's collection system. Some projects include replacing individual components of the station and other are a complete replacement. This project addresses a Critical/Additional Need Priority Area by reducing potential SSOs in accordance with the City's Consent Decree.</t>
  </si>
  <si>
    <t>TPN-167664</t>
  </si>
  <si>
    <t>City of Memphis - Lift Station Improvements - Group 3</t>
  </si>
  <si>
    <t>Improvements to 11 lift stations across the City's collection system. Some projects include replacing individual components of the station and other are a complete replacement. This project addresses a Critical/Additional Need Priority Area by reducing potential SSOs in accordance with the City's Consent Decree.</t>
  </si>
  <si>
    <t>TPN-167665</t>
  </si>
  <si>
    <t>City of Memphis - Bellevue EQ</t>
  </si>
  <si>
    <t>"Construction of a 1 MGD EQ Tank and increasing an existing interceptor from 24" to 42". This project addresses a Critical/Additional Need Priority Area by reducing potential SSOs in accordance with the City's Consent Decree."</t>
  </si>
  <si>
    <t>TPN-167666</t>
  </si>
  <si>
    <t>Waynoka EQ</t>
  </si>
  <si>
    <t>Design and Construction of two new lift stations and a new 2.8 MGD EQ Tank. This project addresses a Critical/Additional Need Priority Area by reducing potential SSOs in accordance with the City's Consent Decree.</t>
  </si>
  <si>
    <t>TPN-167667</t>
  </si>
  <si>
    <t>Workhouse Interceptor Improvements</t>
  </si>
  <si>
    <t>TPN-167668</t>
  </si>
  <si>
    <t>Scott Street Interceptor Improvements</t>
  </si>
  <si>
    <t>"Design and construction of 2,500 LF of new sewer interceptor. The new 24", 30" and 48" interceptors will replace existing 18", 21" and 33" interceptors. This project addresses a Critical/Additional Need Priority Area by reducing potential SSOs in accordance with the City's Consent Decree."</t>
  </si>
  <si>
    <t>TPN-167669</t>
  </si>
  <si>
    <t>Poplar Avenue Interceptor Improvements</t>
  </si>
  <si>
    <t>"Design and construction of 3,781 LF of new sewer interceptor. The new 30" and 36" interceptors will replace existing 18" interceptors. This project addresses a Critical/Additional Need Priority Area by reducing potential SSOs in accordance with the City's Consent Decree."</t>
  </si>
  <si>
    <t>TPN-167670</t>
  </si>
  <si>
    <t>Madison Heights Conveyance and EQ - Design</t>
  </si>
  <si>
    <t>"Design of a multi-faceted system of lift stations, force mains and EQ tanks that will convey and store peaks flows in City's core area. The Madison Heights Lift Station will handle approximately 21 MGD and Bellevue Lift Station will handle approximately 17 MGD. The project includes 14,000 LF of 48" force main and a 1.5 MGD EQ tank."</t>
  </si>
  <si>
    <t>TPN-167671</t>
  </si>
  <si>
    <t>City of Memphis - Groundwater Study #1</t>
  </si>
  <si>
    <t>"This project will study water and contaminant flows in the shallow aquifer towards breaches and their effects on the Memphis aquifer. We'll analyze immediate and long-term impacts on groundwater levels in the shallow, Memphis, and Fort Pillow aquifers. Our subsurface investigations will verify breaches and advise on well placements to prevent contamination. We'll forecast future water demand to understand its effects on groundwater and offer strategies to reduce these impacts. The project will also assess how external water sources could influence the Memphis aquifer's quality and update the CAESER-II groundwater model for better aquifer interaction representation.\n\nWe'll pinpoint potential contaminant sources, simulate their fate and transport, and examine how they migrate to the water table. Additionally, we'll calculate the age of groundwater entering the Memphis aquifer through breaches. Our findings will inform planning and suggest monitoring or alternatives to mitigate groundwater impacts. The focus is on protecting the Memphis aquifer from contamination and understanding aquifer stressors.\n\nResearch outcomes will be peer-reviewed, presented in public forums, and communicated to local authorities, including the City of Memphis\u2019 mayor\u2019s office and MLGW. Results and educational content will be available on CAESER\u2019s water portal and distributed to relevant agencies, contributing to the advancement of groundwater management and protection knowledge."</t>
  </si>
  <si>
    <t>TPN-167672</t>
  </si>
  <si>
    <t>City of Memphis - Private Lead Service Line Replacement #1</t>
  </si>
  <si>
    <t>Private Lead Service line replacement will be for the replacement of the customer-owned lead line from the water meter to the cutoff valve.  MLGW will contract with a licensed plumbing contractor to replace the existing lead line with a new customer service line. This would be for up to 3700 customers who have already had a partial lead service line replacement on the utility side of the water meter.</t>
  </si>
  <si>
    <t>TPN-167673</t>
  </si>
  <si>
    <t>City of Memphis - Mallory Filter Media/Backwash System #1</t>
  </si>
  <si>
    <t>"Mallory Filter media replacement will modernize the filter system through removal and replacement of media, underdrain and backwash system components including BW pumps. There will be 8 filters that are 825 SF each. This project will improve water quality, assure regulatory compliance, and replace aging infrastructure that creates vulnerabilities to resilient water supply."</t>
  </si>
  <si>
    <t>TPN-167674</t>
  </si>
  <si>
    <t>City of Memphis - Davis Filter Media/Backwash System #1</t>
  </si>
  <si>
    <t>"Davis Filter media replacement will modernize the filter system through removal and replacement of media, underdrain and backwash system components including backwash pumps. There will be 4 filters that are 900 SF each. This project will improve water quality, assure regulatory compliance, and replace aging infrastructure that creates vulnerabilities to resilient water supply."</t>
  </si>
  <si>
    <t>TPN-167675</t>
  </si>
  <si>
    <t>City of Memphis - McCord Filter Media/Backwash System #1</t>
  </si>
  <si>
    <t>"McCord Filter Media/Backwash System Replacement will modernize the filter system through removal and replacement of media, underdrain and backwash system components including BW pumps. There will be 4 filters that are 825 SF each. This project will improve water quality, assure regulatory compliance, and replace aging infrastructure that creates vulnerabilities to resilient water supply."</t>
  </si>
  <si>
    <t>TPN-167676</t>
  </si>
  <si>
    <t>City of Memphis - Morton Filter Media/Backwash System #1</t>
  </si>
  <si>
    <t>"Morton Filter Media/Backwash System Replacement will modernize the filter system through removal and replacement of media, underdrain and backwash system components including BW pumps. There will be 4 filters that are 1,040 SF each. This project will improve water quality, assure regulatory compliance, and replace aging infrastructure that creates vulnerabilities to resilient water supply."</t>
  </si>
  <si>
    <t>TPN-167677</t>
  </si>
  <si>
    <t>City of Memphis - Shaw Filter Media/Backwash System #1</t>
  </si>
  <si>
    <t>"Shaw Filter Media/Backwash System Replacement will modernize the filter system through removal and replacement of media, underdrain and backwash system components including BW pumps. There will be 4 filters that are 1,040 SF each. This project will improve water quality, assure regulatory compliance, and replace aging infrastructure that creates vulnerabilities to resilient water supply."</t>
  </si>
  <si>
    <t>TPN-167678</t>
  </si>
  <si>
    <t>City of Memphis - Planning for Lead Service Line Replacement #1</t>
  </si>
  <si>
    <t>Planning lead water line replacement procedures and implementation in the water system.</t>
  </si>
  <si>
    <t>TPN-167679</t>
  </si>
  <si>
    <t>City of Kingsport - Stormwater Master Plan</t>
  </si>
  <si>
    <t>"The primary objective of the Stormwater Master Plan is to address the health and safety and regulatory requirements associated with the management of stormwater, as well as the ongoing financial considerations that result from the construction and maintenance of storm drainage systems."</t>
  </si>
  <si>
    <t>TPN-167680</t>
  </si>
  <si>
    <t>Town of Surgoinsville - Asset Management Plan</t>
  </si>
  <si>
    <t>"Creating an Asset Management Plan, including a Capital Improvement Plan for the Town of Surgoinsville to satisfy the critical priority area."</t>
  </si>
  <si>
    <t>TPN-167681</t>
  </si>
  <si>
    <t>Town of Hollow Rock - Asset Management Plan</t>
  </si>
  <si>
    <t>"This project includes an Asset Management Plan, GIS Mapping, Inventory and Condition Assessment, Planned O&amp;M and a Capital Improvement Plan &amp; Budget based on the upcoming Asset Management guidance to be released by TDEC.\nThis plan will be running concurrently with all construction projects and finalized for submittal once all projects are complete."</t>
  </si>
  <si>
    <t>TPN-167682</t>
  </si>
  <si>
    <t>City of Tiptonville - Sewer System Rehabilitation</t>
  </si>
  <si>
    <t>"Collection System Rehab &amp; Repair\nas ID'd by prior CCTV Inspections\nWW-PDC-4 is a sewer system rehabilitation &amp; I/I remediation project to be developed from the defect logs and databases generated by manhole assessments (previously completed as Tiptonville Contract 220) and CCTV work (CCTV investigation is currently underway as Tiptonville Contract 320). The data and logs will be evaluated to prioritize the pipeline renewal/replacements and manhole repair/replacements to be accomplished under WW-PDC-4"</t>
  </si>
  <si>
    <t>TPN-167683</t>
  </si>
  <si>
    <t>City of Tiptonville - Asset Management Planning</t>
  </si>
  <si>
    <t>Asset Management Plan for both Water &amp; Sewer System</t>
  </si>
  <si>
    <t>TPN-167684</t>
  </si>
  <si>
    <t>City of Gleason - Water and Sewer System Improvements #2</t>
  </si>
  <si>
    <t>Portions of the sanitary sewer system utilizes clay pipe which tends to be brittle and crack or break causing an overflow in areas of the town. Cleaning and CCTV are recommended for the portions of the sanitary sewer system that have not been rehabilitated with PVC pipe.</t>
  </si>
  <si>
    <t>TPN-167685</t>
  </si>
  <si>
    <t>City of Gleason - Water and Sewer System Improvements #1</t>
  </si>
  <si>
    <t>"To reduce and mitigate their current 44% water loss, Gleason proposes to replace 670 existing meters with new AMI meters. A map will be created before the end of project that identifies the meters that were replaced. The meters replaced will provide a more accurate reading for water loss."</t>
  </si>
  <si>
    <t>TPN-167686</t>
  </si>
  <si>
    <t>City of Columbia - Sewer System Rehabilitation</t>
  </si>
  <si>
    <t>This project will address the critical need of 50% of the sewer lines are over 50 years. Renovation and replacement of older sewer lines will help to reduce the inflow and infiltration in the wastewater collection and transmission system and reduce the flows required to be treated at the wastewater treatment plant. Work on the sewer system rehabilitation project commenced in September 2020 and is expected to be completed in October 2022. ARP funds will assist in the construction cost of this project which should reduce I/I in the areas targeted by line rehabilitation and replacement.</t>
  </si>
  <si>
    <t>TPN-167687</t>
  </si>
  <si>
    <t>Town of Estill Springs - Asset Management Plan</t>
  </si>
  <si>
    <t>"The Asset Management Plan project will modernize, improve and strengthen water infrastructure in Estill Springs by creating a comprehensive asset management plan and implementing a well-performing asset management program."</t>
  </si>
  <si>
    <t>TPN-167688</t>
  </si>
  <si>
    <t>Town of Mount Carmel - Asset Management Plan</t>
  </si>
  <si>
    <t>The Town of Mount Carmel will compile an Asset Management Plan to satisfy the critical area.</t>
  </si>
  <si>
    <t>TPN-167689</t>
  </si>
  <si>
    <t>Town of Petersburg - Asset Management Plan</t>
  </si>
  <si>
    <t>"ASSET MANAGEMENT PLAN\n1. Create a comprehensive asset management plan.\n\n2. GIS Based Asset Management Program with GPS Mapping"</t>
  </si>
  <si>
    <t>TPN-167690</t>
  </si>
  <si>
    <t>City of Harriman - Sewer System Improvements</t>
  </si>
  <si>
    <t>"Harriman Utility Board (HUB) is tackling inflow and infiltration (I&amp;I) issues in its old sanitary sewer system, especially around downtown Harriman. Through CCTV, manhole inspections, and smoke testing, these areas have been identified as major I&amp;I sources, leading to wastewater treatment plant overloads during heavy rains and increased treatment costs. The project aims to reduce I&amp;I as much as possible within the budget to cut operational costs and enable further infrastructure upgrades.\n\nThe rehabilitation strategy includes using cured-in-place-lining (CIPP) for pipes that are structurally sound and don't require upsizing. Pipe bursting will be used to enlarge smaller pipes, while pipes with significant damage will undergo point repair, pipe bursting, CIPP, or complete replacement based on engineering assessments. Sewer services will be replaced up to property lines using the dig-and-replace method.\n\nManholes linked to pipes being burst or replaced will also be renewed through dig-and-replace. Those in CIPP areas will be restored using trenchless methods like sealing, lining, and epoxy coating.\n\nThis project focuses on rehabilitating over 50-year-old infrastructure, including 4\u201d, 6\u201d, and 8\u201d sewer pipes and manholes in residential areas. HUB plans to contract a professional team for all wastewater rehabilitation efforts."</t>
  </si>
  <si>
    <t>TPN-167691</t>
  </si>
  <si>
    <t>City of Harriman - Water System Improvements</t>
  </si>
  <si>
    <t>"Harriman Utility Board (HUB) delivers water services in Harriman, Oakdale, and surrounding rural regions. With TDEC ARPA funding, HUB aims to tackle a 52% water loss and update infrastructure, much of which is over 50 years old, as highlighted by the Tennessee Infrastructure Scorecard.\n\nHUB's ARPA-funded improvements are threefold. Firstly, the outdated Wolf Branch Pump Station in Harriman, suffering from corrosion and erosion, will be replaced with a new, reliable water booster station to ensure service stability for the northern area.\n\nSecondly, HUB plans to replace old asbestos cement (AC) water mains, starting with the line from Ridgewood Drive to the Roane/Morgan County line on Hwy 328. This line, prone to breaks, is crucial for connecting the main and northern service areas. The project will install new ductile iron pipes, including service replacements.\n\nLastly, a portion of the funds will go towards replacing up to 500 feet of deep, break-prone waterline at Camp Austin Road and Pine Orchard Road in Oakdale with ductile iron pipes at a shallower depth, simplifying future maintenance."</t>
  </si>
  <si>
    <t>TPN-167692</t>
  </si>
  <si>
    <t>City of Madisonville - Asset Management</t>
  </si>
  <si>
    <t>"Creating an Asset Management Plan for City of Madison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693</t>
  </si>
  <si>
    <t>Town of Cumberland Gap - Sewer System Improvements</t>
  </si>
  <si>
    <t>The Treatment capacity is currently above 80%. We will conduct I&amp;I investigative activities and replace sewer lines in an effort to bring capacity to below 80%.</t>
  </si>
  <si>
    <t>TPN-167694</t>
  </si>
  <si>
    <t>Town of Byrdstown - Sewer System Rehabilitation</t>
  </si>
  <si>
    <t>"This project consists of sewer system improvements to reduce overflows and bypassing of treatment both within the sewer collection system, as well as at the wastewater treatment plant. Sewer collection system projects include the upgrade of pumping stations and the upgrading of screening, grit removal, and treatment equipment at the sewer plant. This project shall consist of approximately two (2) construction contracts which can both run concurrently. Byrdstown proposes to utilize SRF funding (2023 Priority Ranking Cycle) and/or USDA funding to match these sewer projects."</t>
  </si>
  <si>
    <t>TPN-167695</t>
  </si>
  <si>
    <t>Town of Byrdstown - Water Treatment Plant Improvements</t>
  </si>
  <si>
    <t>"Pickett County agreed to transfer its funding to the Town of Byrdstown to provide for water and sewer system improvements. DW-PDC-1 proposes the addition of a sedimentation basin and reinforced concrete backwash lagoon to provide for more efficient treatment, as well as offer a permanent solution to a series of Notice of Violations received with respect to backwash lagoon bypassing. The treatment facility currently utilizes earthen ponds to dewater its backwash sludge. These ponds are prone to sinkholes due to karst activity in the area and Byrdstown is working with TDEC on a permanent solution. At present, geotechnical testing has been conducted, and TDEC agrees that the construction of a backwash basin is necessary to limit future bypassing of treatment. Appalachian Regional Commission Grant funding has also been obtained to complete this project."</t>
  </si>
  <si>
    <t>TPN-167696</t>
  </si>
  <si>
    <t>Lawrence County - COMPREHENSIVE GROWTH PLAN #2</t>
  </si>
  <si>
    <t>Comprehensive Growth Plan: evaluation of entire county-wide wastewater infrastructure with newly developed GIS software system; identification of areas of new growth and associated large-scale infrastructure improvements required to support growth; wastewater system interconnections and combined system capacities will be evaluated.</t>
  </si>
  <si>
    <t>TPN-167697</t>
  </si>
  <si>
    <t>Lawrence County - CAPITAL IMPROVEMENT PLAN #2</t>
  </si>
  <si>
    <t>Capital Improvement Plan: identification of large scale capital improvements for wastewater required to support existing and proposed customers for the county; GIS system and basic hydraulic modeling will be used.</t>
  </si>
  <si>
    <t>TPN-167698</t>
  </si>
  <si>
    <t>Lawrence County - COMPREHENSIVE GROWTH PLAN #1</t>
  </si>
  <si>
    <t>Comprehensive Growth Plan: evaluation of entire county-wide water infrastructure with newly developed GIS software system; identification of areas of new growth and associated large-scale infrastructure improvements required to support growth; water system interconnections and combined system capacities will be evaluated.</t>
  </si>
  <si>
    <t>TPN-167699</t>
  </si>
  <si>
    <t>Lawrence County - CAPITAL IMPROVEMENT PLAN #1</t>
  </si>
  <si>
    <t>Capital Improvement Plan: identification of large scale capital improvements for water required to support existing and proposed customers for the county; GIS system and basic hydraulic modeling will be used; in addition results of water loss investigation will be taken into consideration.</t>
  </si>
  <si>
    <t>TPN-167700</t>
  </si>
  <si>
    <t>Town of Gates - Sewer System Improvements</t>
  </si>
  <si>
    <t>"Cellular based telemetry system to monitor critical elements with the system, clean and camera sewer system, and add flow monitoring equipment.\nThe telemetry system and sewer cleaning is to address I/I identified in the Town of Gates Scorecard"</t>
  </si>
  <si>
    <t>TPN-167701</t>
  </si>
  <si>
    <t>City of Bradford - Bradford Sewer System Rehabilitation #1</t>
  </si>
  <si>
    <t>"Sewer System Rehabilitation by cleaning and CCTV of 8-inch heavy, CIPP and Post CCTV of 8-inch, and Point Repair for Slipped Joints"</t>
  </si>
  <si>
    <t>TPN-167702</t>
  </si>
  <si>
    <t>City of Oak Hill - Stormwater Master Plan</t>
  </si>
  <si>
    <t>"Rehabilitation of stormwater system, BMP's and changes in the system"</t>
  </si>
  <si>
    <t>TPN-167703</t>
  </si>
  <si>
    <t>Hillshire Storage and Conveyance</t>
  </si>
  <si>
    <t>"The Hillshire Storage Project consists, of the installation of a lift station to pump excess flow to an above-ground storage tank near the intersection of Whitten Road and Hillshire Drive. A small portion of the existing Fletcher Creek Interceptor will be rerouted to a 54" diameter gravity main to carry flow to a diversion structure to pump and store excess flow."</t>
  </si>
  <si>
    <t>TPN-167704</t>
  </si>
  <si>
    <t>Standby Generator Replacement at the Mallory and Allen Water Pumping Stations</t>
  </si>
  <si>
    <t>"This project would replace two out-of -service emergency generators. One is at Allen Water Station and the other is at Mallory Water Station. The pumping stations serve downtown Memphis and the medical district with various hospitals such as Methodist, Lebonheur, Regional One, St. Jude, and VA Memphis. The emergency generation could be used in the event of inclement weather or natural disaster."</t>
  </si>
  <si>
    <t>TPN-167705</t>
  </si>
  <si>
    <t>City of Clarksburg - Asset Management</t>
  </si>
  <si>
    <t>Complete an asset management plan for the sewer system by the grant completion of 06/30/2026.</t>
  </si>
  <si>
    <t>TPN-167706</t>
  </si>
  <si>
    <t>City of Gleason - Water and Sewer System Improvements #4</t>
  </si>
  <si>
    <t>"Creating an Asset Management Plan for City of Gleas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07</t>
  </si>
  <si>
    <t>City of Gleason - Water and Sewer System Improvements #3</t>
  </si>
  <si>
    <t>TPN-167708</t>
  </si>
  <si>
    <t>Town of Petersburg - Stormwater Management Plan</t>
  </si>
  <si>
    <t>"STORMWATER MANAGEMENT PLAN\n1. Create a comprehensive stormwater management plan.\n2. Inventory &amp; Mapping of Septic &amp; Storm Sewer"</t>
  </si>
  <si>
    <t>TPN-167709</t>
  </si>
  <si>
    <t>City of Sweetwater - Asset Management</t>
  </si>
  <si>
    <t>"Creating an Asset Management Plan for City of Sweetwate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0</t>
  </si>
  <si>
    <t>Town of Huntsville - Asset Management Plan</t>
  </si>
  <si>
    <t>The Town of Huntsville will utilize funding to develop an Asset Management Plan</t>
  </si>
  <si>
    <t>TPN-167711</t>
  </si>
  <si>
    <t>City of Dyersburg - Asset Management Planning</t>
  </si>
  <si>
    <t>Development of an Asset Management Plan per TDEC guidelines.</t>
  </si>
  <si>
    <t>TPN-167712</t>
  </si>
  <si>
    <t>Town of Erwin - Stormwater Management Plan</t>
  </si>
  <si>
    <t>The creation of a Stormwater Management Plan for the Town of Erwin.</t>
  </si>
  <si>
    <t>TPN-167713</t>
  </si>
  <si>
    <t>Town of Somerville - Asset Management Planning</t>
  </si>
  <si>
    <t>WW-PDC-2-Asset Management: The existing asset management plan will be updated to meet TDEC\u2019s most recent criteria for AMP.</t>
  </si>
  <si>
    <t>TPN-167714</t>
  </si>
  <si>
    <t>City of Loretto - Asset Management Plan</t>
  </si>
  <si>
    <t>This project will prepare a comprehensive Asset Management Plan. The Asset Management Plan will allow the city to more efficiently utilize and maintain the assets of the city.</t>
  </si>
  <si>
    <t>TPN-167715</t>
  </si>
  <si>
    <t>City of South Fulton - Asset Management</t>
  </si>
  <si>
    <t>Asset Management Plan for water and sewer systems.</t>
  </si>
  <si>
    <t>TPN-167716</t>
  </si>
  <si>
    <t>City of Bethel Springs - Asset Management Plan</t>
  </si>
  <si>
    <t>"Creating an Asset Management Plan for City of Bethel Spring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7</t>
  </si>
  <si>
    <t>City of Sparta - Asset Management Plan</t>
  </si>
  <si>
    <t>Sparta proposes to utilize ARP funds to address the city's Asset Management Plan.</t>
  </si>
  <si>
    <t>TPN-167718</t>
  </si>
  <si>
    <t>Town of Toone - Asset Management Plan</t>
  </si>
  <si>
    <t>"Creating an Asset Management Plan for Town of Toon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9</t>
  </si>
  <si>
    <t>City of Middleton - Asset Management Plan #2</t>
  </si>
  <si>
    <t>"Creating an Asset Management Plan for City of Middleton #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0</t>
  </si>
  <si>
    <t>City of Middleton - Asset Management Plan #1</t>
  </si>
  <si>
    <t>"Creating an Asset Management Plan for City of Middleton #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1</t>
  </si>
  <si>
    <t>Town of Gates - Asset Management Plan</t>
  </si>
  <si>
    <t>An Asset Management Plan will be developed to address the AMP critical need.</t>
  </si>
  <si>
    <t>TPN-167722</t>
  </si>
  <si>
    <t>Town of Whiteville - Asset Management Plan</t>
  </si>
  <si>
    <t>"Creating an Asset Management Plan for Town of Whiteville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3</t>
  </si>
  <si>
    <t>City of Bells - Asset Management</t>
  </si>
  <si>
    <t>"The proposed project will include mapping, asset inventory and creation of an asset management plan for the City of Bells water and wastewater systems. The Asset management plan will follow guidelines provided by the State of Tennessee or the EPA published guidelines. The plan will be adopted by the City of Bells once completed. Renewing this Plan directly addresses the State\u2019s critical need priority area of Asset Management Planning for Sustainable Drinking Water, Wastewater, and Stormwater Systems."</t>
  </si>
  <si>
    <t>TPN-167724</t>
  </si>
  <si>
    <t>City of Bradford - Bradford Sewer System Rehabilitation #2</t>
  </si>
  <si>
    <t>"Creating an Asset Management Plan for City of Bradfor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5</t>
  </si>
  <si>
    <t>Clay County - Asset Management Plan</t>
  </si>
  <si>
    <t>Clay County will use ARP funds to address the county-wide asset management plan.</t>
  </si>
  <si>
    <t>TPN-167726</t>
  </si>
  <si>
    <t>Town of Greeneville - Water Treatment Plant Improvements</t>
  </si>
  <si>
    <t>"The first drinking water project DW-PDC-1 is to install switch gear and generator.\nThe proposed improvements to the water treatment plant include installation of a new switch gear and 1000KVA generator and the appropriate wiring to serve both the water treatment plant and the new high service pump station. These improvements are described below.\n\nBackup Power Improvements\n\u2022 New utility transformer concrete pad and feed to the new switchgear (8 \u2013 4\u201d with 4 \u2013 600 mcm)\n\u2022 3000-amp NEMA 3R switchgear with automatic transfer, 3000-amp main breaker, 1600-amp breaker to refeed new high service pump station. Also, to include a 30KVA transformer and 200-amp 208/120 v panel to feed generator equipment.\n\u2022 Feed existing water treatment plant service from new switch gear including splicing to existing cables at existing ATS location (8 \u2013 4\u201d with 4 \u2013 600 MCM with ground).\n\u2022 1600-amp feed to existing high service pump station consisting of 4 \u2013\u201c conduits with 4 \u2013 600 MCM and 4/0 ground.\n\u2022 Instillation of a new 1000 KVA generator with a 3600-gallon fuel tank."</t>
  </si>
  <si>
    <t>TPN-167727</t>
  </si>
  <si>
    <t>Ocoee Utility District Centralized Wastewater Treatment Plant Project</t>
  </si>
  <si>
    <t>"This Bradley County-Ocoee Utility District (OUD) project aligns with the TDEC Wastewater Critical Needs Matrix, because OUD will dedicate at least 25% of the construction budget to asset replacement. This project will take several of the older decentralized wastewater systems (who have reached the end of their useful life and have I&amp;I issues) and put them under a centralized wastewater system.\n\nThe Bradley County-Ocoee Utility District-Centralized Wastewater Treatment Plant Development Project will include the development of a Centralized Wastewater Treatment Plant for the Ocoee Utility District, which will serve 1,500 existing customers"</t>
  </si>
  <si>
    <t>TPN-167728</t>
  </si>
  <si>
    <t>Bradley County-Savannah Valley UD-Eads Bluff Rd. NW Water Line Extension</t>
  </si>
  <si>
    <t>"As the Savannah Valley Utility District has no SNCs, SVUD is addressing aging and failing infrastructure within its water system territory. Due to water quality concerns with wells having bacteria that make it unsafe to drink, SVUD is installing the water lines described below, in order to connect 50 households with safe, potable public drinking water.\n\nThis Bradley County-Savannah Valley UD-Eads Bluff Rd. NW Water Line Extension Project involves the installation of 12,800 Linear Feet of Water Line along Eads Bluff Road NW, in order to serve 50 households whose current wells are contaminated with high levels of bacteria, including e. coli and coliform. The presence of the bacteria, such as e. coli and coliform, in the wells of these residences makes it imperative that these residents be afforded the opportunity to have access to clean, potable public water."</t>
  </si>
  <si>
    <t>TPN-167729</t>
  </si>
  <si>
    <t>Hiwassee Utilities Commission-Water Treatment Plant Improvements Project</t>
  </si>
  <si>
    <t>"As the Hiwassee Utilities Commission (HUC) has no SNCs, HUC is pursuing the project below, which aligns with the TDEC Drinking Water Critical Needs Matrix, by replacing assets that have come to the end of their useful life.\n\nThis Bradley County/ McMinn County-Hiwassee Utilities Commission-Water Treatment Plant Improvements Project includes the replacement of Water Treatment Plant Filters #1-#4 at the existing WTP. The existing problems at the Water Treatment Plant include heavy corrosion and metal deterioration of the steel filter troughs and elevated walkway system above the filter."</t>
  </si>
  <si>
    <t>TPN-167730</t>
  </si>
  <si>
    <t>Bradley County-Cleveland Utilities Water Line Extensions</t>
  </si>
  <si>
    <t>"As Cleveland Utilities (CU) has no SNCs, CU is addressing aging and failing infrastructure within its water system territory. Due to water quality concerns with wells having bacteria that make it unsafe to drink, SVUD is installing the water lines described below, in order to connect 50 households with safe, potable public drinking water.\n\n\n\n\n\n\nThis Bradley County-Cleveland Utilities Water Line Extensions Project involves the installation of 22,275 Linear Feet of Water Line along Bigsby Creek Road, Old Chattanooga Pike, Black Fox Road, and Varnell Road, in order to serve 87 households whose current wells are contaminated with high levels of bacteria, including e. coli and coliform. The presence of the bacteria, such as e. coli and coliform, in the wells of these residences makes it imperative that these residents be afforded the opportunity to have access to clean, potable public water."</t>
  </si>
  <si>
    <t>TPN-167731</t>
  </si>
  <si>
    <t>Pikeville- New Wastewater Treatment Plant Project</t>
  </si>
  <si>
    <t>"The City of Pikeville is seeking TDEC ARPA funds for a new 0.366 MGD activated sludge treatment facility upstream from the current Sequatchie River discharge point. Estimated at $8 million, this project addresses the overburdened existing plant, which operates near its permitted flow and has seen flows up to 169% of its capacity. Expansion at the current location is impossible due to geographical constraints.\n\nConstructed in 1965 and last upgraded in 1983, the current facility is strained by nearly double its permitted discharge volume, with new industries poised to increase demand further. The city's growth projections and the plant's inability to expand necessitate a new facility to prevent treatment quality decline and overflows.\n\nThe proposed new plant offers several benefits: it will be situated on a larger site suitable for future expansion, allow for continuous operation during construction, and provide enhanced treatment capabilities with minimal collection system alterations. This solution is critical for Pikeville, which needs to increase its wastewater plant capacity to meet demand."</t>
  </si>
  <si>
    <t>TPN-167732</t>
  </si>
  <si>
    <t>Water Treatment Plant Modernization and Capacity Expansion Project</t>
  </si>
  <si>
    <t>"The City of South Pittsburg proposes a Drinking Water Plant Modernization and Expansion Project that will alleviate the problem of lack of capacity and aging infrastructure at the City of South Pittsburg Water Treatment Plant. The proposed improvements will provide a new 2.0 MGD flocculation basin and sediment basin, which will expand the capacity to 4MGD, which will allow for the plant to not be operating at over 80% of its capacity, as it currently does. DW-PDC-1 will be addressing City of South Pittsburg's critical need of Drinking Water Plant Capacity &gt;80%."</t>
  </si>
  <si>
    <t>TPN-167733</t>
  </si>
  <si>
    <t>Dayton-Wastewater Treatment Plant Improvements Project</t>
  </si>
  <si>
    <t>"The City of Dayton-Wastewater Treatment Plant Improvements Project aligns with the TDEC SWIG Wastewater Critical Needs Matrix, because the project directly addresses Wastewater Plant Capacity and the age of the WWTP, which are identified on Dayton's Infrastructure Scorecard as significant non-compliance.\n\nThe City of Dayton- Wastewater Treatment Plant Improvements consists of the following: 1)erecting, maintaining during construction and removing temporary erosion control and sediment control at drainage channels, around stockpiled topsoil or excavated material, 2) stripping of topsoil, as necessary, segregating topsoil layers, 3) grading/surface preparation for building construction, 4) constructing sequencing batch reactors, 5) constructing operations/maintenance building, 6) constructing blower/electrical building, 7) constructing sludge dewatering building, 8) constructing effluent pump station, 9) constructing pits for modulating valve/chemical feed, flow meter, and waste sludge valve, 10) place concrete pad for emergency backup electrical generator, and 11) replace existing headworks."</t>
  </si>
  <si>
    <t>TPN-167734</t>
  </si>
  <si>
    <t>Rhea County-Dayton-Sewer Line Replacement Project</t>
  </si>
  <si>
    <t>"The Rhea County-Dayton-Sewer Line Replacement Project aligns with the TDEC SWIG Wastewater Critical Needs Matrix, because the project aligns with the Modernization component of the matrix by replacing aging infrastructure.\n\nThis project consists of sewer line replacement along Highway 30 in Dayton and at Union Gap &amp; White Oak Road, in order to replace sewer line that has deteriorated and is at the end of its useful life. This sewer line will allow for Rhea County and Dayton to meet the residential, industrial, and commercial wastewater demands of Dayton Sewershed area of Rhea County."</t>
  </si>
  <si>
    <t>TPN-167735</t>
  </si>
  <si>
    <t>WTP Upgrades and Expansion</t>
  </si>
  <si>
    <t>"BCUD plans to address modernization by using ARP funds to upgrade its water treatment\nplant (WTP). Specifically, BCUD proposes to add 2.0 million gallons per day (mgd)\nfiltration capacity to its WTP. BCUD\u2019s critical need for this project is to be able to meet\nwater quality requirements as established by State and Federal regulators. This project\nwill also address modernization with respect to the plant\u2019s electrical system, filter operation\nand management, standby power, raw water intake and structure. The 2 mgd filtration\nupgrade will increase available water supply for all of Bedford County as well as meet the\ndemand in the high growth area in the northern part of the County. Portions of the WTP\nare over 40 years old and in need of significant modernizing and rehabilitation. Peak\ndemand is greater than 80% of nominal capacity currently and requires an increase in\ncapacity to meet TDEC standards for resiliency."</t>
  </si>
  <si>
    <t>TPN-167736</t>
  </si>
  <si>
    <t>2022-7902-DW-PDC-20_Pump Station</t>
  </si>
  <si>
    <t>Peters' Hollow Water System plans to create an emergency pump station and storage facility to supply water in emergency situations by tying into the First Utility District of Carter County.</t>
  </si>
  <si>
    <t>TPN-167737</t>
  </si>
  <si>
    <t>Water System Upgrades - Carderview - Phase 2</t>
  </si>
  <si>
    <t>"Upgrades are needed to the existing system to address water plant capacity and the age of the drinking water plant. Carderview plans to develop a new source well and install a new compound meter to accurately record flows at the water treatment plant. This project is funded in part by Johnson County (DW-PDC-5) for Phase 1, where Carter County will fund Phase 2 (DW-PDC-1)."</t>
  </si>
  <si>
    <t>TPN-167738</t>
  </si>
  <si>
    <t>Water System Replacement - Carderview - Phase 2</t>
  </si>
  <si>
    <t>"Inlet and outlet lines need to be relocated out of a possible sinkhole and the bladder tank needs to be replaced at Horseshoe Cove. Telemetry is also needed for the system and radio read meters for the customers are necessary to reduce water loss, which is currently 35%. This project is funded in part by Johnson County (DW-PDC-6) for Phase 1, where Carter County will fund Phase 2 (DW-PDC-2).\n\nAMP critical needs for Partners B:\n- AMP for Partner B in 2022-7914 per DW-PDC-6"</t>
  </si>
  <si>
    <t>TPN-167739</t>
  </si>
  <si>
    <t>Water Meter Installation Phase One</t>
  </si>
  <si>
    <t>"Elizabethton is seeking to update its metering infrastructure system wide. Currently all meters are manually read in three different cycles through the month. This has created issues regarding water loss calculations and asset management. The City of Elizabethton plans to install an automated metering system to allow continuous monitoring of water systems to reduce their 47% water loss, as indicated on their Infrastructure Scorecard. The completion of this project will allow the City to identify priority areas for additional repair. Throughout meetings with the County, they agreed to fund Phase 1, which will cover 60% of the county\u2019s meters.\n\nAMP critical needs for Partner C:\n- AMP for Partner C being addressed through outside funds as stated in 2022-8337 proposal description"</t>
  </si>
  <si>
    <t>TPN-167740</t>
  </si>
  <si>
    <t>Water Line Replacement - FUD</t>
  </si>
  <si>
    <t>"The First Utility District (FUD) is working to improve their reported 59% water loss on aging lines. Using main line meters, FUD identified portions of Blue Springs Road, Ronnie Hicks Road, Panhandle Road, Bill Lewis Road, and Liberty Hollow Road as high-water loss areas in need of repair. The roads in this section contain ductile iron and cast-iron lines more than 35 years of age, their replacement will also help with modernizing their waterlines. Line replacement will consist of 8,500 linear feet of 6-inch ductile iron piping, 3,780 linear feet of 4-inch PVC piping, and 2,700 linear feet of 2-inch PVC piping."</t>
  </si>
  <si>
    <t>TPN-167741</t>
  </si>
  <si>
    <t>Sludge Pond</t>
  </si>
  <si>
    <t>First Utility District of Carter County plans to construct a new sludge pond for filter backwash water at the water treatment plant. The current sludge pond is becoming insufficient to properly contain the backwash water at this time.</t>
  </si>
  <si>
    <t>TPN-167742</t>
  </si>
  <si>
    <t>Water Line Replacement - Roan Mtn</t>
  </si>
  <si>
    <t>Roan Mountain Utility District plans to purchase and install a radio read metering system which includes all active and seasonal users. This project will install meters and transmitters at 450 locations within the district. Also included in this activity is the computer system and interconnect communication hardware.</t>
  </si>
  <si>
    <t>TPN-167743</t>
  </si>
  <si>
    <t>Radio Read Meters</t>
  </si>
  <si>
    <t>TPN-167744</t>
  </si>
  <si>
    <t>Water Loss Reduction</t>
  </si>
  <si>
    <t>"Siam Utility District has identified eight roads: Chamber Hollow Road, Russell Hill Road, House of Prayer Road, Edgewater Road, River Road, Stillwater Circle, Dogtown Road, and Arnold Road as being constructed with galvanized pipes that cause maintenance problems and need to be repaired. Additionally, the Utility District is experiencing high water loss due to old water drinking lines constructed with galvanized pipe. Siam selected these sections for repair, as water loss in this specific area is reported as 55%. The Utility District plans to install zone meters to identify the areas with the most leaks and perform upgrades in the identified lines."</t>
  </si>
  <si>
    <t>TPN-167745</t>
  </si>
  <si>
    <t>Water Line Replacement - S. Elizabethton</t>
  </si>
  <si>
    <t>"The South Elizabethton Utility District was mostly constructed approximately 60 years ago, with many transmission lines 2-inches or smaller, and constructed out of \u201cblue PVC\u201d pipe and low-pressure gray pipe, materials that are inferior to today\u2019s materials. The Utility District wishes to replace two separate portions of Laurels Road, as well as a stream crossing on Big Springs Road using 10,700 linear feet of 4-inch PVC piping. This will help to reduce the 48.9% water loss in this area, as well as modernize the drinking water lines in the area."</t>
  </si>
  <si>
    <t>TPN-167746</t>
  </si>
  <si>
    <t>Water System Upgrades - S. Elizabethton</t>
  </si>
  <si>
    <t>"A pressure reducing valve located at the intersection of Gap Creek Road and Coal Chute Road needs to be upgraded, and some water line work is needed in at this juncture to operate properly. Additionally, the Utility District was recently informed by TDOT that a culvert on Gap Creek Road shall be replaced, as a result, there is now a waterline that will need to be relocated."</t>
  </si>
  <si>
    <t>TPN-167747</t>
  </si>
  <si>
    <t>Water System Upgrades - WRRWA</t>
  </si>
  <si>
    <t>"Line replacements are needed at Carr Hollow Road, Holston Mountain Road, Sandmine Road, Sapphire Road, Emerald Point, Old Stoney Creek Road, Shiloh Road to address the large volume of water loss occurring. Current reads in this area indicate 40% water loss, the district plans to use 3,410 linear feet of 2-inch PVC piping and 5,420 linear feet of 4-inch PVC piping to reduce this percentage. There are an additional two pressure reducing valves for Minton Hollow Road in need of replacement, that the district plans to repair. The Utility Scorecard indicates a 0% water loss, which relates to their overall water cooperative rate. However, when the Cooperative reviewed the specific area of North Elizabethton Water, it indicates a 40% water loss, which is what they are attempting to reduce."</t>
  </si>
  <si>
    <t>TPN-167748</t>
  </si>
  <si>
    <t>Ed Green Road Water Line</t>
  </si>
  <si>
    <t>"More than half of Hampton Utility District\u2019s distribution system exceeds 60 years of age, with the majority of water leaks occurring in the aging sections. This project will replace 2,400 linear feet of galvanized and asbestos pipe with ductile iron pipe at Ed Green Road from Dividing Ridge/Ed Green tank to US-321/Highway 67."</t>
  </si>
  <si>
    <t>TPN-167749</t>
  </si>
  <si>
    <t>Helton Road Water Line</t>
  </si>
  <si>
    <t>"Hampton Utility District identified a second area of water lines that they plan to replace with 2,400 linear feet ductile iron water line at Helton Road and Rittertown Road. This will help to decrease water loss while simultaneously replacing the aging pipes."</t>
  </si>
  <si>
    <t>TPN-167750</t>
  </si>
  <si>
    <t>Cookeville Water Treatment Plant Expansion and Improvements</t>
  </si>
  <si>
    <t>The Cookeville Water Treatment Plant is at 80% Capacity. This project will increase the water plant capacity from 15 MGD to 22.5 MGD or a 50% expansion of the plant. This will allow Cookeville to meet the drinking water needs of the region.</t>
  </si>
  <si>
    <t>TPN-167751</t>
  </si>
  <si>
    <t>CUD Sanitary Sewer Manhole Rehab</t>
  </si>
  <si>
    <t>This project will include rehab/lining of approximately 300 sanitary sewer manholes in the Claiborne Utilities District (CUD) sewage collection system. The identified manholes currently experience infiltration/inflow problems and this project will help reduce peak flows to the CUD wastewater treatment plant and also cut associated treatment costs.</t>
  </si>
  <si>
    <t>TPN-167752</t>
  </si>
  <si>
    <t>ASUD AMR Meter Replacement</t>
  </si>
  <si>
    <t>"The intent of the project is to help address the excessive water loss in the ASUD distribution system by replacing approximately 3,800 existing water meters with new AMR meters. Because conventional meters tend to run slow over time, the replacement of old meters will help reduce water loss and increase utility revenue."</t>
  </si>
  <si>
    <t>TPN-167753</t>
  </si>
  <si>
    <t>Clearfork UD AMR Meter Replacements &amp; Leak Detection</t>
  </si>
  <si>
    <t>"The intent of the project is to help address the excessive water loss in the Clearfork UD distribution system by replacing approximately 600 existing water meters in the distribution system with new AMR meters. Because conventional meters tend to run slow over time, the replacement of old meters will help reduce water loss and increase utility revenue. Additional project components include reimbursement to Clearfork UD for recent purchase of a portable flow meter purchased for leak detection as well as the purchase of 14 isolation (gate) valves that Clearfork UD will install within the distribution system to help identify leak locations."</t>
  </si>
  <si>
    <t>TPN-167754</t>
  </si>
  <si>
    <t>Clearfork UD SCADA/Telemetry System</t>
  </si>
  <si>
    <t>This project will further help Clearfork UD lower their excessive water loss by installing a SCADA/telemetry system for the distribution system. Currently Clearfork UD manually operates their pump stations and run times are controlled by pressure switches. Tank levels are unknown unless employees physically visit the site to verify the level. This lack of control and monitoring of the system results in delayed knowledge of leaks and over-filling of tanks.</t>
  </si>
  <si>
    <t>TPN-167755</t>
  </si>
  <si>
    <t>Clearfork UD GIS Map &amp; Hydraulic Model</t>
  </si>
  <si>
    <t>"This project will provide Clearfork UD with a GIS map of the entire system and provide them with a hydraulic model of the distribution system to better operate and maintain the system. GIS mapping is identified as a priority need on the system Scorecard and the hydraulic model will also help address water loss, which is identified as a priority need on the Scorecard. The model will provide information on system pressures and help Clearfork UD determine when the system is experiencing excessive leaks."</t>
  </si>
  <si>
    <t>TPN-167756</t>
  </si>
  <si>
    <t>Clearfork UD WTP Improvements</t>
  </si>
  <si>
    <t>"This project proposes to address a TDEC identified issue at the Clearfork UD water treatment plant. The existing backwash lagoon is full of sludge and minimal capacity remains for additional sludge retention. TDEC has documented the need for the lagoon to be dredged. This project includes dredging the existing lagoon and expanding the lagoon capacity to the extent possible due to property restraints. The completion of the project will accomplish the directive issued by TDEC in their water plant inspections and allow Clearfork UD to remain in compliance, while protecting water resources that could potentially be affected by backwash sludge being washed into nearby surface waters."</t>
  </si>
  <si>
    <t>TPN-167757</t>
  </si>
  <si>
    <t>Clearfork UD Roses Creek PS Rehab</t>
  </si>
  <si>
    <t>This project proposes to rehab an existing booster pump station that currently experiences operational issues associated with low suction pressures and on-going maintenance needs</t>
  </si>
  <si>
    <t>TPN-167758</t>
  </si>
  <si>
    <t>Clouds PS Replacement &amp; Waterline</t>
  </si>
  <si>
    <t>This project will provide a pump station replacement for Claiborne UD's existing Clouds PS and new waterline to connect the new pump station to the existing distribution system</t>
  </si>
  <si>
    <t>TPN-167759</t>
  </si>
  <si>
    <t>Water System SCADA Upgrades</t>
  </si>
  <si>
    <t>"Update Water Treatment Plant and Water Distribution System SCADA Hardware/Software and related components.\n\nSee attached project description for how DW-COStd-1 is addressing critical needs."</t>
  </si>
  <si>
    <t>TPN-167760</t>
  </si>
  <si>
    <t>Water Treatment Plant Clarifier Tube Settlers Replacement</t>
  </si>
  <si>
    <t>"This project is designed to support the residents of LaVergn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61</t>
  </si>
  <si>
    <t>"24" Water Main Mason Road to Sanders Tanks"</t>
  </si>
  <si>
    <t>TPN-167762</t>
  </si>
  <si>
    <t>New WWTP Planning &amp; Design and Sludge Dewatering Replacement</t>
  </si>
  <si>
    <t>"Phase I: Planning and design for a new sequencing batch reactor plant.\n\nPhase II: Replacement of sludge dewatering equipment at the Trickling Filter Plant.\n\nBoth phases address the aging infrastructure and capacity issues at the existing WWTP.\n\n(The second critical need, AMP, will be addressed with SRF funds.)"</t>
  </si>
  <si>
    <t>TPN-167763</t>
  </si>
  <si>
    <t>AMI Replacement</t>
  </si>
  <si>
    <t>"Replace system water meters with new AMI infrastructure and meters.\n\nCritical Needs from the Scorecard are being addressed with the wastewater project as well as SRF for AMP."</t>
  </si>
  <si>
    <t>TPN-167764</t>
  </si>
  <si>
    <t>Kingston Wastewater Collection System Improvements</t>
  </si>
  <si>
    <t>"The primary wastewater system improvements will take place throughout the collection system, as well as at the wastewater treatment plant (WWTP). The City of Kinston has over 42 miles of sanitary sewer collection, comprised of gravity, low pressure sewer, and sanitary sewer force mains. As noted on the scorecard, the collection system has greater than 50% of the lines in the system older than 50 years. The proposed project will conduct a comprehensive SSES to identify gravity lines and sanitary sewer manholes in the system requiring rehabilitation or replacement, then provide plans and specifications for the rehabilitation and replacement of the collection system main lines."</t>
  </si>
  <si>
    <t>TPN-167765</t>
  </si>
  <si>
    <t>Kingston WWTP and Pumping Station Improvements</t>
  </si>
  <si>
    <t>"in addition to the collection system rehabilitation that will be conducted, other system needs will be addressed. Due to the topography of the area, the City of Kinston has a collection of gravity, low pressure sewer, sewer force mains, and sanitary sewer pump stations that make up the collection system. The seven (7) sewer pump stations each require improvements. Pump Station 1 is in need of a new dry pit submersible pump. Pump Station 3 is in need of an on-site auxiliary power source (generator) to remove the need for a portable generator when electric service is interrupted. Pump Station 7 is in serious disrepair and in need of a full equipment and piping replacement. Each of the seven pump stations requires telemetry to improve service, alerting personnel to pump failures, service interruptions, high water levels, etc.\n\nAt the Wastewater Treatment Plant, the WAS system is integral for the removal of sludge from the treatment process. The existing wastewater treatment plant has only one WAS pump. In the event of a pump failure, the WWTP will be unable to remove sludge from the process. The project includes installation of a new WAS pump, with associated piping and valves for a fully functioning WAS system, using the existing pump as a backup."</t>
  </si>
  <si>
    <t>TPN-167766</t>
  </si>
  <si>
    <t>Kingston Water Distribution System Improvements</t>
  </si>
  <si>
    <t>"Kingston's water system, serving 3,600 customers with 2.8 MGD from two sources, is set for improvements to maintain its high-quality service and enhance efficiency. Plans include developing an asset replacement strategy, installing isolation valves, and updating commercial meters.\n\nDespite its reliable, leak-free status, Kingston's water infrastructure is aging. An asset replacement plan will establish criteria for assessing the system and guide maintenance actions.\n\nThe city's GIS maps, crucial for water system management, require updates. Part of the funding will enhance these maps for better utility oversight.\n\nA particular concern is the old PVC main in the downtown area, susceptible to breaks. Currently, such incidents result in widespread water outages due to a lack of isolation valves. The project will address this by installing valves to quickly isolate breaks, minimizing disruption and water loss.\n\nAdditionally, outdated commercial meters will be replaced with modern units, improving service for large customers and providing more accurate water usage data. These upgrades are essential for the system's longevity and the city's growth."</t>
  </si>
  <si>
    <t>TPN-167767</t>
  </si>
  <si>
    <t>Kingston Water Treatment Plant Improvements</t>
  </si>
  <si>
    <t>"In order to continue this adequate water service and to improve efficiency, there are a few projects at the surface water treatment plant that are required. The raw water pump assembly has aged and is in need of replacement. For efficiency, the high service pump assembly needs a VFD controller. Further in the plant process, the backwash pump assembly has aged and needs to be replaced."</t>
  </si>
  <si>
    <t>TPN-167768</t>
  </si>
  <si>
    <t>PROJECT #2: CIPP LINING</t>
  </si>
  <si>
    <t>"Cumberland City is launching PROJECT #2: CIPP Lining to improve its wastewater system. From 02/01/2023 to 04/07/2025, the $134,847.96 initiative will tackle high wet weather infiltration and inflow rates along Hwy. 233. It includes CIPP lining, manhole repairs, and point repairs across 1600 LF of sewer, plus sealing 20 VF of manholes with grout to curb infiltration. The project addresses a critical 84% I &amp; I rate, as per the Town\u2019s Infrastructure Scorecard. It focuses on an old clay pipe section, using nonintrusive CIPP lining within existing easements to avoid major excavation and extra costs from road and railroad work. The aim is to boost system capacity, allowing for southeastern Stewart County's expansion and supporting residential and commercial growth without upgrading the treatment plant. It also aims to mitigate rural septic tank issues and cut I &amp; I by 15%, freeing up capacity for development. The 796-day timeline covers grant notification, design, permitting, bidding, construction, and close-out, with a 04/07/2025 end date. Running alongside other projects, it highlights Cumberland City's dedication to wastewater infrastructure enhancement."</t>
  </si>
  <si>
    <t>TPN-167769</t>
  </si>
  <si>
    <t>PROJECT #3-WWTP LAGOON REHABILITATION</t>
  </si>
  <si>
    <t>"Cumberland City is initiating PROJECT #6-AMP-SEWER, a planning, design, and construction endeavor with a budget of $5,000. Scheduled from 02/01/2023 to 04/27/2024, the project aims to develop a comprehensive asset management plan for the town's wastewater infrastructure using a Geographic Information System (GIS) platform.\n\nThe project involves purchasing an ESRI software subscription, digitizing existing paper maps to create a sewer system base map, and collecting supplemental system data using GPS and mobile devices. The town will acquire tablets to support the IT infrastructure needed for the asset management plan. This plan will integrate existing paper records and field data for an initial condition assessment of the town's assets, including repair logs and as-built plans.\n\nFinancial data will be incorporated to establish a depreciation schedule, tracking the age and repair history of the infrastructure. Additionally, ESRI applications will be used to create a work order system for maintenance tasks. The resulting GIS-based asset management plan will facilitate the creation of a capital improvement plan, with graphical representations on the GIS map to visualize future system enhancements.\n\nThis project will run alongside other town projects, contributing to the efficient management and strategic development of Cumberland City's wastewater services."</t>
  </si>
  <si>
    <t>TPN-167770</t>
  </si>
  <si>
    <t>PROJECT #6-AMP-SEWER</t>
  </si>
  <si>
    <t>"Cumberland City announces PROJECT #7-LIFT STATION REHABILITATION, with a focus on upgrading its wastewater infrastructure. The project, with a budget of $270,277.78, is set to run from 02/01/2023 to 01/07/2026. It targets the Hwy. 149 Lift Station, which serves 30% of the downtown sewer customers and is crucial for the southern downtown area.\n\nDespite regular maintenance, the over 50-year-old lift station is approaching the end of its service life. The project will replace the current station with a 120 GPM surface mount lift station, enhancing reliability and preventing sanitary sewer overflows into local water bodies.\n\nThis initiative is critical for reducing the town's high I &amp; I rate of 84% and modernizing the sewer system. The new lift station design will improve access, safety, and maintenance efficiency by placing components at ground level, avoiding the flood-prone underground setup.\n\nThe project supports Stewart County's development by reducing overflows that could limit permits. It aims to ensure NPDES permit compliance, modernize wastewater equipment, and cut O&amp;M costs and time.\n\nThe project timeline includes design, permitting, bidding, construction, and finalization over a span of 1071 days, with completion expected by 01/07/2026. This rehabilitation will proceed alongside other town projects, reinforcing Cumberland City's commitment to a robust and compliant wastewater system. No system violations are associated with this project."</t>
  </si>
  <si>
    <t>TPN-167771</t>
  </si>
  <si>
    <t>PROJECT #7-LIFT STATION REHABILITATION</t>
  </si>
  <si>
    <t>"Cumberland City is set to revitalize its wastewater infrastructure with PROJECT #7-LIFT STATION REHABILITATION. With a total investment of $270,277.78, the project kicks off on 02/01/2023 and is expected to wrap up by 01/07/2026. It will focus on the Hwy. 149 Lift Station, a critical facility serving 30% of the downtown sewer customers.\n\nAt over 50 years old, the lift station is due for an upgrade to maintain seamless service and prevent environmental damage from sewer overflows. The project will replace the old 100 GPM can-type dry pit station with a new 120 GPM surface mount lift station, which will be easier to access and maintain, enhancing safety and efficiency.\n\nAddressing a critical need highlighted by the town's 84% I &amp; I rate, the new lift station will improve reliability and help manage overflows, complementing other I &amp; I reduction efforts in the system. This modernization is essential for the town's compliance with NPDES permits and will facilitate future development by preventing permit reductions due to overflows.\n\nThe project timeline is set to align with other ongoing projects, ensuring a coordinated approach to Cumberland City's wastewater management upgrades. The comprehensive timeline includes grant notification, design, permitting, bidding, construction, and finalization, with no system violations expected."</t>
  </si>
  <si>
    <t>TPN-167772</t>
  </si>
  <si>
    <t>PROJECT #1-REPLACEMENT OF DETERIORATED BRIDGE CROSSING WATER MAIN</t>
  </si>
  <si>
    <t>"Cumberland City is launching PROJECT #1-REPLACEMENT OF DETERIORATED BRIDGE CROSSING WATER MAIN ON CUMBERLAND CITY RD., with a budget of $418,216.16, set to run from 02/01/2023 to 01/07/2026. This drinking water infrastructure project aims to replace an aging water main installed in the 1970s, which has been prone to freezing and failures, notably a complete breakdown in 2018 requiring emergency water purchases.\n\nThe project will eliminate the outdated method of suspending water lines from bridges, which has led to significant issues, including water loss. Instead, approximately 1200 feet of 8\u201d HDPE pipe will be installed underground using horizontal directional drilling (HDD). This technique will modernize the water line, prevent future breaks, and allow the existing line to remain operational during construction, avoiding service interruptions.\n\nThis critical water main serves as a vital link between Cumberland City and the Carlisle area in Stewart County, ensuring water supply continuity to these regions and facilitating emergency water transfers with the Town of Dover\u2019s system.\n\nThe project's goals are to secure the water supply along Hwy. 233, prevent water loss, and modernize the infrastructure to ensure reliable service. The timeline includes phases from grant notification to construction and final project close-out, with completion targeted for 01/07/2026. This project will proceed alongside other initiatives, with no system violations anticipated.\n"</t>
  </si>
  <si>
    <t>TPN-167773</t>
  </si>
  <si>
    <t>PROJECT #4-WATER LOSS</t>
  </si>
  <si>
    <t>"Cumberland City is undertaking PROJECT #4-WATER LOSS, a $30,000 project from 02/01/2023 to 04/27/2024, to improve its drinking water infrastructure by reducing water loss. The town plans to divide its system into two zones, installing a metering station equipped with advanced technology, including a magnetic insertion meter with cellular telemetry for web-based data monitoring, on Cumberland City Road near the TVA Cumberland Steam Plant.\n\nThis initiative is not marked as critical on the Town\u2019s scorecard but is vital for conserving resources and managing water loss. The metering system will enable real-time leakage monitoring for half of the distribution system, aiding in the identification of failing infrastructure and informing the asset management plan.\n\nThe project extends benefits to rural water customers outside town limits by ensuring reliable service and quick response to main breaks, preserving system capacity. The goal is to reduce water loss by about 4%, maintaining an overall loss rate of around 20% by volume.\n\nThe timeline includes grant notification, material ordering, installation, and initial data analysis, with the project running concurrently with other initiatives. Completion is targeted for 4/27/24, enhancing Cumberland City's water service without any system violations."</t>
  </si>
  <si>
    <t>TPN-167774</t>
  </si>
  <si>
    <t>PROJECT #5-AMP-WATER</t>
  </si>
  <si>
    <t>"Cumberland City is launching PROJECT #5-AMP-WATER to upgrade its drinking water infrastructure with a $20,000 budget. Running from 2/1/2023 to 04/27/2024, the town will create an asset management plan on a GIS platform, using an ESRI software subscription. The project will digitize water system maps and gather extra data with GPS and mobile devices to form a detailed base map. Tablets will be purchased to aid the IT aspect of the plan. This foundation will allow for the merging of records and field data to evaluate the town's water assets, including repair logs, as-built plans, and financial records to set up a depreciation schedule and monitor infrastructure age and repairs. With ESRI apps, a work order system for maintenance and a capital improvement plan will be developed, visually displayed on the GIS map to show future project sites. The timeline covers grant notification, map digitization, data collection, tablet setup, and initial condition assessment, targeting a 4/27/2024 finish. This initiative, expected to run without system violations, represents a key step in modernizing Cumberland City's water infrastructure management."</t>
  </si>
  <si>
    <t>TPN-167775</t>
  </si>
  <si>
    <t>"36" Interceptor Rehabilitation"</t>
  </si>
  <si>
    <t>"Rehabilitation of 20,000 linear feet of 36" sanitary sewer main and 54 manholes with CIPP and coating systems."</t>
  </si>
  <si>
    <t>TPN-167776</t>
  </si>
  <si>
    <t>PROJECT #4 - AMP SEWER</t>
  </si>
  <si>
    <t>"The Town of Dover is embarking on PROJECT #4 - AMP SEWER, a planning, design, and construction initiative with a budget of $9,000, scheduled from 02/01/2023 to 04/27/2024. The project's objective is to develop a Geographic Information System (GIS)-based asset management plan for the town's wastewater infrastructure, utilizing an ESRI software subscription.\n\nThe process involves digitizing existing paper maps to create a sewer system base map and collecting additional data with GPS and mobile devices. Tablets will be acquired to support the IT requirements of the asset management plan. The plan will integrate existing records, such as repair logs and as-built plans, with financial data to establish a depreciation schedule, enabling effective tracking of the infrastructure's age and maintenance history.\n\nThis project directly addresses the critical need for an Asset Management Plan as identified in the Infrastructure Scorecard. The goal is to develop and implement a comprehensive plan to enhance the management of the town's sewer assets.\n\nThe timeline for the project includes grant notification, map digitization, data collection, tablet setup, and initial condition assessment, with completion targeted for 04/27/24. This project will run in parallel with other town projects, with no system violations expected, marking a significant step towards improving Dover's wastewater service management."</t>
  </si>
  <si>
    <t>TPN-167777</t>
  </si>
  <si>
    <t>PROJECT #1- CIPP LINING</t>
  </si>
  <si>
    <t>"The Town of Dover is initiating PROJECT #1- CIPP LINING, with a budget of $224,365.20, from 02/01/2023 to 04/07/2025, to enhance its wastewater infrastructure. The project targets the downtown area's gravity sewer system, which suffers from significant infiltration and inflow (I &amp; I) during wet weather.\n\nThe project involves cleaning and inspecting the sewer main to identify necessary point repairs before lining approximately 3600 LF of gravity sewer with cured-in-place pipe (CIPP). After the repairs and lining, the sewer main will be inspected again to ensure repair quality.\n\nDover's Infrastructure Scorecard indicates a 60% I &amp; I rate, with the downtown collection system being one of the oldest and a priority for rehabilitation. The CIPP lining, a nonintrusive method performed within existing easements, will address this issue, reducing the need for road repairs and associated costs.\n\nThe project aims to increase the system's capacity without upgrading the wastewater treatment plant, supporting new developments and expansion into rural areas. The goal is to achieve a 10% reduction in I &amp; I system-wide.\n\nThe timeline includes grant notification, design, permitting, bidding, construction, and finalization, with the project running concurrently with other initiatives. Completion is expected by 04/07/25, with no system violations anticipated, marking a significant step in improving Dover's sewer infrastructure."</t>
  </si>
  <si>
    <t>TPN-167778</t>
  </si>
  <si>
    <t>PROJECT #2: LIFT STATION REHABILITATION</t>
  </si>
  <si>
    <t>"The Town of Dover is set to enhance its wastewater infrastructure with PROJECT #2: LIFT STATION REHABILITATION, budgeted at $603,518.80, from 02/01/2023 to 11/08/2025. The project will revamp two key lift stations: the Sonic Lift Station, serving the western part of town, and the Dover Landing Lift Station, serving the downtown area.\n\nBoth stations, installed in the late '90s, are showing signs of wear, with increased maintenance visits and visible corrosion indicating they are nearing the end of their service life. The project will replace the existing stations with prefabricated ones, improving reliability and addressing the accelerated deterioration caused by commercial wastewater and infiltration &amp; inflow (I &amp; I).\n\nDover's scorecard highlights the need for modernization, and these stations are vital for the town's commercial viability and potential expansion into western Stewart County. The Sonic Lift Station's upgrade is also environmentally crucial, as it serves sensitive areas like Fort Donelson and Land Between the Lakes, where overflows could impact national parks and tourism.\n\nThe goal is to modernize the lift stations, extending their lifespan by 15-20 years and supporting county development. The project timeline includes design, permitting, bidding, and construction, with completion aimed for 11/08/25. This project will run concurrently with other town projects, with no system violations expected."</t>
  </si>
  <si>
    <t>TPN-167779</t>
  </si>
  <si>
    <t>PROJECT #3 - AMP WATER</t>
  </si>
  <si>
    <t>"The Town of Dover is initiating PROJECT #3 - AMP WATER, an investigation and planning project with a budget of $21,000, set to start on 02/01/2023 and conclude on 04/27/2024. The project's aim is to develop a comprehensive asset management plan for the town's drinking water infrastructure using a Geographic Information System (GIS) platform.\n\nThe town will acquire an ESRI software subscription and create a water system base map by digitizing existing paper maps. Additional system data will be collected using GPS and mobile devices, and tablets will be purchased to support the IT needs of the asset management plan. The plan will incorporate existing records, such as repair logs and as-built plans, and financial data to establish a depreciation schedule, enabling the town to monitor the age and repair history of its water infrastructure.\n\nThis project addresses the critical need for an Asset Management Plan as identified in the Infrastructure Scorecard. The goal is to develop and implement a plan that will enhance the management and maintenance of the town's water assets.\n\nThe timeline for the project includes grant notification, map digitization, data collection, tablet setup, and initial condition assessment, with completion targeted for 04/27/24. This project will run in parallel with other town projects, with no system violations expected, marking a significant step towards improving Dover's water service management."</t>
  </si>
  <si>
    <t>TPN-167780</t>
  </si>
  <si>
    <t>Wastewater Upgrades and Thermal Dryer Project</t>
  </si>
  <si>
    <t>"This project focuses on updating the Dry Creek Water Reclamation Facility (WRF) by replacing its outdated headworks. Originally constructed in the 1960s and revamped in 1966 with an activated sludge system, the facility now serves around 141,696 people. With equipment aged 43-56 years and at the end of its lifecycle, the current headworks system is undersized, handling peak flows of 85 MGD against its 24 MGD average daily capacity, leading to overloads.\n\nThe upgrade includes replacing the aerated grit tank with a stacked tray grit removal system, enhancing upstream screening, enlarging the influent Parshall flume, and boosting the headworks' capacity to manage projected peak flows. These improvements will modernize the facility with fine screening before the grit process, integrate odor control linked to an existing biofilter, and construct a high-pressure effluent building for additional pumps. This renovation aims to modernize the aging infrastructure, increase capacity for screening and grit removal, and ensure the facility can handle flows exceeding its treatment capacity efficiently."</t>
  </si>
  <si>
    <t>TPN-167781</t>
  </si>
  <si>
    <t>"The City of Tusculum plans to improve their treatment system by increasing the area of their drip field by approximately two acres, which will allow the system to increase its treatment capacity. The increase of their capacity addresses a need identified on their Infrastructure Scorecard. With the increase in capacity, the City identified College Hills, as an area currently serviced by aging septic tanks with a lack of feasible repair. The goal of integrating the College Hills subdivision to the collection system is to address the public health issues resulting from overaged and failing septic tanks and surface ponding of wastewater due to insufficient system capacity."</t>
  </si>
  <si>
    <t>TPN-167782</t>
  </si>
  <si>
    <t>East High Street Lift Station Replacement</t>
  </si>
  <si>
    <t>"Replacement of East High Street Lift Station. Provide and install new sewer lift station with new Gorman Rupp T3 Pumps and Eradictoar System, with pumps, controls, enclosure piping valves, update electrical service, control panels, line connection and related appurtenances for complete installation."</t>
  </si>
  <si>
    <t>TPN-167783</t>
  </si>
  <si>
    <t>DW Meter Project</t>
  </si>
  <si>
    <t>"Replacement of 500 Meters +/- and Upgrade Remaining Meters, as well as Leak Detection Meters\n\n2022-1 Meter Project - This project will aid in the reducing of water loss by replacing older meters and/or the installation of new reading meter heads to replace older infrastructure and modernize equipment."</t>
  </si>
  <si>
    <t>TPN-167784</t>
  </si>
  <si>
    <t>DW Booster Pump</t>
  </si>
  <si>
    <t>"This project is designed to support the residents of Alexandria, Town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85</t>
  </si>
  <si>
    <t>MWRD Hobas Rehabilitation Project</t>
  </si>
  <si>
    <t>"This project will address both structural and I/I issues within large diameter mainlines (greater than 24-inch) which convey flow to the WWTP. Through CCTV inspection, defective line segments were identified. The rehabilitation is expected to be mostly trenchless. The project will consist of approximately 8,000 LF of pipeline with diameters of 30-inch, 36-inch, and 48-inch."</t>
  </si>
  <si>
    <t>TPN-167786</t>
  </si>
  <si>
    <t>MWRD 2023 Rehabilitation Project</t>
  </si>
  <si>
    <t>"This project will address both structural and I/I issues within small diameter mainlines, manholes and service lateral connections. The project will consist of approximately 10,000 LF of pipeline with diameters between 8-inch and 18-inches and approximately 1000 vertical feet of manhole lining. Additional miscellaneous point repairs and service lateral connection work will be completed as part of the associated repairs."</t>
  </si>
  <si>
    <t>TPN-167787</t>
  </si>
  <si>
    <t>MWRD 2021 Rehabilitation Project</t>
  </si>
  <si>
    <t>"This project was advertised and bid on July 21, 2021, which as subsequent to the ARP funding approval. Because this project addresses critical need of capacity and I/I mitigation, the construction portion of this project is included in this application for re-imbursement. This project will address both structural and I/I issues within mainlines, manholes and service lateral connections. The project consisted of approximately 15,000 LF of pipeline with diameters between 6-inch and 21-inches and approximately 700 vertical feet of manhole lining. Additional miscellaneous point repairs and service lateral connection work will be completed as part of the associated repairs including the removal of debris and wet well cleaning of five major/key pump stations within the system."</t>
  </si>
  <si>
    <t>TPN-167788</t>
  </si>
  <si>
    <t>Salem Barfield Sewer Rehab</t>
  </si>
  <si>
    <t>"This project is designed to support the residents of Murfreesboro,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89</t>
  </si>
  <si>
    <t>Valleybrook ARC</t>
  </si>
  <si>
    <t>"The City of Kingsport and Washington County have a partnership to complete an awarded Appalachian Regional Commission project of expanding a gravity sewer system to the East Tennessee State University Valleybrook campus. This project consists of installing 5,400 linear feet of sewer line that will provide wastewater to 80 residences in the Steeple Chase neighborhood. City of Kingsport is providing engineering services as in-kind contributions for this project."</t>
  </si>
  <si>
    <t>TPN-167790</t>
  </si>
  <si>
    <t>Washington County Water Lines</t>
  </si>
  <si>
    <t>"The City of Johnson City will continue their line extension projects in support of the Washington County Water Task Force\u2019s mission to ensure all residents of the county have access to water. The City will install 16,670 linear feet of a combination of 6- and 8-inch water pipes to current residents that are without clean, potable drinking water. Johnson City is working on addressing the red area on their scorecard through a separately funded project. Please see additional attached documents section regarding the Knob Creek project. The Water Task Force identifies projects in conjunction with the the water managers to best establish how to proceed."</t>
  </si>
  <si>
    <t>TPN-167791</t>
  </si>
  <si>
    <t>Charlie Hicks Updates</t>
  </si>
  <si>
    <t>"The Town of Jonesborough is planning to replace the Charlie Hicks and Bumpus Cove Water Stations that were installed as underground can-type stations in 1998. The underground metal, can-type stations were popular, however, over the years, having a buried metal exterior has taken a toll on the stations and they need to be replaced. In addition, the interior of the stations with the exposed piping and pumps inside the cans have been prone to leaks and flooding. All the electric controls are located below the ground, creating a safety issue in addition to the flooded station. The replacement of these pumps will allow for better service and increased safety. Finally, a new water booster pump station will be installed along 81N to provide consistent and reliable water service to customers. Jonesborough is currently seeking an SRF to address the demands at their WTP and is working independently on completing their asset management plan. The Water Task Force identifies projects in conjunction with the the water managers to best establish how to proceed."</t>
  </si>
  <si>
    <t>TPN-167792</t>
  </si>
  <si>
    <t>Automated Meter Install</t>
  </si>
  <si>
    <t>"Upgrade all meters to an automated system for usage and billing accuracy. The Sardis water system has a need of locating and tracking water loss throughout the distribution system. The entire system needs meter and valve replacement for the water loss to be monitored with accuracy. This will allow the system to have more source control, customer control and financial control over the volume of water flowing throughout the system. This project could also include the purchase of a vehicle for the purpose of traveling throughout the water system to acquire the meter reading information for the City, if funding allows."</t>
  </si>
  <si>
    <t>TPN-167793</t>
  </si>
  <si>
    <t>Treatment Plant Equipment</t>
  </si>
  <si>
    <t>"Upgrade all meters to an automated system for usage and billing accuracy. The Sardis water system has a need of locating and tracking water loss throughout the distribution system. The entire system needs meter and valve replacement for the water loss to be monitored with accuracy. This will allow the system to have more source control, customer control and financial control over the volume of water flowing throughout the system. This is also a priority for aging and failing infrastructure."</t>
  </si>
  <si>
    <t>TPN-167794</t>
  </si>
  <si>
    <t>Emergency Connection to Lexington Water</t>
  </si>
  <si>
    <t>TPN-167795</t>
  </si>
  <si>
    <t>"The Town of Jonesborough will utilized the requested funds to replace all system meters with new automatic meter reading (AMR) heads that allow for more accurate readings which will result in an increase in the water billed, reduce water loss, and provide more efficient use of personnel by dramatically reducing the time required to manually read the existing meters. Approximately 13,000 meters will be replaced."</t>
  </si>
  <si>
    <t>TPN-167796</t>
  </si>
  <si>
    <t>Allardt Automatic Meter Reader Project</t>
  </si>
  <si>
    <t>"The City of Allardt is proposes to exchange direct read meters with automated meter reading equipment throughout Allardt's water system. Although Allardt does not have any critical needs, the goal of this project is to reduce water loss. The City of Allardt only has three employees in the Water Department. The employees' job description includes all tasks to be completed in the Department to include reading meters, repair leaks and maintain the three water storage tanks. Currently, it takes them a full week to read meters. These same employees also serve as Street Department employees. This automatic meter readers will save time and finances. The installation of the automatic meter readers should be complete by December 2023, assuming that the meters are deliverable in a timely manner. This project addresses the State Goals and Priorities by first, modernizing Allardt\u2019s water system; second, improve the technical, managerial, and financial capabilities of Allardt\u2019s small, disadvantaged, or underserved water infrastructure system; and this project will also protect and promote the health and safety of the employees by allowing for more social distancing. The employees will not be in vehicles together when manually reading meters. Furthermore, this is a green project due to the reduction in carbon dioxide emissions due to a reduction in miles driven reading meters."</t>
  </si>
  <si>
    <t>TPN-167797</t>
  </si>
  <si>
    <t>Pump Station Upgrades</t>
  </si>
  <si>
    <t>"The Town proposes to replace 89 residential pump stations to assist with I/I, as well as install backup equipment for emergency situations. The current pumps are original to the system and corroding."</t>
  </si>
  <si>
    <t>TPN-167798</t>
  </si>
  <si>
    <t>"The Town of Rogersville currently has issues with aging lines and inflow an infiltration, as identified with the Utilities Scorecard. Working with their engineer, they identified 7,700 linear feet of 8-inch sanitary sewer line and 35 manholes for rehabilitation. They plan to continue using cast in place pipe, as the Town is currently having success in their projects using these materials to reduce sanitary sewer overflows."</t>
  </si>
  <si>
    <t>TPN-167799</t>
  </si>
  <si>
    <t>McDonald Hill Waterline</t>
  </si>
  <si>
    <t>"The Town identified an area of frequent water leaks and insufficient flow in the McDonald Hill Subdivision area for repair. The existing lines within the subdivision consist of 2-inch lines that are approaching the end of their useful lifespan. Due to the age of the existing water infrastructure, Town Water Department Staff have replaced various sections of the water system in recent years due to leaks. The Town intends to replace the existing 2-inch lines with new 6-inch lines to help provide safe reliable drinking water to the surrounding areas. Approximately 4,160 linear feet of 6-inch waterline and 1,700 linear feet of 4-inch waterline will be used to replace the existing 2-inch lines."</t>
  </si>
  <si>
    <t>TPN-167800</t>
  </si>
  <si>
    <t>Centralized Treatment Improvements</t>
  </si>
  <si>
    <t>"On December 17, 2021 the City of Grand Junction received a Notice of Violation from the Tennessee Department of Environment and Conservation - Division of Water Resources, shown at the back of report as Attachment I. The Division noted five categorical violations. Two of the five categories require capital investment. These two categories are to be addressed by this project.\nThe Grand Junction wastewater treatment plant experienced thirty-five (35) exceedances of E. Coli during the evaluation period from January 2019 through November 2021. The permit also requires that the discharge be disinfected to the extent that viable coliforms organisms are effectively eliminated. At the time of the inspection, the effluent from the treatment system was not being disinfected and the natural attenuation in the ponds was not effectively bringing the E. Coli concentrations within permit limits.\nThe City of Grand Junction desires to construct a new bleach feed system, chlorine contact basin and dechlorination system along with related piping, effluent flume, and related appurtenances."</t>
  </si>
  <si>
    <t>TPN-167801</t>
  </si>
  <si>
    <t>I/I Sewer System Rehab</t>
  </si>
  <si>
    <t>"Grand Junction reported thirteen (13) sanitary sewer overflows (SSOs) for the reporting period from January 2021 through November 2021. According to the operator, the SSOs are from Inflow &amp; Infiltration (I&amp;I) in the collection system that occur during rain events. Grand Junction needs to assess and repair the portion of the collection system that is causing the I&amp;I.\nTo address sanitary sewer overflows Hussey Gay Bell recommends T.V. inspection of 5,300 l.f. of service main, point repairs of at least eight instances of failure, cured-in-place rehabilitation of potentially up to 5,300 l.f. and various manhole repairs. The problematic area is along Highway 57 in the western section of the collection system."</t>
  </si>
  <si>
    <t>TPN-167802</t>
  </si>
  <si>
    <t>Grand Junction Water Meter Replacement</t>
  </si>
  <si>
    <t>"The Grand Junction water system currently has a loss of approximately 52%. A third objective of this project is to reduce this loss.\nIn order to reduce the water loss in its system, the City of Grand Junction needs to replace approximately 565 very old customer meters in its system. The majority of Grand Junction\u2019s meters are approximately 30 - 40 years old and are not registering the true volume of water. The mechanical type meters \u201cslow down\u201d over time and read less and less of the actual flow over time. This should be an effective use of funds as no funds would have to be used for construction damages such as pavement replacement."</t>
  </si>
  <si>
    <t>TPN-167803</t>
  </si>
  <si>
    <t>Grand Junction Asset Management Plans</t>
  </si>
  <si>
    <t>"Project Overview for Tennessee Ridge Water Storage Tank:\n\nApplicant: Tennessee Ridge\nOwner: Tennessee Ridge-1878\nProject: #3 - Water Storage Tank for Western County\nID: DW-PDC-3\nAward Type: Planning, Design, Construction\nCost: $645,882.54\nStart: 02/01/2023\nEnd: 09/04/2026\nInfrastructure: Drinking Water Storage\n\nThis initiative aims to enhance the Town's water system by adding 75,000 to 125,000 gallons of storage capacity, crucial for the growing western end of the county. It complements a groundwater well project to meet increased water production and distribution needs. The new storage will mitigate risks for residents currently dependent on a single water main, reducing outages during repairs.\n\nCritical Needs: The project is vital for boosting the water treatment plant's capacity, addressing a significant need for the Town.\n\nShared Benefits: The project benefits both Tennessee Ridge and Houston County, improving service reliability and supporting regional growth.\n\nGoals: To provide reliable water service, cater to growth, and meet emergency requirements.\n\nTimeline: The project runs alongside other initiatives, with key phases from grant award to construction, spanning from 02/01/2023 to 09/04/2026.\n\nPast Compliance Issue: Resolved documentation for a non-compliance issue is available for the City of Tennessee Ridge."</t>
  </si>
  <si>
    <t>TPN-167804</t>
  </si>
  <si>
    <t>WWTP Facilities Plan</t>
  </si>
  <si>
    <t>"The City of Lebanon is revamping its Wastewater Treatment Plant on Hartmann Drive, which has been operational since 1963 and discharges into the Cumberland River. Last updated in 2010 to handle 22 MGD, the facility often exceeds 80% capacity during wet weather.\n\nA 2021 Capital Improvement Plan, stemming from a Master Plan, spans 20 and 50 years to address Lebanon's growth and infrastructure resilience. It proposed building a new plant due to the old site's limitations and adding a transfer pump station for future needs.\n\nThe SWIG Project aims to modernize the plant, increase capacity, and prepare for the new facility. It involves designing a new influent pump station and creating engineering reports and plans for the new plant. The existing pump station, dating back to 1961, is inadequate due to its outdated screen, lack of space for new equipment, and low elevation affecting hydraulic capacity.\n\nThis planning and design-focused project seeks SWIG Competitive grant funding for construction and may evolve into a regional facility with two partnering entities."</t>
  </si>
  <si>
    <t>TPN-167805</t>
  </si>
  <si>
    <t>I&amp;I Modeling and Collection system Design Improvements</t>
  </si>
  <si>
    <t>"Lebanon's SWIG Project [WW-IPD-2] aims to tackle I&amp;I problems in its sanitary sewer system, dating back to the 1940s. The wastewater plant, since 1963, deals with I&amp;I making up 58% of daily flow. Upgrades are ongoing in Barton\u2019s Creek and Murfreesboro Road, with Leeville Pike and Walker Branch expected to follow.\n\nThe Sinking Creek Interceptor, especially near the city square, is a key I&amp;I source. The project will track flow at 40 locations to understand sewer dynamics. Key issues include a siphon near the square and a new equalization basin site near the plant to handle rain flow.\n\nPlans include a new pump station and land acquisition for the basin, supported by city funds. The I&amp;I study will guide the wastewater plant's facility plan, focusing on pump stations and pipeline repairs, crucial for the upcoming competitive grant."</t>
  </si>
  <si>
    <t>TPN-167806</t>
  </si>
  <si>
    <t>Water Plant Facility Plan</t>
  </si>
  <si>
    <t>"The City of Lebanon's SWIG Project [DW-IPD-1] aims to update its drinking water plant, originally established in the 1920s and currently serving about 40,000 residents with a capacity of 12 MGD. The plant, located on the Cumberland River, is facing aging infrastructure issues, with daily demands averaging 7.5 MGD and peaking at 9.5 MGD.\n\nThis project will create a facilities plan for the water plant, focusing on the raw water intake structure and improvements to solids handling. The intake structure, dating back to the plant's inception, has a sound concrete well, but the steel and brick components are deteriorating. The current solids handling process involves coagulation, decanting, and third-party hauling to a farm for land application, which is inefficient due to high water volumes and chemical usage.\n\nThe project will address these outdated components, including a worn-out centrifuge, by planning for the expansion and modernization of the plant's critical elements, ensuring long-term functionality and efficiency."</t>
  </si>
  <si>
    <t>TPN-167807</t>
  </si>
  <si>
    <t>Water Distribution System Storage Tank</t>
  </si>
  <si>
    <t>"The City of Lebanon SWIG Project [DW-IPD-2] is a proactive response to the city's rapid expansion, driven by its strategic location near Interstate 40, Nashville, and BNA airport. Transitioning from agriculture to commercial and manufacturing, the city, and Wilson County are experiencing a surge in job and population density, partly due to the Cumberland River's accessibility.\n\nWhile not flagged as critical on the infrastructure scorecard, Lebanon's drinking water distribution system needs enhancement to support the southern city's active development and the Water and Wastewater Authority of Wilson County (WWAWC), which uses 15% of the city's water supply. To meet peak demands, a new water storage tank is being considered to complement existing tanks and booster stations.\n\nThis project involves planning and design for a new water storage tank, assessing whether to build on city-owned property or an alternative site for optimal coverage. Although not addressing a scorecard critical need, this design project, capped at 25% of the Drinking Water Design Budget, aims to alleviate peak demand pressures in a key industrial and commercial growth area, aligning with modernization efforts for the drinking water plant."</t>
  </si>
  <si>
    <t>TPN-167808</t>
  </si>
  <si>
    <t>MS4 Stormwater Permit Compliance Assistance</t>
  </si>
  <si>
    <t>This project involves the review and revision of the City stormwater manual and stormwater ordinances to comply with the new Small MS4 NPDES permit published by the state. The project goal is to update our standards and policies to comply with new state regulations. The new MS4 permit has significant changes to permanent water quality standards along with other minor changes.</t>
  </si>
  <si>
    <t>TPN-167809</t>
  </si>
  <si>
    <t>Stormwater Asset Mapping</t>
  </si>
  <si>
    <t>"System connectivity and attributes will be developed by collecting, at a minimum, the stormwater system features necessary to complete a contiguous stormwater system network from the stormwater systems\u2019 outfalls upstream to the stormwater structures connected by 12-inch diameter pipes and larger (includes open channels between 12-inch pipes and outfalls).\nField data collection will include: Simple condition grade \u2013 include a condition grade while collecting the field data that can be used to prioritize future maintenance planning activities. The proposed simplified format will include guidance protocol for the City\u2019s future application: Failed (less than 50% of intended capacity and needs repair), Poor (failing and needs replacement in next ten years, Good (functioning as intended, no near-term replacement needed) . Invert measure downs \u2013 measure downs from rim of structure to pipe inverts. When paired with survey data, this will allow for quick capacity calculations of individual areas in the drainage system for localized flood mitigation and level of service analyses."</t>
  </si>
  <si>
    <t>TPN-167810</t>
  </si>
  <si>
    <t>South Fork Sewer Basin Study</t>
  </si>
  <si>
    <t>"This project will evaluate the condition and capacity of 10 sewer lift stations in the South Fork Holston drainage basin. The sewer lift stations are reaching the end of useful life and will need to be replaced soon. In addition, there has been significant development in this area over the past decade and more future development planned. The goal of this project is to determine the available capacity of this network of stations, identify any capacity concerns and recommend solutions, and develop a capacity assurance tool that will allow City staff to easily evaluate the impact of future flows on the system. This project will meet the State\u2019s goals of aging and failing infrastructure, asset management and water quality protection."</t>
  </si>
  <si>
    <t>TPN-167811</t>
  </si>
  <si>
    <t>Garden Drive / Industry Drive I&amp;I Upgrades</t>
  </si>
  <si>
    <t>CIPP project of approximately 5500\u2019 along Garden and Industry Drive to reduce inflow and infiltration and to prevent conveyance issues caused by root intrusion. Extensive City and contractor flow studies on the 24 inch Garden Drive sewer interceptor noted 1500-2500 gallons per minute RDII which was negatively influencing the downstream sections of the sewer system. The 30 inch Industry Drive sewer interceptor is the primary conveyance method for a significant portion of Kingsport\u2019s sewer system. This interceptor is highly susceptible to root intrusion which during heavy rains can overflow.</t>
  </si>
  <si>
    <t>TPN-167812</t>
  </si>
  <si>
    <t>Sewer Vactor Truck Dewatering Pad</t>
  </si>
  <si>
    <t>The City lacks proper facilities to adequately handle the cleaning frequency and volume needed to maintain collection system. This project will include the construction of concrete dewatering pad at the wastewater treatment plant for sewer vactor truck debris. The facility will have concrete surfaces and drainage designs that allow decant to drain back to wastewater treatment plant for proper treatment. The pad will be graded to avoid excess run-on from the surrounding area. Cleaning of sanitary sewer lines and sewer lift station wetwells is necessary for the proper operation of collection system to prevent sanitary overflows and protect public health.</t>
  </si>
  <si>
    <t>TPN-167813</t>
  </si>
  <si>
    <t>AMI Infrastructure and Meter Purchase</t>
  </si>
  <si>
    <t>"Purchase of AMI water meters. The project consists of a City-wide, phased replacement of meters in which their reading system transmitters are failing. As part of this project, the meter reading system will be transitioned from Automated Meter Reading (AMR) to Advanced Metering Infrastructure (AMI). This phase would include the purchase of 5/8\u201d and 1\u201d meters with American Rescue Plan funds to be installed by City maintenance crews. If it is determined that contractors are need to perform meter installation due to maintenance crew availability City funds will be utilized."</t>
  </si>
  <si>
    <t>TPN-167814</t>
  </si>
  <si>
    <t>Water Valve Location and Assessment Program</t>
  </si>
  <si>
    <t>"The Water Valve Assessment and Maintenance project will be a comprehensive survey of all mainline water valves in the system. Valves will be located, exercised and asset data collected on each valve. The data will be input into the GIS and Cartegraph Asset Management System to improve mapping, identify valves in need of repair and increase operational efficiency."</t>
  </si>
  <si>
    <t>TPN-167815</t>
  </si>
  <si>
    <t>WTP Water Intake Screen Replacement</t>
  </si>
  <si>
    <t>"This project involves the replacement of at least one, and up to all three of the intake screens at the water treatment plant. The traveling water screens prevent debris from entering the raw water tunnel and starving pumps. Consequences of failure of the screens is increased maintenance, loss of raw water tunnel capacity or disruption of service to inability to produce water. This project will ensure critical water infrastructure is replaced before the point of failure in order to provide clean drinking water to our customers. screens at WTP water intake."</t>
  </si>
  <si>
    <t>TPN-167816</t>
  </si>
  <si>
    <t>Water Meter Installation Phase Two</t>
  </si>
  <si>
    <t>"Elizabethton is seeking to update its metering infrastructure system wide. Currently all meters are manually read in three different cycles through the month. This has created issues regarding water loss calculations and asset management. The City of Elizabethton plans to install an automated metering system to allow continuous monitoring of water systems to reduce their 47% water loss, as indicated on their Infrastructure Scorecard. The completion of this project will allow the City to identify priority areas for additional repair. This second phase of the project will cover all customers remaining after the Carter County funded Phase One."</t>
  </si>
  <si>
    <t>TPN-167817</t>
  </si>
  <si>
    <t>"Wastewater: Planning, Design, and Construction - Sewer Rehabilitation"</t>
  </si>
  <si>
    <t>"WW-PDC-1: The purpose of this project is to identify the problematic areas and make improvements and modifications to the City of Lobelville, Tennessee\u2019s municipal wastewater sewer collection system."</t>
  </si>
  <si>
    <t>TPN-167818</t>
  </si>
  <si>
    <t>"Wastewater: Planning, Design, and Construction - Asset Management Plan"</t>
  </si>
  <si>
    <t>"Creating an Asset Management Plan for City of Lobel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819</t>
  </si>
  <si>
    <t>Sewer Pump Station Rehabilitation</t>
  </si>
  <si>
    <t>"Rehabilitation of two sewer pump stations on Highway 22 that pump sewer from Clarksburg to the Town of Huntindon. This project will include new pumps, piping, electrical and controls for both sewer pumping stations."</t>
  </si>
  <si>
    <t>TPN-167820</t>
  </si>
  <si>
    <t>Sewer Line Extension</t>
  </si>
  <si>
    <t>"The Town of Surgoinsville proposes to extend their existing sewer ling along Surgoinsville\u2019s Main Street to Lee Highway, through proximity to the Virginia Hills Subdivision. This location will generally follow the eastside of the properties along Richmond Avenue, north to Lee Highway. Several residents along this stretch have dealt with failing septic systems and need a reliable sewer system. This would include approximately 4,250 linear feet of 6-inch force main and the installation of float pumps. Additionally, the Town will replace a turbine flow meter that intermittently monitors flows in an inaccurate capacity, with a magnetic flow meter."</t>
  </si>
  <si>
    <t>TPN-167821</t>
  </si>
  <si>
    <t>Wet Weather Storage Phase 6 - Hixson PS #1</t>
  </si>
  <si>
    <t>"Chattanooga's Wet Weather Phase 6 project is enhancing the Hixson Pump Station #1 to comply with Consent Decree by reducing Inflow and Infiltration (I/I) and Sanitary Sewer Overflows (SSOs). The existing system, overwhelmed by heavy rains, leads to SSOs that harm water quality. Upgrades identified through planning and hydraulic modeling will mitigate SSOs and allow for growth.\n\nThe plan integrates a dry weather pump station (DWPS) and a wet weather pump station (WWPS) with a combined Equalization Tank (EQ Tank) for overflow, streamlining the system to handle peak flows, reduce I/I and SSOs, and meet future needs.\n\nProject features include:\n\nA new WWPS/DWPS with capacities of 10 MGD for wet weather and 20 MGD for dry weather.\nA 5 MG above-ground EQ Tank with a prestressed concrete cover for temporary storage.\nOdor control for the pump station and EQ Tank.\nA masonry electrical building with electrical systems, instrumentation, controls, and a backup generator.\nNew piping, appurtenances, and site updates.\nDecommissioning of the old Hixson PS #1.\nInstallation of new force main and gravity main pipes.\nThe project follows a design-bid-build approach, with designs submitted to SRF on 9/12/2022. Construction is expected to start in March 2023, finish by April 2026, and fully complete by June 2026. Details are in the attached Final Design Plans and Specifications."</t>
  </si>
  <si>
    <t>TPN-167822</t>
  </si>
  <si>
    <t>"Cleaning, Televising and Smoke Testing Collection System"</t>
  </si>
  <si>
    <t>"The project will identify the areas in the collection system that require rehabiliation and/or\nreplacement in order to lower the Inflow and Infiltration (I/I). The information obtained in this project\nwill be utilized to prioritze, plan, and design the future Sewer System Rehabilitatoin project(s)\nrequired to decrease the I/I and replace sewer lines older than 50 years of age, as required by\nCowan's scorecard results."</t>
  </si>
  <si>
    <t>TPN-167823</t>
  </si>
  <si>
    <t>Asset Management Plans- Sewer</t>
  </si>
  <si>
    <t>"The project will develop an asset management plan for the sewer\nsystem, which will enable the Cowan to more accurately monitor and document\noperations. These asset management plans will also address the GIS Mapping, Capital\nImprovement Plan and Budget, and IT Infrastructure needs identified in the City\u2019s\nscorecard results."</t>
  </si>
  <si>
    <t>TPN-167824</t>
  </si>
  <si>
    <t>ELEVATED WATER STORAGE TANKS PAINTING AND REHABILITATION</t>
  </si>
  <si>
    <t>"The project will rehabilitate and repaint Cowan's two (2) elevated water storage tanks. These tanks have not been repainted in over 20 years. TDEC requires that tank inspections be performed every five (5) years. Per TDEC requirements, both tanks were inspected in 2020. These inspections indicated that painting and rehabilitation will be required in the very near future. This project will ensure the structural integrity and long-term sustainability of the elevated water storage tanks."</t>
  </si>
  <si>
    <t>TPN-167825</t>
  </si>
  <si>
    <t>Asset Management Plans- Drinking Water</t>
  </si>
  <si>
    <t>"The project will develop an asset management plan for the water system, which will enable the Cowan to more accurately monitor and document\noperations. These asset management plans will also address the GIS Mapping, Capital\nImprovement Plan and Budget, and IT Infrastructure needs identified in the City\u2019s\nscorecard results."</t>
  </si>
  <si>
    <t>TPN-167826</t>
  </si>
  <si>
    <t>Bell Buckle 2023 Rehabilitation Project</t>
  </si>
  <si>
    <t>"The Bell Buckle rehabilitation project will address I/I within the system that is currently resulting in SSOs near the WWTP. The project will utilize trenchless technology to repair mainlines, manholes and service lateral connections. It is estimated that approximately 3,000 LF of mainlines, 800 vertical feet of manhole lining and associated point repairs will be included on the project. This project will mitigate I/I sources and SSOs."</t>
  </si>
  <si>
    <t>TPN-167827</t>
  </si>
  <si>
    <t>Signal Mountain STP Improvements</t>
  </si>
  <si>
    <t>"The Signal Mountain Infrastructure Improvements project is a result of a Preliminary Engineering Report produced for the Signal Mountain, TN WTP. WWTA has preliminary design drawings of the new access road currently underway and has begun the initial permitting process for the work. This access road will be built to allow large vehicles to access the site as well as provide access to construct required infrastructure in the future. Future plans include the installation of a flow monitor, bar screens, grit chamber, and filtration unit that will put the plant in better biological compliance in the future.\n\nThe new access road will consist of a new entrance to Suck Creek Road and will be approximately 650 linear feet and an additional 850 linear feet of access road to service the proposed sewage treatment facilities. To minimize excavation quantities and land disturbance impacts near the access point to Suck Creek Road, a new retaining wall will be required. The retaining wall will be approximately 300 feet long and 15-20 feet in height. Additional stormwater handling will also be required at the site due to the grading required for the new access roads by the inclusion of properly lined drainage ditches to adequately handle the design storm events discharged from the site. The site grading and access road is estimated to cost approximately $2,750,000.\n\nIt is anticipated that the final design and permitting of the new access road will be completed by January 30, 2023, with const"</t>
  </si>
  <si>
    <t>TPN-167828</t>
  </si>
  <si>
    <t>Signal Mountain Infrastructure Improvements - Phase 1 (Rehab)</t>
  </si>
  <si>
    <t>"The Signal Mountain Infrastructure Improvements project aims to address compliance issues and restore sewer capacity in Signal Mountain, TN, following non-compliance events linked to an aging sewer system. Excessive inflow and infiltration during wet weather have caused sanitary sewer overflows, posing risks to public health and the environment. The project is based on two basin studies and will rehabilitate pipelines in the SM02, SM05, and SM06 basins using trenchless cured-in-place pipe methods for 6-inch to 12-inch diameters, covering around 36,405 feet. Additionally, about 349 laterals and 246 manholes will be refurbished with trenchless and coating methods, respectively. These upgrades are expected to achieve compliance with Hamilton County\u2019s SOP/NPDES permits by reducing overflows and infiltration. The project follows a design-bid-build structure with separate contracts for design/consulting and construction. Design completion is targeted for July 2023, with construction starting in August 2023 and ending in December 2024. Final project completion is expected by February 2025. More information is available in the attached Preliminary Engineering Report."</t>
  </si>
  <si>
    <t>TPN-167829</t>
  </si>
  <si>
    <t>Signal Mountain STP Equipment Purchase - Primary Clarification</t>
  </si>
  <si>
    <t>"WWTA is currently in the process of negotiating a consent decree with US EPA Region IV and TDEC. It is anticipated that this consent decree will be executed within the next 6 months. The existing sewage treatment plant (STP) serving the Signal Mountain Service Area is currently unable to adequately treat the peak flow experienced during wet weather events. The current permitted capacity of the STP is 0.400 MGD, but it can treat up to 0.850 MGD. During wet weather events, the STP experiences instantaneous (15-minute readings) peak flows &gt; 5.0 MGD. These wet weather peak flows typically occur over a very short time, less than 12 hours, and consist of extremely dilute flows after the initial first flush. This sudden increase in dilute flow is unable to be handled by the biological treatment of the plant and often results in solids washout which further causes issues within the disinfection system. Increasing the size of the biological system size is not an option as there would not be adequate substrate during dry weather flows to sustain the microbial biomass. WWTA recently completed pilot testing of a cloth disc filtration system that indicated that these dilute flows can be treated and the NPDES permit limits can be met utilizing this technology as an advanced primary clarification system.\n\nWWTA is currently preparing detailed plans and specifications for upgrading the STP to meet the wet weather peak flows as further infiltration and inflow reduction projects within the coll"</t>
  </si>
  <si>
    <t>TPN-167830</t>
  </si>
  <si>
    <t>Signal Mountain Infrastructure Improvements - Phase 2 (PS and FM)</t>
  </si>
  <si>
    <t>"The Signal Mountain Infrastructure Improvements project is a result of a Preliminary Engineering Report produced for the Signal Mountain, TN sewer collection system in response to non-compliance event occurrences over the past few years. The aging system receives excessive inflow and infiltration (I/I) during wet weather events and experiences sanitary sewer overflows (SSOs) with detrimental impacts on the health and safety of the area residents, visitors, as well as the environment. Two basin studies were performed as part of the planning and preliminary engineering process to provide the initial analysis and basis of design foundation for the project\u2019s goal in resolving compliance issues and restoring sewer capacity. Both area improvements are predicted to translate into compliance within Hamilton County\u2019s SOP/NPDES permits by significantly reducing the number of SSOs and I/I to the Signal Mountain WTP.\n\nThis project will include the design and construction of two new duplex submersible pump stations and associated gravity and force main pipelines to convey flow down the mountain and reduce overflows. Pump station design and construction will include a 0.25 mgd and 1 mgd capacity, construction of new wet wells and installation of new submersible pumps with new piping, valves, flow meter, and related appurtenances. New pipelines include design and construction of the rerouting of the Green Gorge sewer piping to convey flow downstream with approximately 4,800 linear feet of 6"</t>
  </si>
  <si>
    <t>TPN-167831</t>
  </si>
  <si>
    <t>Signal Mountain STP Equipment Purchase - Headworks</t>
  </si>
  <si>
    <t>"WWTA is currently in the process of negotiating a consent decree with US EPA Region IV and TDEC. It is anticipated that this consent decree will be executed within the next 6 months, subsequently the following equipment purchases have been developed in support of these upgrades and improvements based on analysis and useful life. Due to current supply chain delays and interruptions, it is critical in the process to get this equipment procured and delivery dates scheduled.\n\nThe existing plant headworks consist of only a 1-inch bar screen that must be manually cleaned. This is currently inadequate and results in operation and maintenance problems within the STP. The existing STP also does not currently have a grit removal system. Additionally, due to the location of the STP at the bottom of Signal Mountain the influent flows frequently enter the plant at velocities exceeding 10 feet per second, making accurate flow measurement difficult.\n\nWWTA is currently preparing detailed plans and specifications for upgrading the facility to meet the wet weather peak flows and correct operation and maintenance deficiencies.\n\nThis project is for the purchase of \xbc\u201d automatic bar screens and washing press, energy absorbing manhole to reduce influent velocities and grit chamber, pump and washing system capable of screening and de-gritting up to 7.5 MGD of peak flow. This equipment currently has a fifty-two (52) week lead time for production. The project will consist of the submission of engineer"</t>
  </si>
  <si>
    <t>TPN-167832</t>
  </si>
  <si>
    <t>Signal Mountain STP Equipment Purchase - Solids Handling</t>
  </si>
  <si>
    <t>"WWTA is currently preparing detailed plans and specifications for upgrading the STP to meet the wet weather peak flows and correct operation and maintenance deficiencies. WWTA is in the process of designing a new headworks screening system which will include a finer screening system, grit removal system and an advanced primary clarification system. This new equipment, once installed, will increase the volume of solids removed from the influent and will require additional solids handling equipment to be installed at the STP. Due to the increase in the amount of solids captured, dewatering these solids will be necessary to reduce liquid content of the solids.\n\nThis project is for the purchase of Waste Activated Sludge (WAS) tank aeration and mixing equipment, a thickener polymer system, gravity table thickener equipment, thickener feed pump and a thickener filtrate pump. This equipment currently has a thirty-eight (38) week lead time for production. The project will consist of the submission of engineered drawings and cutsheets, design coordination, equipment production, equipment storage and delivery and installation support services. This equipment will be installed as part of a separate construction contract that will be completed by July 30, 2026."</t>
  </si>
  <si>
    <t>TPN-167833</t>
  </si>
  <si>
    <t>Signal Mountain STP Equipment Purchase - Solids and Filtrate Tanks</t>
  </si>
  <si>
    <t>"WWTA is in the process of designing a new headworks screening system which will include a finer screening system, grit removal system and an advanced primary clarification system. This new equipment, once installed, will increase the volume of solids removed from the influent and will require additional solids handling to be installed at the STP. The solids handling equipment will require temporary storage of thickened solids and filtrate.\n\nThis project is for the purchase of a 10,000 gallon disc filter solids standpipe, a 10,000 gallon thickener filtrate tank, and a 15,000 gallon solids handling tank. This equipment currently has a thirty-six (36) week lead time for production. The project will consist of the submission of engineered drawings and cutsheets, design coordination, equipment production, equipment storage and delivery and installation support services. This equipment will be installed as part of a separate construction contract that will be completed by July 30, 2026."</t>
  </si>
  <si>
    <t>TPN-167834</t>
  </si>
  <si>
    <t>Signal Mountain STP Equipment Purchase - Influent Flow Measurement</t>
  </si>
  <si>
    <t>"WWTA is currently preparing detailed plans and specifications for upgrading the STP to meet the wet weather peak flows and correct operation and maintenance deficiencies. Along with the additional headworks equipment, energy absorbing manholes will be installed to slow the velocities of the influent entering the STP. Currently, it is extremely difficult to determine the influent flows into the STP within an acceptable range of accuracy. With the installation of the new headworks and energy-absorbing manhole, new influent flow measurement will be required to improve the operation of the STP via the purchase and installation of new magnetic flow measurement instrumentation.\n\nThe project will consist of the submission of engineered drawings and cutsheets, design coordination, equipment production, equipment storage and delivery and installation support services. This equipment currently has a thirty-six (36) week lead time for production. This equipment will be installed as part of a separate construction contract that will be completed by July 30, 2026."</t>
  </si>
  <si>
    <t>TPN-167835</t>
  </si>
  <si>
    <t>Signal Mountain STP Equipment Purchase - Waste Activated Sludge Tank</t>
  </si>
  <si>
    <t>TPN-167836</t>
  </si>
  <si>
    <t>AMR Meter Replacement</t>
  </si>
  <si>
    <t>"Plans are to replace the Town\u2019s aged water meters with electronic read meters. The project will consist of the replacement of 380 manual read meters with Kamstrup Smart meters, installation of a Kamstrup Data Collector, AMI Software and Hosting, Advanced Coveter and Programming Device, Billing Integration File, and On-Site training.\nThis project will address the Town of Hollow Rock's water loss of 75%."</t>
  </si>
  <si>
    <t>TPN-167837</t>
  </si>
  <si>
    <t>Main St. Creek Crossing</t>
  </si>
  <si>
    <t>"Plans are to replace 200ft of an existing water main located on Main St that crosses under Hollow Rock Branch creek just south of the railroad tracks. The existing 4\u201d PVC water main will be replaced with 4\u201d HDPE pipe installed in an 8\u201d casing by means of boring and will include the installation of two water valves.\nThis project will address the Town of Hollow Rock\u2019s critical needs area of 75% water loss. The existing creek crossing is aged and prone to leaks and causes interruption in water service to a large portion of customers when a break occurs."</t>
  </si>
  <si>
    <t>TPN-167838</t>
  </si>
  <si>
    <t>Hwy 114 Water Line Replacement</t>
  </si>
  <si>
    <t>"Plans are to replace 1720 LF of 1\u201d water main with a 6\u201d PVC water main on Hwy 114 from the water plant south to 19610 Hwy 114. The project will also include the replacement of 5 existing water service lines and installation of a tapping saddle with valve and a fire hydrant assembly.\nAlthough this project does not address a critical needs area it will eliminate customer complaints of low water pressure and volume in the area by installing an adequately sized water main. This will in turn provide customers with a better-quality water service."</t>
  </si>
  <si>
    <t>TPN-167839</t>
  </si>
  <si>
    <t>Seminary St. Service Line Replacement</t>
  </si>
  <si>
    <t>"Plans are to replace 41 water service lines starting at the address of 21885 Seminary St traveling south approximately 6100 feet to the intersection of Hwy 70 and Seminary St. The existing copper and rolled plastic service lines will be replaced with CTS tubing.\nThis project will address both the Town of Hollow Rock water loss of 75% and the Modernization of Drinking Water Systems due to the existing water service lines being over 50 years old."</t>
  </si>
  <si>
    <t>TPN-167840</t>
  </si>
  <si>
    <t>Broad St. Water Line Tie-In</t>
  </si>
  <si>
    <t>"Plans are to install 1680 LF of 8\u201d water main on Broad St from the intersection of Broad St and Hwy 114 to the intersection of Broad and Dodd St. The project will also include the installation of 2 new tapping saddles and water valves.\nAlthough this project does not address a critical needs area it will eliminate customer complaints of low water pressure and volume in the area by eliminating a dead-end water main. This will in turn provide customers with a better quality water service."</t>
  </si>
  <si>
    <t>TPN-167841</t>
  </si>
  <si>
    <t>"Lagoon Dredging\nTiptonville was issued Directors Order WPC 21-0024 on May 10, 2021 for violations at the Tiptonville Lagoon (NPDES Permit TN0024609). All of the following projects address significant non-compliance by completing either lagoon improvements necessary to achieve compliance or reducing incoming I/I, which in turn reduces flows and waste loads at the lagoon. In order to accomplish the needed aeration system replacements, the lagoon must first be dredged"</t>
  </si>
  <si>
    <t>TPN-167842</t>
  </si>
  <si>
    <t>Lagoon Improvements</t>
  </si>
  <si>
    <t>"Lagoon Dredging, Baffle Replacement, &amp; Misc Imps to Achieve NPDES Permit Compliance\nThe aeration system at Tiptonville\u2019s lagoon, originally constructed and permitted circa 1984, must be replaced to restore its deteriorated mixing and aeration capacity (Project WW-PDC-2)."</t>
  </si>
  <si>
    <t>TPN-167843</t>
  </si>
  <si>
    <t>Lagoon Instrumentation &amp; Metering Repairs</t>
  </si>
  <si>
    <t>"Repair, Replacement, &amp; Calibration of Instrumentation &amp; Metering at Lagoon\n\nA refrigerated composite sampler will be installed at the lagoon and the instrumentation and metering will be inspected by qualified technicians, repaired or replaced as-needed, and calibrated to insure that the data reported as required by Tiptonville's NPDES permit is accurate (WW-PDC-3)."</t>
  </si>
  <si>
    <t>TPN-167844</t>
  </si>
  <si>
    <t>C-420 Sewer System Rehab</t>
  </si>
  <si>
    <t>"Reimbursement for - C-420 Manhole Repairs &amp; Replacements\nWW-PDC-5 is a sewer system rehabilitation project awarded as Tiptonville Contract 420 on August 9, 2022 and currently underway which addresses manhole defects identified by Tiptonville Contract 320 and includes air valve replacements (this project is a request for reimbursement for an ongoing project). Manhole repairs and rehabilitation are currently underway (Tiptonville Contract 420) with the objective of reducing I/I in the collection system, which will in turn reduce wet weather flows and influent waste loads at the lagoon."</t>
  </si>
  <si>
    <t>TPN-167845</t>
  </si>
  <si>
    <t>Water Plant South Wall Replacement</t>
  </si>
  <si>
    <t>"Replacement of South Wall at Water Plant, Including new steel wall system, ventilation fans, &amp; electrical conduit relocation/replacement to facilitate construction."</t>
  </si>
  <si>
    <t>TPN-167846</t>
  </si>
  <si>
    <t>Claiborne Co District 1 Waterline Extensions</t>
  </si>
  <si>
    <t>"Waterline extension to un-served residences along Ferguson Ridge Rd from Cave Springs Rd to end of County roadway maintenance. Project meets "Enhancing Service to Small, Underserved, or Disadvantaged Communities for Drinking Water Systems" critical need priority area. The new pipe matches the existing pipeline."</t>
  </si>
  <si>
    <t>TPN-167847</t>
  </si>
  <si>
    <t>Claiborne Co District 2 Waterline Extensions</t>
  </si>
  <si>
    <t>"Waterline extensions to un-served residences along Lone Mountain Rd, Cupp Ridge Rd, Cedar Rd, and Clayton Lynch Lane. Project meets "Enhancing Service to Small, Underserved, or Disadvantaged Communities for Drinking Water Systems" critical need priority area. The new pipe matches the existing pipeline."</t>
  </si>
  <si>
    <t>TPN-167848</t>
  </si>
  <si>
    <t>Claiborne Co District 3 Waterline Extensions</t>
  </si>
  <si>
    <t>"Waterline extensions to un-served residences along Mabetown Rd, Bear Creek Rd, Lone Mountain Rd, and Straight Creek Rd. Project meets "Enhancing Service to Small, Underserved, or Disadvantaged Communities for Drinking Water Systems" critical need priority area, The new pipe matches the existing pipeline."</t>
  </si>
  <si>
    <t>TPN-167849</t>
  </si>
  <si>
    <t>Claiborne Co District 4 Waterline Extensions</t>
  </si>
  <si>
    <t>"Waterline extensions to un-served residences along US Hwy 25E, TN Hwy 33, and TN Hwy 345 (Cedar Fork Rd). Project meets "Enhancing Service to Small, Underserved, or Disadvantaged Communities for Drinking Water Systems" critical need priority area. The new pipe matches the existing pipeline."</t>
  </si>
  <si>
    <t>TPN-167850</t>
  </si>
  <si>
    <t>Claiborne Co District 5 Waterline Extensions</t>
  </si>
  <si>
    <t>"Waterline extensions to un-served residences along Poplar Grove Rd and TN Hwy 63 (Forge Ridge Rd). Project meets "Enhancing Service to Small, Underserved, or Disadvantaged Communities for Drinking Water Systems" critical need priority area. The new pipe matches the existing pipeline."</t>
  </si>
  <si>
    <t>TPN-167851</t>
  </si>
  <si>
    <t>Claiborne Co District 6 Waterline Extensions</t>
  </si>
  <si>
    <t>"Waterline extensions to un-served residences along US 25E and Vancel Hill Rd. Project meets "Enhancing Service to Small, Underserved, or Disadvantaged Communities for Drinking Water Systems" critical need priority area. The new pipe matches the existing pipeline."</t>
  </si>
  <si>
    <t>TPN-167852</t>
  </si>
  <si>
    <t>Claiborne Co District 7 Waterline Extensions</t>
  </si>
  <si>
    <t>"Waterline extensions to un-served residences along Pearman Rd and Providence Rd. Project meets "Enhancing Service to Small, Underserved, or Disadvantaged Communities for Drinking Water Systems" critical need priority area. The new pipe matches the existing pipeline."</t>
  </si>
  <si>
    <t>TPN-167853</t>
  </si>
  <si>
    <t>Claiborne Co District 8 Waterline Extensions</t>
  </si>
  <si>
    <t>"Waterline extensions to un-served residences along Dividing Ridge Rd, Moyers Cemetery Lane, Sharp Rd, and Moyers Rd. Project meets \u201cEnhancing Service to Small, Underserved, or Disadvantaged Communities for Drinking Water Systems\u201d critical need priority area. The new pipe matches the existing pipe."</t>
  </si>
  <si>
    <t>TPN-167854</t>
  </si>
  <si>
    <t>McMinn County-Calhoun Charleston Utility District (CCUD)-AMP</t>
  </si>
  <si>
    <t>The Calhoun Charleston Utility District (CCUD) will conduct an Asset Management Plan. This project is identified as a needed plan on CCUD's Infrastructure Scorecard and aligns with the TDEC Drinking Water Critical needs Matrix which requires an Asset Management Plan.</t>
  </si>
  <si>
    <t>TPN-167855</t>
  </si>
  <si>
    <t>McMinn County-CCUD GIS Project</t>
  </si>
  <si>
    <t>The Calhoun Charleston Utility District (CCUD) will purchase and install IT Infrastructure. This project is identified as a needed plan on CCUD's Infrastructure Scorecard and aligns with the TDEC Drinking Water Critical needs Matrix.</t>
  </si>
  <si>
    <t>TPN-167856</t>
  </si>
  <si>
    <t>CCUD Interconnection with Etowah Utility Boardon Piney Grove Rd</t>
  </si>
  <si>
    <t>TPN-167857</t>
  </si>
  <si>
    <t>McMinn County-Riceville Utility District (RUD) IT Infrastructure</t>
  </si>
  <si>
    <t>The Riceville Utility District (RUD) will purchase and install IT Infrastructure. This project is identified as a needed plan on RUD's Infrastructure Scorecard and aligns with the TDEC Drinking Water Critical needs Matrix.</t>
  </si>
  <si>
    <t>TPN-167858</t>
  </si>
  <si>
    <t>McMinn County-RUD SCADA</t>
  </si>
  <si>
    <t>"The Riceville Utility District will install Supervisory Control and Data Acquisition (SCADA)within their Water System, in order to improve operational efficiency. This project will allow for the utility to monitor tank levels, chemical levels, UV intensity, and other water appurtenances."</t>
  </si>
  <si>
    <t>TPN-167859</t>
  </si>
  <si>
    <t>McMinn County-RUD Asset Management Plan</t>
  </si>
  <si>
    <t>The Riceville Utility District (RUD) will conduct an Asset Management Plan. This project is identified as a needed plan on RUD's Infrastructure Scorecard and aligns with the TDEC Drinking Water Critical needs Matrix which requires an Asset Management Plan. This project aligns with the TDEC Drinking Water Critical needs Matrix because it will improve the water loss percentage of the water system.</t>
  </si>
  <si>
    <t>TPN-167860</t>
  </si>
  <si>
    <t>RUD Water Tank</t>
  </si>
  <si>
    <t>TPN-167861</t>
  </si>
  <si>
    <t>McMinn County-CCUD Interconnection with Athens Utility Board (AUB)</t>
  </si>
  <si>
    <t>"This project is addressing Calhoun Charleston Utility's critical need of Drinking Water Lines 50+ Years &gt;50%.\n\nThe Calhoun Charleston Utility will replace an interconnection with the Athens Utilities Board on Piney Grove Rd at County Road 700. This interconnection is vital, as it provides an emergency interconnection between the two water providers, in case either system were to lose one of its primary sources of water. This project aligns with the TDEC Drinking Water Critical needs Matrix which requires an Asset Management Plan which requires utilities to devote 25% of their TDEC ARPA SWIG Budget to Asset Replacement."</t>
  </si>
  <si>
    <t>TPN-167862</t>
  </si>
  <si>
    <t>Vanleer Waterline Connection</t>
  </si>
  <si>
    <t>"The Waterline Connection will consist of an 8-inch Waterline along Highway 49. This waterline will also include a 250 gpm booster pump station used to pump water from Vanleer Highway along Highway 49 to the Existing Vanleer Water Tank. The waterline connection will address the critical needs of the following:\n1. Achieving compliance with local, state, and federal drinking water\n2. Consolidation / regionalization for drinking water systems\n3. Managing Risk / Building Resilience to Extreme Weather Events\n4. Enhancing Service to small, underserved, or disadvantaged communities for drinking water systems"</t>
  </si>
  <si>
    <t>TPN-167863</t>
  </si>
  <si>
    <t>STCUP Asset Management</t>
  </si>
  <si>
    <t>"The Asset Management Plan will consist of system mapping and water modeling. Also, a plan to identify the following:\n1. System physical weakneses\n2. System hydraulic weaknesses\n3. System resilience to severe weather events or other hazards\n4. Connections to other utilities to provide redundancy\n5. Emergency action plans to be taken in the event of critical failures such as:\na. breaks in lines critical to system operation\nb. loss of water source\nc. drought"</t>
  </si>
  <si>
    <t>TPN-167864</t>
  </si>
  <si>
    <t>STCUP Proposed Waterline Work</t>
  </si>
  <si>
    <t>"The proposed waterline work for STCUP will consist of making corrections to the system with the help from the Asset Management Plan in accordance with the TDEC and SWIG priorities. This project includes replacement of waterline work to address the systems weaknesses, provide resilience during severe weather conditions, provide connections to other utilities, repair breaks in the lines, and reduce water loss in the system."</t>
  </si>
  <si>
    <t>TPN-167865</t>
  </si>
  <si>
    <t>Sevier County Water Line Extensions</t>
  </si>
  <si>
    <t>"The remaining TDEC ARP funding will be utilized for priority projects for the Sevier County Water System. Sevier County formed the Sevier County Water Committee over 20 years ago. The Sevier County Water distribution system serves over 1,700 residential water customers with 50 miles of water line throughout the county, along with four water storage tanks, and three booster pump stations. The system is supplied by purchasing water from surrounding cities and utility districts. There are eleven (11) separate master metered areas that collectively make up the Sevier County Water System. The County Infrastructure Scorecard did not identify any critical need areas, which illustrates that the Sevier County Water Department is doing an excellent job at maintaining and operating their systems. Therefore, Sevier County will utilize the remaining TDEC ARP funding for additional eligible activities.\n\nSevier County and the Sevier County Water Committee are proposing to use the remaining TDEC ARP funding, and required co-funding, to extend water lines to areas of the County in need of a safe, potable water supply. There is a total of six areas for the proposed extensions which include:\n\nDeer Valley 49\nMillican Grove 149\nSugar Loaf to Dupont 38\nOma Lee Drive 34\nPittman Center 55\nLittle Valley 46"</t>
  </si>
  <si>
    <t>TPN-167866</t>
  </si>
  <si>
    <t>Morgan County Coalfield School WWTP Replacement</t>
  </si>
  <si>
    <t>"The Morgan County Infrastructure Scorecard identified three critical needs: Permit Compliance, Infiltration and Inflow (I/I), and Asset Management Planning. This project will tackle Permit Compliance issues.\n\nMorgan County operates a wastewater system serving Coalfield K-12 School and the Coalfield Community Public Park. The current treatment plant, designed for 15,000 gpd, is underutilized at ~2,000 gpd from the school, leading to biological underloading and frequent noncompliance. Modifying the existing plant is not feasible.\n\nFollowing a Consent Order (CASE NO. WPC16-0009) issued on January 30, 2017, the project proposes replacing the oversized WWTP with a new 5,000 gpd facility using a fixed film bio-reactor. The new process will include a primary tank for solids removal, an Attached Growth Bio-Reactor, recirculation pumps, disinfection, and post aeration.\n\nAlongside the WWTP replacement, the County will develop an Asset Management Plan with local funding, not included in the project budget. Both initiatives are set to be completed by September 30, 2026."</t>
  </si>
  <si>
    <t>TPN-167867</t>
  </si>
  <si>
    <t>Wartburg Sewer Collection System Rehabilitation</t>
  </si>
  <si>
    <t>"Wartburg Sewer System:\nThe City of Wartburg owns a wastewater collection and treatment system, which is operated and maintained by PUD. The system provides wastewater to the City of Wartburg, some Morgan County areas, a very large State prison, and the Brushy Mountain Development.\n\nThe Wartburg Infrastructure Scorecard indicated three (3) specific critical needs that included Compliance, Asset Management Planning, and Modernization. This proposed project, along with other funding, will all three of these critical needs.\n\nInflow and Infiltration (I/I) is a critical problem within the City of Wartburg\u2019s sanitary sewer collection system. I/I is not unusual within an aging collection system. The additional flow is impacting the capacity of the pump stations and the wastewater treatment plant, leading to overflows. The City has performed an inspection of approximately two-thirds of their collection system and found numerous defects such as holes, cracks, separated joint, etc. All video inspections have been reviewed and a priority ranking for repairs was developed. The first phase of rehabilitation includes pipe bursting, point repairs, reconnection of services, and manhole rehabilitation or replacement. The majority of these repairs are within the downtown area, which is the oldest area within Wartburg. All Asset Management Plan needs will be completed outside of this project with other funding. This project will be completed no later than September 30, 2026."</t>
  </si>
  <si>
    <t>TPN-167868</t>
  </si>
  <si>
    <t>CUD Water Line Replacement Project</t>
  </si>
  <si>
    <t>"Cumberland Utility District Water System:\nThe CUD provides water to some of the rural, unincorporated areas of Morgan County. The CUD Infrastructure Scorecard indicated critical needs in Asset Management Planning, and Modernization. The utility will handle all asset management needs internally or with other funding, submitting documentation to support completion of these items to TDEC by September 30, 2026.\n\nThe scorecard also highlighted a critical need in Modernization, aged drinking water lines. The CUD is proposing to utilize the TDEC ARPA funding to address this critical need. This project will replace old asbestos cement water lines in the Petros community that are presently leaking and causing many problems, including significant water loss. The improvements will replace aged lines that are prone to significant leakage. This project will be fully complete on or before September 30, 2026."</t>
  </si>
  <si>
    <t>TPN-167869</t>
  </si>
  <si>
    <t>PUD Water Storage Project</t>
  </si>
  <si>
    <t>"The Plateau Utility District (PUD) is Morgan County's main water provider, serving Wartburg, Sunbright, and extensive rural areas. The PUD's critical need, as identified by its Infrastructure Scorecard, is Asset Management Planning, which will be addressed internally or with local funding. All related documentation will be submitted to TDEC by September 30, 2026.\n\nPUD plans to use TDEC ARPA funds for a new water storage facility. The project involves constructing a new 500,000-gallon elevated storage tank in Deer Lodge to replace the current 150,000-gallon tank built in 1976. The existing tank requires extensive repairs, including steel wall fixes, lead paint removal, and concrete foundation work. Moreover, the Deer Lodge tank serves as the reference point for PUD's entire distribution system, which spans most of Morgan County. The limited capacity of the current tank has strained the storage and booster pump stations due to increased demand. The new, larger tank will better meet the residential, commercial, and industrial water needs throughout the PUD system. Completion of the storage project is targeted for no later than September 30, 2026.\n"</t>
  </si>
  <si>
    <t>TPN-167870</t>
  </si>
  <si>
    <t>2022-ARP SEWER SYSTEMS IMPROVEMENTS</t>
  </si>
  <si>
    <t>The Town of Big Sandy requests TDEC-ARP funding and has allocated local ARP funds for match. WW PDC 1 Sewer- aids in repair of critical areas identified on Infrastructure Scorecard. Deficient sewer lines and manholes identified through physical inspection including CCTV and smoke testing will be rehabilitated.</t>
  </si>
  <si>
    <t>TPN-167871</t>
  </si>
  <si>
    <t>Corrective Action Plan Development</t>
  </si>
  <si>
    <t>"The Corrective Action Plan Development will begin with a flow monitoring plan with a goal of obtaining good base line flow data for dry weather and wet weather months. A CCTV program will also be developed to observe the system and prioritized for rehabilitation. A condition assessment of the pump station facilities, pipes, and manholes will be conducted taking in account of the CCTV data, flow monitoring data, and field data. The project is estimated to run from November 2022 to May 2023."</t>
  </si>
  <si>
    <t>TPN-167872</t>
  </si>
  <si>
    <t>Asset Management and Work Order and Preventative Maintenance Program</t>
  </si>
  <si>
    <t>"The Asset Management and Work Order and Preventative Maintenance Program will begin by purchasing the correct software and databases. A methodology for updating all sanitary sewer assets inspected and/or renewed as part of CAP will be agreed upon. As information is updated, the two programs will be updated, and these updates will be continued for the future."</t>
  </si>
  <si>
    <t>TPN-167873</t>
  </si>
  <si>
    <t>Corrective Action Plan Implementation</t>
  </si>
  <si>
    <t>"The CAP Implementation will be the collection system repairs and updates. This will include developing standard specifications, project plans, reports, etc. This project will also include construction of the repairs."</t>
  </si>
  <si>
    <t>TPN-167874</t>
  </si>
  <si>
    <t>Bear Creek Pike Sewage Pumping Station</t>
  </si>
  <si>
    <t>"The existing Bear Creek Pike Sewage Pumping Station is part of Columbia's wastewater collection system. The station was built in 1988 and located in a flood plain. During heavy rain and flooding events, the City can only access the station by boat which is not desirable. The pumping station is part of a growing area within Columbia that has limited capacity at existing sewage pumping station and sewer lines. The station ultimately discharges directly to the WWTP. Placing this station on variable frequency drives will benefit the WWTP as it will allow Columbia to better control the amount of influent flow sent to the plant as VFDs will allow for lower, steady flows compared to existing short periods of high flows sent from the station."</t>
  </si>
  <si>
    <t>TPN-167875</t>
  </si>
  <si>
    <t>Crawford Dr. Sewer Replacement</t>
  </si>
  <si>
    <t>"Plans are to replace 780ft of 20\u201d sewer trunk main and 3 manholes on Crawford Dr. The sewer trunk main runs northwest from Mt. Pelia Rd., along Cane Creek through the back yards of homes located on Crawford Dr.\nThis project will address the critical need of Modernization of Facilities and Equipment for Drinking Water and Wastewater Systems due to the existing sewer main and manholes being over 50 years old. Although the City of Martin\u2019s 40% I&amp;I is not defined as a critical need on the City\u2019s scorecard, the sewer trunk main and manholes are in an area that is prone to flooding due to Cane Creek. There is visual evidence of sinkholes caused by infiltration due to deterioration of the sewer main and manholes. Replacement of this sewer trunk and manholes line will help in the reduction of approximately 221.92 million gallons of I&amp;I a year, which adds an estimated $776,720.00 per year to the City\u2019s wastewater treatment costs."</t>
  </si>
  <si>
    <t>TPN-167876</t>
  </si>
  <si>
    <t>800 University Dr. Sewer Creek Crossing</t>
  </si>
  <si>
    <t>"Plans are to replace a manhole, along with a 120ft of 8-inch PVC sewer main ditch crossing with 100ft of 10-inch ductile iron casing. This project is located behind 800 University Dr.\nThis project will address the critical need of Modernization of Facilities and Equipment for Drinking Water and Wastewater Systems due to the existing manhole and adjoining piping being over 50 years old. The sewer main crosses a ditch and its potential failure could cause wastewater to enter Cane Creek which is located downstream. Also, the City of Martin\u2019s 40% I&amp;I is not defined on the City\u2019s Scorecard as a critical need, the manhole is in an area prone to flooding and there is visual evidence of sinkholes caused by infiltration around the manhole due to deterioration and the failing connection to the sewer main. Replacement of this manhole and sewer main will also help in the reduction of approximately 221.92 million gallons of I&amp;I a year, which adds an estimated $776,720.00 per year to the City\u2019s wastewater treatment costs."</t>
  </si>
  <si>
    <t>TPN-167877</t>
  </si>
  <si>
    <t>Hawks Rd. Sewer Manhole Replacement</t>
  </si>
  <si>
    <t>"Plans are to replace a manhole located 1400ft southwest of Hawks Rd. The manhole is a component of the sewer trunk main that runs to the City\u2019s wastewater treatment facility.\nThis project will address the critical need of Modernization of Facilities and Equipment for Drinking Water and Wastewater Systems due to the existing manhole and adjoining piping being over 50 years old. Although the City of Martin\u2019s 40% I&amp;I is not defined on the City\u2019s Scorecard as a critical need, the manhole is in an area prone to flooding due to Cane Creek and there is visual evidence of sinkholes caused by infiltration around the manhole due to deterioration and the failing connection to the sewer main. Replacement of this manhole will help in the reduction of approximately 221.92 million gallons of I&amp;I a year, which adds an estimated $776,720.00 per year to the City\u2019s wastewater treatment costs."</t>
  </si>
  <si>
    <t>TPN-167878</t>
  </si>
  <si>
    <t>Sewer and Water Asset Management Plans</t>
  </si>
  <si>
    <t>The AMP will address the critical needs highlighted on the score card under Asset Management.</t>
  </si>
  <si>
    <t>TPN-167879</t>
  </si>
  <si>
    <t>Elm St. Water Line Replacement</t>
  </si>
  <si>
    <t>"Plans are to replace the 4950ft of asbestos cement water main with an 8-inch PVC water main. The project will begin at the intersection of Elm and W Peach St. at which point it will connect to an existing 6-inch water main, then travel south on Elm St. to 1251 Elm St. and connect to an existing 8-inch PVC water main. The project also consists of the replacement of 11 water service lines and the new installation of 2 fire hydrant assemblies and 4 water valves.\n\nThis project will address the critical need of Modernization of Facilities and Equipment for Drinking Water and Wastewater Systems due to this existing asbestos cement water main and its appenditures being over 50 years old. Studies have also shown that asbestos cement pipe deteriorates with age and can lead to drinking water contamination. Repairs made to asbestos cement water mains also pose a health risk to workers, along with water and air contamination. This project will eliminate the remaining asbestos cement water mains in the City of Martin\u2019s distribution system."</t>
  </si>
  <si>
    <t>TPN-167880</t>
  </si>
  <si>
    <t>Flower Lane Water Line Replacement</t>
  </si>
  <si>
    <t>"Modernization of aged facilities. Replacement of old asbestos cement water lines including new saddles, yokes, boxes, etc. for each service line along Flower Lane in Estill Springs, TN."</t>
  </si>
  <si>
    <t>TPN-167881</t>
  </si>
  <si>
    <t>2022-8463-WW-PDC-02_Collection System Improvements</t>
  </si>
  <si>
    <t>"Henderson has fifteen (15) sanitary sewer pump stations that need to be monitored with SCADA. The SCADA systems would provide immediate notification when problems arise with the pump stations, such as power failure, high level alarms due to pump failures or other issues. Currently the city relies on daily drive by checks which can cause a delay in repairs creating overflow issues.\nHenderson also has three (3) sanitary sewer pump stations that are outdated and in need of repair or replacement. These pump stations are twenty plus years old and have outlived their life expectancy. The stations and the needed repairs are as follows.\n\u2022 Fourth Street Pump Station - 3 HP pumps \u2013 Station needs new wet well, pumps, etc. pumps.\n\u2022 Shaw Pump Station \u2013 Replace the pumps only.\n\u2022 Hwy 45/ Sand RD PS. - remove pump station and install a gravity sewer line. Consisting of approx. 1,200 lf of 8" dia. pipe\n\nCollection System\nThe city has a section of approximately 500 linear feet of 8" dia. gravity sewer line on Mifflin and Second Street, that has caused several issues due to root intrusion, blockages, and leakage. It needs to be lined with a cured-in-place liner (CIPP). The city request funding to complete this task."</t>
  </si>
  <si>
    <t>TPN-167882</t>
  </si>
  <si>
    <t>Wastewater Lagoon Improvements</t>
  </si>
  <si>
    <t>"Henderson operates a sewage collection and treatment system. The sewage treatment system consists of three (3) facultative lagoons, (the North Lagoon, South Lagoon and East Lagoon) located accordingly around Henderson. These lagoons were constructed and permitted in approximately 1968. The city proposed to install screening facilities at the headworks of all three lagoons to remove any floatable items that may impair the treatment ability and assist in the operation of the lagoons. The city would also propose to remove or dredge the east lagoon, and the first cell in the south lagoon to assist in the treatment ability of the east and south lagoon as was previously done in the north lagoon. This project will aid in addressing the violations September 25, 2019, an Order and Assessment and the noted September 25, 2019, an Order and Assessment"</t>
  </si>
  <si>
    <t>TPN-167883</t>
  </si>
  <si>
    <t>Henderson Water treatment Plant Improvements</t>
  </si>
  <si>
    <t>"The Henderson Water Treatment Plant (WTP) was built in the 1950\u2019s and has had additions and modifications over the years to match the demand and keep up with water quality requirements. The last modifications to the water plant were made in approximately 2006 when the filter media was replaced, and automated filter control operators were installed.\n\nCurrently the WTP needs additional modernization and upgrades in the following areas.\n\u2022 Electrical panels and starters \u2013 The current panels and starters are 40 plus years old and replacement parts are becoming extremely difficult to obtain, and when they can be found it is usually from salvaged equipment.\n\u2022 Chemical feed disinfection \u2013 Change disinfection from chlorine gas to liquid bleach. Due to safety issues the majority of water plants the size of Henderson\u2019s have changed their disinfection process from chlorine gas to bleach years ago.\n\u2022 Flow meters \u2013 The water treatment plant flow meters have become outdated and unreliable and need replacement."</t>
  </si>
  <si>
    <t>TPN-167884</t>
  </si>
  <si>
    <t>Henderson Water Distribution Improvements</t>
  </si>
  <si>
    <t>"Henderson has water lines that were installed in the 1940\u2019s that are cast iron and have been sources of consistence problems with leaks and breaks. As funds are available the city has been replacing these lines with ductile iron. The next lines on the list and the most troublesome lines in the system are the city would like to replace are the water lines located on the following streets; N. Carolina, S. Carolina, Parrish, 5th between North and Crook, Newsome, Laura, Trice, and North Avenue. The project will consist of 6,500 lf of 6" dia line and 1,550 lf of 8" dia. line. Line breakdown attached in documents."</t>
  </si>
  <si>
    <t>TPN-167885</t>
  </si>
  <si>
    <t>2022-8466-WW-PDC-01_Wastewater Upgrades</t>
  </si>
  <si>
    <t>"The Town of Mount Carmel plans to include full rehabilitation of the secondary clarifier, replacement of the plant drainage pump station, and addition of a blower improvement project, the NOV\u2019s received will be better addressed and the Town will be better suited for compliance."</t>
  </si>
  <si>
    <t>TPN-167886</t>
  </si>
  <si>
    <t>East Ridge Phase 3 Rehabilitation</t>
  </si>
  <si>
    <t>"The Hamilton County Water and Wastewater Authority (WWTA) manages the sanitary sewer system in East Ridge and is negotiating a Consent Decree with the US EPA and TDEC. East Ridge experiences significant Infiltration and Inflow (I/I) and chronic sanitary sewer overflows (SSOs) during wet weather. The project targets five priority basins (1A, 1B, 3A, 5, and 8A) known for substantial I/I and contributing to SSOs, adding up to 7.6 million gallons of excess water to the system and affecting both East Ridge and Chattanooga's systems.\n\nWith a budget of $3,055,314, the project will prioritize the most critical defects for repair due to funding limitations. It includes rehabilitating pipelines, manholes, and service laterals. The preliminary engineering report is in progress, with design completion expected by April 2023. Following plan approval and project award, construction is set to start in December 2023 and finish by February 2025."</t>
  </si>
  <si>
    <t>TPN-167887</t>
  </si>
  <si>
    <t>2022-8479-DW-PDC-01_Water Treatment Plant Upgrades</t>
  </si>
  <si>
    <t>"The proposed project serves to address critical needs associated with aging infrastructure. McMinnville's existing water treatment plant is over 50 years old, and major components have not been upgraded or significantly improved since that time. This project proposes to replace the existing filter building and laboratory, upgrade the existing settling basins to include plate settlers, rehabilitate the existing chemical storage building, and upgrade the pumps and piping at the raw water intake. The City of McMinnville proposes to utilize State Revolving Fund Loan dollars to match the SWIG funding.\n\nThe proposed project focuses on water treatment plant upgrades and associated aging water line upgrades. Inflow and infiltration and associated wastewater collection line modernization is being performed as a part of other projects. The City completed nearly $2,000,000 in sewer line rehabilitation between 2020 and 2022. Another $1,430,000 in rehabilitation is proposed between 2023 and 2024 to assist in reduction of I/I and the modernization of the sewer system.\n\nAn asset management plan will be completed through other means, and provided prior to 9/30/2026."</t>
  </si>
  <si>
    <t>TPN-167888</t>
  </si>
  <si>
    <t>"Planning, Design, and Construction 1 - Sewer Collection Rehabilitation"</t>
  </si>
  <si>
    <t>Sewer System Main Line Repair &amp; Manhole Rehabilitation to combat the 69% inflow and infiltration rate and percentage of lines that are older than 50 years.</t>
  </si>
  <si>
    <t>TPN-167889</t>
  </si>
  <si>
    <t>"Planning, Design, and Construction 2 - Wastewater Plant Sludge Removal"</t>
  </si>
  <si>
    <t>"Linden\u2019s wastewater treatment plant utilizes a lagoon system that is over 30 years old. Sludge removal is needed to maintain a state of good repair for the treatment plant and to remain in compliance with state wastewater regulations. The initial intake cell currently has sludge high enough to prevent the use of existing aerators, with sludge reaching the surface level of the lagoon. This need has been identified by TDEC inspections and requested the cleaning be completed before a violation is issued."</t>
  </si>
  <si>
    <t>TPN-167890</t>
  </si>
  <si>
    <t>"Drinking Water: Planning, Design, and Construction 1 Water Line Improvements"</t>
  </si>
  <si>
    <t>"In addition to improving pressure with DW-PDC-2, DW-PDC-1 will establish 50,000 linear feet of 4-inch PE Water line that will provide service to residents that are currently unserved and have poor water quality in residential wells in the southwest portion of the existing water system.\nAn improvement will also be included for the regionalization of the drinking water system, adding connections between the Linden water network and the Lobelville water network with the construction of the proposed line on Tom Creek Road."</t>
  </si>
  <si>
    <t>TPN-167891</t>
  </si>
  <si>
    <t>"Drinking Water: Planning, Design, and Construction 2 - Elevated Storage Tank"</t>
  </si>
  <si>
    <t>"Water line improvements are necessary to address limitations of the current drinking water system including low pressure and poor quality well water. The southwest portion of the existing water system is approximately 20-30 miles from the Linden Water Plant. In peak hours, pressures consistently drop into the low 20 psi range. To address these low pressures, the Town proposes a connection along Swindle Creek Road and the construction of a 100,000 gallon storage tank on SR128 near the intersection of New Era Ridge Road."</t>
  </si>
  <si>
    <t>TPN-167892</t>
  </si>
  <si>
    <t>"Drinking Water: Planning, Design, and Construction 3 - Asset Management Plan"</t>
  </si>
  <si>
    <t>"Renewing the existing plan for GIS Mapping directly addresses the State\u2019s critical need priority area of Asset Management Planning for Sustainable Drinking Water, Wastewater, and Stormwater Systems."</t>
  </si>
  <si>
    <t>TPN-167893</t>
  </si>
  <si>
    <t>City of Springfield WWTP Equipment</t>
  </si>
  <si>
    <t>"Springfield is seeking funds to modernize its 36-year-old Wastewater Treatment Plant (WWTP) to boost capacity and meet compliance standards. The WWTP, with a 3.44 MGD capacity, employs extended aeration, UV disinfection, and aerobic sludge treatment, discharging into Sulphur Fork Creek, vital for drinking and agricultural use.\n\nCurrently, the WWTP averages 2.699 MGD but peaks over 7.5 MGD in wet weather, surpassing its 7.0 MGD peak design rate. Its outdated setup doesn't fulfill TDEC's design, redundancy, and data recording standards, lacking automated monitoring and control.\n\nSpringfield has initiated upgrades including the effluent flow meter, influent screen, UV systems, and aeration basin diffusers. An optimization study prompted a design for a new facility, due by 2022, to increase capacity to 7.0 MGD and handle up to 12.0 MGD during peak times, meeting future ammonia and nitrogen limits. To cut costs and construction time, Springfield aims to use TDEC ARP funds for early equipment purchase, bypassing contractor mark-ups. This includes screens, pumps, generators, blowers, filters, UV systems, and a sludge press. Targeting completion by September 30, 2026, the upgrade will support a population equivalent of 17,000 and industrial growth, addressing challenges in meeting ammonia effluent limits during high flow and hot conditions."</t>
  </si>
  <si>
    <t>TPN-167894</t>
  </si>
  <si>
    <t>Valve Insertion</t>
  </si>
  <si>
    <t>"Replacement of old isolation valves.\nQty (10) 6" Isolation valves."</t>
  </si>
  <si>
    <t>TPN-167895</t>
  </si>
  <si>
    <t>AMR Meter Upgrade</t>
  </si>
  <si>
    <t>"WATER LOSS REDUCTION - Install AMR transducers on existing water meters, includes software, reader hardware (if needed), setup, integration into existing billing system. Qty. (375)"</t>
  </si>
  <si>
    <t>TPN-167896</t>
  </si>
  <si>
    <t>Water Reservoir Rehab</t>
  </si>
  <si>
    <t>"Rehabilitate exterior of existing 265,000 gallon rectangular concrete water reservoir with elastomeric membrane system to address water loss at reservoir site"</t>
  </si>
  <si>
    <t>TPN-167897</t>
  </si>
  <si>
    <t>Water Loss Study</t>
  </si>
  <si>
    <t>"WATER LOSS REDUCTION\n1. Identify water loss issues so that requisite repairs to leaking infrastructure and replacements to outdated components may be completed."</t>
  </si>
  <si>
    <t>TPN-167898</t>
  </si>
  <si>
    <t>The project will construct a one million gallon water tank that will be operational by 04/01/2025.</t>
  </si>
  <si>
    <t>TPN-167899</t>
  </si>
  <si>
    <t>Wastewater I/I</t>
  </si>
  <si>
    <t>"Replacement of approximately 1,139 LF of 8-inch sewer line with 8-inch or 12-inch sewer line and rehabilitation of approximately 1,745 LF of 8-inch sewer line using CIPP trenchless technologies along Hiwassee Road and on adjacent streets."</t>
  </si>
  <si>
    <t>TPN-167900</t>
  </si>
  <si>
    <t>Cosby Wastewater Line Extension</t>
  </si>
  <si>
    <t>"Cocke County, with the City of Newport and Newport Utilities (NU), is set to use TDEC ARP funds for vital infrastructure upgrades, as per the NU Score Card. These upgrades focus on Planned O&amp;M and Work Order System improvements, water plant modernization, and waterline replacement. NU is reviewing the water plant and distribution for enhancements and is set to replace about 4 miles of waterlines on Industrial Rd. There's also a 20-year initiative to replace all CIP and AC lines and to revamp the Parrottsville and Cosby Booster Pump Stations.\n\nThe WW-PDC-1 project will install 56,800 LF of wastewater lines from Newport to Cosby Schools, moving away from an outdated package system. It's split into two phases: Phase I to Wilton Springs Road and Phase II to Cosby Schools, with the aim to complete both with the funds provided, though Phase I may be the initial focus if needed.\n\nThe project supports state health and safety goals by upgrading deficient wastewater systems, addressing environmental issues from the current system, and aiding residents with poor septic systems by providing access to municipal wastewater lines.\n\nThe project schedule includes geotechnical and land surveys (120 days), preliminary design (180 days), construction documents (180 days), TDEC review (45 days), bidding (30 days), and construction (960 days). To speed up the work, multiple contractors will concurrently work on different parts of the project."</t>
  </si>
  <si>
    <t>TPN-167901</t>
  </si>
  <si>
    <t>Replace Aging Belt Presses with Centrifuges for Dewatering at WWTP</t>
  </si>
  <si>
    <t>This project will address Significant Non-Compliance issues at the wastewater treatement plant by replacing worn out belt presses with centrifuge for the dewatering process. This equipment will improve the dewatering process and allow the plant to be operated in accordance with original design specifications.</t>
  </si>
  <si>
    <t>TPN-167902</t>
  </si>
  <si>
    <t>Asset Management Plan - WW &amp; SW</t>
  </si>
  <si>
    <t>"Asset Management Plan (Develop an Asset Management Plan for the sewer collections and stormwater systems to include GIS mapping and a prevention work plan, to assess the condition of existing facilities and to help maintain a capital improvement plan and budget.)"</t>
  </si>
  <si>
    <t>TPN-167903</t>
  </si>
  <si>
    <t>Oneida WTP Improvements</t>
  </si>
  <si>
    <t>"The Town of Oneida, drawing water from Baker Lake and the Town Park Recreation Lake, faces high levels of iron, manganese, and total organic carbon, causing compliance challenges. Although recent changes have made the water treatment plant (WTP) compliant, further improvements are planned to secure long-term compliance and efficiency, potentially reducing raw water use for clarifier rinsing and backwashing by 20%, thus improving pre-filtration water quality.\n\nThese WTP upgrades will enhance treatment and decrease raw water consumption, which is vital during droughts. Oneida's water, mainly from Baker Lake and Recreation Lake, has been strained in dry periods, emphasizing the importance of water efficiency. The WTP, a 4.0 MGD facility built circa 2000, has struggled with disinfection by-product (DPB) standards due to new regulations. Operational tweaks have bettered treatment but led to more raw water use.\n\nThe planned installation of flocculation and sedimentation basins before the package treatment units aims to cut water use to around 10% for production, greatly reducing withdrawals and improving the WTP's compliance with stringent standards. This initiative will bolster the town's water supply resilience and quality, catering to immediate and future requirements."</t>
  </si>
  <si>
    <t>TPN-167904</t>
  </si>
  <si>
    <t>Mansker Creek Pump Station Improvements</t>
  </si>
  <si>
    <t>"Rehabilitation of the Mansker Creek Pump Station -- replacement of 2 lift stations, new electrical power feed and electrical upgrades to supporting equipment, installation of bypass connection and platforms, and painting of the station."</t>
  </si>
  <si>
    <t>TPN-167905</t>
  </si>
  <si>
    <t>Grainger County Wastewater System Improvements</t>
  </si>
  <si>
    <t>"Grainger County Wastewater System:\nThe Grainger County Wastewater System provides service to the Grainger County Industrial Park, the Bean Station Elementary School, the Grainger County High School, as well as residential users. The 20-year-old Grainger County Wastewater Treatment Plant requires several modernization upgrades. The proposed work includes adding a timer control for the flow equalization pumps, replacing air drop piping, valves and diffusers in the flow equalization tank, replacing air drop piping, valves and diffusers in aeration tank, replacing the effluent flow meter with ultrasonic flow meter, and constructing an Aerobic Digester. The project will also include improvements to one of the main collection line and pumping stations, which is work that has already been completed after March of 2021.\n\nThe Infrastructure Scorecard also detail several Asset Management needs, and the County will request SRF funding to cover these costs."</t>
  </si>
  <si>
    <t>TPN-167906</t>
  </si>
  <si>
    <t>Town of Bean Station Sewer System</t>
  </si>
  <si>
    <t>"The Town of Bean Station is initiating a project to establish a public sewer system, connecting to the Morristown Sewer System across Cherokee Lake. Without an existing sewer utility, Bean Station lacks an Infrastructure Scorecard.\n\nThe town has reached a preliminary agreement with Morristown Utilities, where Bean Station will own and maintain the transmission lines, and Morristown will handle the treatment. Sewage from Bean Station will be directed to a central duplex pump station, then pumped to Morristown's treatment plant.\n\nThe project's first phase involves laying a force main to service the area from the south side of the David Green Bridge to the Shell Gas station on Highway 25-E, spanning 10,800 feet. The second phase extends from the Shell station to the intersection of Highway 25-E and Broadway, adding another 12,142 feet of force main. The TDEC ARPA-funded project encompasses the construction of both phases."</t>
  </si>
  <si>
    <t>TPN-167907</t>
  </si>
  <si>
    <t>BSUD Water Improvements</t>
  </si>
  <si>
    <t>"Bean Station Utility District:\nThe BSUD Infrastructure Scorecard identified two critical need areas, Compliance and Asset Management Planning. Under Compliance, the UD had a Drinking Water Violation. This violation was a simple reporting issue that has since been corrected. So, there currently are no drinking water violations. In addition, the Scorecard detailed Asset Management Planning needs. The BSUD will utilize funding to address these Asset Management Planning needs. This will include an asset management plan, mapping equipment and services, telemetry equipment, etc. For the purposes of this application, Bean Station intends to address administrative, technological, and operational problems, especially water loss, with ARPA funding as follows:\n\u2022 Computers/software\n\u2022 District Mapping\n\u2022 Water Tank Telemetry\n\u2022 AMR System Wide Metering\n\u2022 Pump Station and Line Replacement\n\u2022 Asset Management Planning\nWater loss has compounded district problems due to aged, leaky pipes that comprise the majority of the district\u2019s interior distribution system. The solution for water loss begins with replacing waterlines in the areas of greatest past repairs and age. Specifically, replacements will begin along the Lakeshore Road area of the district. In addition, the district will replace all water meters using Automatic Meter Reading System (AMR) technology."</t>
  </si>
  <si>
    <t>TPN-167908</t>
  </si>
  <si>
    <t>LBCUD Water Improvements</t>
  </si>
  <si>
    <t>"Luttrell-Blaine-Corryton Utility District:\nThe LBCUD Infrastructure Scorecard identified only one critical need area, Asset Management Planning. These needs will be covered as part of this application.\nThe LBCUD provides water service in areas of Grainger, Knox and Union counties. LBCUD is proposing to utilize TDEC ARPA funding to address several Asset Management Planning needs, as well as to replace asbestos cement pipe in Grainger County, and run new water extensions in Grainger County.\n\nIn addition to the asset management planning, LBCUD proposes to replace a section of old, asbestos cement water line on Emory Road, in Grainger County. This line has been prone to breakage and leaks, and needs to be completely replaced. Also proposed is a water line extension from the unincorporated community of Washburn on our State Highway 131. Residents along this section of the highway have requested service for several years, and LBCUD has the closest system that can provide a safe, potable water supply."</t>
  </si>
  <si>
    <t>TPN-167909</t>
  </si>
  <si>
    <t>Trimble Lift Station Replacement</t>
  </si>
  <si>
    <t>"Plans are to replace the two effluent lift stations that pump finished wastewater from the town\u2019s lagoon to the Obion River. The project will consist of two Smith and Loveless lift stations with new control panels, piping, and valves, that will be installed on existing wet wells.\n\nThis project will address the critical needs areas of modernization due to the lift stations being over fifty years old. Due to the age of the existing lift stations parts for needed repairs can take months to acquire if they are even available."</t>
  </si>
  <si>
    <t>TPN-167910</t>
  </si>
  <si>
    <t>Trimble Sewer Rehab</t>
  </si>
  <si>
    <t>"Plans are to rehabilitate 2500ft of sewer main utilizing the cure in place method. The rehabilitation project will also consist of the replacement of 1000ft of clay tile sewer service lines with PVC piping, twenty-one sewer services connections, installation of 21 sewer service cleanouts, one hundred-eighty feet of manhole lining, and the replacement of three manhole frames and lids. The town received a planning grant and is in the process using camera logging that will identify the areas in which the rehabilitation work will be performed.\n\nThis project will address the critical needs areas of modernization due to the sewer mains being over fifty years old and the seventy-five percent inflow and infiltration. The approximately 32.85 million gallons of inflow and infiltration adds $114,975.00 per year in treatment cost to the town\u2019s sewer system."</t>
  </si>
  <si>
    <t>TPN-167911</t>
  </si>
  <si>
    <t>PROJECT #1-WATER LINE REPLACEMENTS-NASHVILLE HIGHWAY (HWY. 31A)</t>
  </si>
  <si>
    <t>"The Marshall County Board of Public Utilities (MCBPU) proposes to install approximately 37,000 linear feet of 8\u201d and 12\u201d ductile iron pipe water line along Hwy. 40, Belfast Farmington Road, and Nashville Highway (US Hwy. 31A) in Marshall County, TN. The project was publicly advertised and bid on April 6, 2022 and has been awarded to Cumberland Pipeline, LLC with a unit price low-bid of $8,259,590.00 for Parts A, B, and C. The purpose of the project is to replace and abandon existing old 6\u201d asbestos cement water line in poor condition and to upgrade the pipe size to provide additional water supply to northern Marshall County, Henry Horton State Park, and the Town of Chapel Hill, TN. For funding purposes, the project was bid in Parts A, B, and C. Part A, which includes Hwy. 40, Belfast Farmington Road, and Hwy. 31A from Hwy. 64 to Powell Lane, is to be funded entirely by MCBPU. MCBPU seeks \u201cconstruction only\u201d ARPA funding in the amount of $3,075,565.00 to complete the first approximately 19,755 L.F. of water line replacement of Part A. The total bid for Part A was $4,874,428.00.\n\nCRITICAL NEEDS: Modernization of aged and undersized drinking water lines.\n\nSHARED PURPOSE FOR PARTNERS: MCBPU is responsible for funding 100% of Part A. Funding for Parts B and C of the full project is a collaborative effort.\n\nGOALS OF THE PROJECT: MCBPU owns and operates the water system which serves residents in unincorporated Marshall. This project scope is located entirely outside the corporate l"</t>
  </si>
  <si>
    <t>TPN-167912</t>
  </si>
  <si>
    <t>PROJECT #4-AMP-SEWER</t>
  </si>
  <si>
    <t>"The City of Erin is embarking on a project to develop a GIS-based asset management plan for its wastewater infrastructure, with a budget of $18,400.00. The project, starting on 02/01/2023 and ending on 12/23/2024, involves purchasing an ESRI software subscription, digitizing paper maps, collecting supplemental data with GPS and mobile devices, and buying tablets for IT infrastructure. The plan will integrate existing records, financial data for depreciation schedules, and create a work order system. This will update the City's capital improvement plan with visual GIS representations of future improvements.\n\nThe project addresses the critical need for an Asset Management Plan, as per the Infrastructure Scorecard, and aims to enhance the City's tracking and maintenance of its sewer system. It will run alongside other projects, with key milestones including grant notification, map digitization, data collection, tablet setup, and condition assessment updates, aiming for completion by 12/23/2024. There are no system violations associated with this project."</t>
  </si>
  <si>
    <t>TPN-167913</t>
  </si>
  <si>
    <t>PROJECT #1-TRANSMISSION LINE UPGRADES</t>
  </si>
  <si>
    <t>"The City of Erin is upgrading its water transmission line, a project starting on 02/01/2023 and ending on 08/10/2026, with a budget of $2,281,743.07. This line, constructed in the 1970s and now over 50 years old, is vital for water distribution from the Yellow Creek WTP to the Finley Pump Station, serving Cumberland City and the Stewart-Houston Industrial Park. Recent years have seen several major breaks due to the aging cast iron material. The upgrade involves replacing sections with 12\u201d or 18\u201d ductile iron pipe, depending on hydraulic needs and budget, covering approximately 15,000 LF. This modernization addresses the critical need for system reliability and reducing water loss, as identified in the City\u2019s Infrastructure Scorecard. The transmission line is crucial for Houston County, providing water to multiple communities and acting as a backup for Tennessee Ridge. Goals include enhancing WTP capacity for economic development in rural areas, increasing system reliability, and preventing outages. The project timeline includes grant notification, design, permitting, bidding, construction, and close-out, aiming for completion by 8/10/2026. Past non-compliance issues have been resolved.\n"</t>
  </si>
  <si>
    <t>TPN-167914</t>
  </si>
  <si>
    <t>PROJECT #2-WATER LOSS</t>
  </si>
  <si>
    <t>"The City of Erin is tackling a significant water loss issue, over 57%, with a $90,000.00 project to survey and repair leaks across its 140-mile water system. Starting on 02/01/2023 and ending on 05/02/2024, the project will use acoustic leak detection to identify leaks, particularly in rural areas with difficult detection conditions. The City will then repair the leaks, reducing water loss and strain on the Water Treatment Plant (WTP), aligning with the Infrastructure Scorecard's modernization goal.\n\nThe project will benefit Erin as the water provider for central and eastern Houston County and parts of Montgomery, Stewart, and Dickson counties, including key industrial areas. The goal is to lower water loss below 40%, maintain fiscal responsibility, and allow for future expansion.\n\nThe timeline includes grant notification, a year-long leak survey and repair phase, and the development of a water loss control program. The project will run concurrently with other initiatives and aims for completion by 5/2/2024. Past system violations have been resolved."</t>
  </si>
  <si>
    <t>TPN-167915</t>
  </si>
  <si>
    <t>PROJECT #3-AMP-WATER</t>
  </si>
  <si>
    <t>"The City of Erin is embarking on a project to create a GIS-based asset management plan for its drinking water infrastructure, with a budget of $73,600.00. The project, running from 02/01/2023 to 12/23/2024, involves acquiring an ESRI software subscription, digitizing water system maps, collecting data with GPS and mobile devices, and purchasing tablets for IT support. The plan will integrate existing records, financial data for asset depreciation, and establish a work order system for maintenance tasks. This will update the City's capital improvement plan with visual GIS representations.\n\nAddressing the critical need for an Asset Management Plan, as indicated by the Infrastructure Scorecard, the project aims to enhance infrastructure tracking and maintenance. The timeline includes grant notification, map digitization, data collection, tablet setup, and condition assessment updates, with completion set for 12/23/2024. Past system violations have been resolved."</t>
  </si>
  <si>
    <t>TPN-167916</t>
  </si>
  <si>
    <t>2022-8606-WW-IP-01_PROJECT #6-AMP SEWER</t>
  </si>
  <si>
    <t>"Tennessee Ridge is initiating a $15,000.00 project to create a GIS-based asset management plan for its wastewater infrastructure. Starting on 02/01/2023 and concluding on 04/27/2024, the project will involve purchasing an ESRI software subscription, digitizing sewer system maps, collecting data with GPS and mobile devices, and acquiring tablets to support the IT needs of the asset management plan. The Town will compile existing records, including repair logs and as-built plans, to assess the condition of its assets and integrate financial data to establish a depreciation schedule, enabling better tracking of infrastructure age and repair history.\n\nThe project will run in parallel with other initiatives, with key milestones including grant notification, map digitization, data collection, tablet setup, and initial condition assessment, aiming for completion by 4/27/2024. There are no system violations associated with this project."</t>
  </si>
  <si>
    <t>TPN-167917</t>
  </si>
  <si>
    <t>PROJECT #1-WATER LOSS REMEDIATION</t>
  </si>
  <si>
    <t>"Tennessee Ridge is undertaking a water loss remediation project with a budget of $260,355.28, starting on 02/01/2023 and ending on 07/11/2026. The project will replace around 1,500 feet of outdated cast iron water mains, installed in the 1960s, and service lines in the downtown area that are prone to breaks and leaks. The new Class 200 PVC mains will reduce leakage and provide a more reliable water supply.\n\nThis project is critical for modernizing the water distribution system and supports the Town's role as the primary water provider in western Houston County. It aims to reduce water loss by 3% and enhance the reliability of water service for future growth and emergencies.\n\nThe timeline includes grant notification, design, permitting, bidding, evaluation, contract execution, material ordering, construction, and project close-out, with completion by 7/11/2026. Past compliance issues have been resolved."</t>
  </si>
  <si>
    <t>TPN-167918</t>
  </si>
  <si>
    <t>PROJECT #2-NEW GROUNDWATER WELL</t>
  </si>
  <si>
    <t>"Tennessee Ridge is launching a project to construct a new groundwater well with a budget of $569,445.88, set to begin on 02/01/2023 and conclude on 08/05/2026. The town's current water supply, a single well and secondary connections to Erin, is insufficient during peak demand. The new well, capable of producing 250,000 GPD, will be centrally located to enhance supply to existing customers and support a proposed water storage tank.\n\nThis project will increase water production capacity, addressing a critical need for the town and benefiting Houston County, where the town services about 40% of the land area. The goal is to ensure more reliable water service and support future growth and emergencies.\n\nThe timeline for this project, which can run alongside other initiatives, includes grant notification, design, bidding, permitting, contract execution, material ordering, and construction, with completion targeted for 8/5/2026. Past compliance issues have been resolved."</t>
  </si>
  <si>
    <t>TPN-167919</t>
  </si>
  <si>
    <t>PROJECT #3-WATER STORAGE TANK FOR WESTERN END OF COUNTY</t>
  </si>
  <si>
    <t>"Tennessee Ridge is embarking on a project to enhance its water system by adding a water storage tank, with a budget of $645,882.54, from 02/01/2023 to 09/04/2026. This initiative aims to install a tank with a capacity of 75,000 to 125,000 gallons in the western end of the county, complementing a new groundwater well project to meet increased water production needs. This additional storage is crucial for supporting residential growth and ensuring reliability for existing customers who currently depend on a long 6\u201d water main from downtown Tennessee Ridge. The new tank will mitigate outages during main repairs.\n\nAddressing the critical need for more water treatment plant capacity, this project benefits both Tennessee Ridge and Houston County, enhancing service reliability and supporting western county growth.\n\nThe project's goal is to provide reliable water service and cater to future growth and emergencies by increasing storage capacity.\n\nThe timeline includes grant notification, design, permitting, bidding, contract execution, material ordering, and construction, aiming for completion by 9/4/2026. Past compliance issues have been resolved."</t>
  </si>
  <si>
    <t>TPN-167920</t>
  </si>
  <si>
    <t>PROJECT #4-WATER LINE EXTENSIONS TO UNSERVED AREAS &amp; DUPLICATE FEED</t>
  </si>
  <si>
    <t>"Tennessee Ridge is launching a project to extend water lines to unserved areas and create a duplicate feed in the western end of Houston County, with a budget of $798,519.28, from 02/01/2023 to 09/04/2026. This initiative aims to provide redundancy and more reliable service by installing a new water main along Hwy. 147 and critical routes like White Oak Road. While the budget won't complete the entire loop to Cooley Ford area, it will start with vital sections in White Oak Creek area, serving new customers and providing potable water access to existing residences.\n\nThis extension supports the additional production and storage capacity from other projects, benefiting county residents outside Tennessee Ridge town limits by increasing service reliability.\n\nThe goal is to begin a redundant water supply for the western county and serve underserved customers.\n\nThe timeline includes grant notification, design, permitting, bidding, contract execution, material ordering, and construction, aiming for completion by 9/4/2026. Past compliance issues have been resolved."</t>
  </si>
  <si>
    <t>TPN-167921</t>
  </si>
  <si>
    <t>2022-8606-DW-PDC-05_PROJECT #5-AMP WATER</t>
  </si>
  <si>
    <t>"Tennessee Ridge is initiating a $45,000.00 asset management plan project for its drinking water infrastructure, starting on 02/01/2023 and ending on 04/27/2024. The plan will be developed on a GIS platform using an ESRI software subscription. The Town will digitize water system maps and collect supplemental data with GPS and mobile devices, purchasing tablets to support the IT needs of the asset management plan. The project will integrate existing records and financial data to establish a depreciation schedule, enabling the Town to monitor the age and repair history of its infrastructure.\n\nThe project will run concurrently with other initiatives, with key milestones including grant notification, map digitization, data collection, tablet setup, and initial condition assessment, aiming for completion by 4/27/2024. Past compliance issues have been resolved."</t>
  </si>
  <si>
    <t>TPN-167922</t>
  </si>
  <si>
    <t>PROJECT #7-WATER LOSS</t>
  </si>
  <si>
    <t>"ennessee Ridge is planning a water loss control project with a budget of $140,000.00, starting on 02/01/2023 and ending on 09/24/2025. The project will divide the water system into four zones using metering stations at Gray\u2019s Crossing, Hwy. 147/Danville, and Cooley Ford. The stations will feature advanced meters with cellular telemetry for web-based data monitoring, enabling targeted leak detection and water loss management.\n\nWhile not marked as critical on the Town's scorecard, controlling water loss is a priority for resource conservation and infrastructure management. The metering system will help identify and prioritize failing infrastructure for replacement and serve as a real-time tool in the Town's asset management plan.\n\nThe project's goals are to maintain water loss levels and enhance asset management for prompt repairs and planning long-term replacements, supporting service reliability, emergency response, and growth.\n\nThe timeline includes grant notification, material ordering, installation, data logging, and analysis, with completion by 9/24/2025. Past compliance issues have been addressed."</t>
  </si>
  <si>
    <t>TPN-167923</t>
  </si>
  <si>
    <t>Huntsville WWTP Improvements</t>
  </si>
  <si>
    <t>"The Huntsville wastewater treatment plant requires several upgrades:\n\nAnoxic Basins: To ensure continuous functionality, an additional submersible mixer will be added to each of the two anoxic basins, which currently operate with just one mixer each. This will prevent process failure due to mixer outages.\n\nBiosolids Management: The existing belt press, used since 2004 and located outdoors, frequently fails, causing solids buildup. A new indoor rotary press and sludge building will replace the old system, improving reliability and efficiency.\n\nFor the Hellenwood WWTP, after receiving a Director\u2019s Order on August 8, 2022, due to multiple effluent exceedances and overflows, the following improvements are planned:\n\nUV Disinfection: Installation of a process monitoring system to ensure effective UV disinfection.\n\nAeration System: With only two of three designed blowers operational, a new blower will be installed to enhance the aeration process.\n\nDO Monitoring: New dissolved oxygen monitors will be installed in the activated sludge tanks for continuous DO level monitoring and necessary adjustments.\n\nEffluent Flow Meter: A new effluent flow meter will be installed to accurately measure wastewater discharge.\n\nThese improvements aim to address compliance issues and enhance the treatment processes at both plants."</t>
  </si>
  <si>
    <t>TPN-167924</t>
  </si>
  <si>
    <t>Huntsville Collection System Improvements</t>
  </si>
  <si>
    <t>"The Town of Huntsville sewer system includes approximately 33,000 LF of 8-inch gravity sewer and six sewer pump stations. The sewer system also includes several areas in Scott County that are served by low pressure sewer using grinder pump systems. In 2017 the Town performed an SSES Study on the collection system. The SSES identified several pipes, manholes and service laterals that need to be rehabilitated or replaced. Since the SSES was completed, the Town has completed one sewer rehabilitation project. The Town desires to use ARPA funds to complete the repair of the remaining defects.\n\nOn August 8, 2022, the Town received a TDEC Order for effluent violations at the Helenwood Wastewater Treatment Plant. A total of 37 violations were cited in the Order. Three of the violations were for sewer system overflows (SSOs) and bypasses. Addressing these violations will require comprehensive SSES investigations in the collection system to identify defects and determine fixes for the defects. The CAP/ER outlines the proposed Corrective Actions for the SSO violations."</t>
  </si>
  <si>
    <t>TPN-167925</t>
  </si>
  <si>
    <t>Huntsville Pumping Station Improvements</t>
  </si>
  <si>
    <t>"The existing sewer pump station located at Scenic Hills has been in service for more than 25 years. When originally installed, two stage pumping was required due to the high total dynamic head. The submersible pump/positive displacement pump has resulted in substantial maintenance and repair cost. Since the original installation, grinder pump technology has evolved such that the 2-stage system can be replaced with a single grinder pump. The proposed upgrade will include new pumps, valves, flow meter and emergency by-pass connection.\nThe original Swifton Village sewer pump station was installed in 1978. The pump rate of the pumps, small wet well and small diameter force main (2 inches) restrict the amount of water that can be conveyed and stored. Replacement of the pump station and force main will eliminate frequent bypassing. The proposed system will include a duplex pump system using self-priming centrifugal pumps and a new 4-inch diameter force main. An emergency by-pass connection and flow meter will also be included."</t>
  </si>
  <si>
    <t>TPN-167926</t>
  </si>
  <si>
    <t>Algood Sewer System Rehabilitation</t>
  </si>
  <si>
    <t>"Inflow and Infiltration Reduction/ Modernization of Facilities: The proposed project intends to replace approximately 5,500 L.F. of old sewer mains by Pipe Bursting method. The City of Algood has an I&amp;I of 45%) . The City has recently completed a cleaning and TV inspection project to identify areas of concern within the sewer system. Review of these logs has helped to determine what are believe to be the major contributing areas and the project is proposing the target these areas for replacement. The Pipe Bursting method is minimally invasive and will install a new HDPE pipe to replace the existing older Clay and pvc mains with a continuous pipe. New services will be installed for each tap all the way to the property line including a new clean-out. In addition to replacing approximately 42 service taps, the project will replace 21 manholes and will rehabilitate the remainder of the manholes. In addition to the sewer system rehabilitation, the project will make improvements to one of the City\u2019s main lift stations."</t>
  </si>
  <si>
    <t>TPN-167927</t>
  </si>
  <si>
    <t>City of Rocky Top Sewer System Improvement Project</t>
  </si>
  <si>
    <t>"The City plans to rehabilitate its Sanitary Sewer System to mitigate excessive Inflow and Infiltration (I/I), ensuring community and environmental safety. This work may offset potential restrictions on new connections due to NPDES permit violations.\n\nRainfall Derived Inflow and Infiltration (RDII) cause Sanitary Sewer Overflows (SSO) and treatment plant bypasses, linked to the aging infrastructure. Since 2016, the City has conducted a Sanitary Sewer Evaluation Survey (SSES) using State Revolving Funds, leading to a comprehensive sewer rehabilitation plan with ready-to-implement plans and specifications.\n\nThe project will refurbish around 33,000 linear feet of compromised sewer lines using pipe bursting, cured-in-place lining, open cut repair, and manhole restoration techniques to reduce I/I.\n\nAdditionally, the funding will address all identified Asset Management Planning critical needs."</t>
  </si>
  <si>
    <t>TPN-167928</t>
  </si>
  <si>
    <t>Basin A Sewer Rehabilitation</t>
  </si>
  <si>
    <t>"The project involves upgrading the Town's sewer infrastructure, including upsizing 2,100 LF of 24\u201d RCP to 30\u201d and 2,900 LF of 18\u201d RCP/DIP to 24\u201d HDPE via pipe bursting, replacing 294 LF of 18\u201d DIP with 24\u201d DIP through open-cut, and renewing 26 manholes. It also includes two creek crossings, CIPP lining of 11,800 LF of 8-inch sewers, pipe bursting for 2,155 LF of 8-inch sewers, open-cut replacement of 118 LF of 12-inch sewers, trenchless lining and cleanout installations for 105 services, epoxy lining for 64 manholes, installing 99 inflow dishes, 5 point repairs, and associated inspections and repairs.\n\nSmyrna must update its CMOM Program per Director's Order WC21-0052 from TDEC due to Water Quality Control Act violations at the WWTP. The project area is a top priority, addressing I/I that accounts for 33% of the WWTP's daily flow, or 839.5 MG annually, a figure to be corrected from the 15% reported on the TAUD scorecard."</t>
  </si>
  <si>
    <t>TPN-167929</t>
  </si>
  <si>
    <t>2022 WWTP Phase 1 Improvements</t>
  </si>
  <si>
    <t>"The Town of Arlington requests TDEC Funding for a variety of improvement projects at the Wastewater Treatment Plant. The proposed project includes Plant Improvements to address TDEC Director\u2019s Order WPC21-0148 dated January 11, 2022 and CAP/ER for the Arlington Wastewater Treatment Plant. These improvements include the installation of fine bubble diffusers and removal of jet aeration and other improvements to the existing SBR's. Future request for funding through competitive grants for Phase 2 will include a new influent pump, new aeration system in the existing SBR's to fine bubble diffusers, a new SBR basin, a new disinfection system, new sludge digesters, and a new sludge dewatering facility. This work is planned to run concurrently and will address the critical needs per the Director's Order."</t>
  </si>
  <si>
    <t>TPN-167930</t>
  </si>
  <si>
    <t>Soddy-Daisy Sanitary Sewer Planning and Rehabilitation</t>
  </si>
  <si>
    <t>"Sewer investigation and Rehabilitation: WWTA is negotiating a Consent Decree with US EPA and TDEC for all services areas that they manage. The Soddy Daisy Service Area is a priority area under the Significant Non-Compliance issues under State Operating Permit SOP-89044. The Soddy Daisy Service area contributes a substantial amount of Infiltration and Inflow (I/I) during wet weather and has several chronic sanitary sewer overflows. The project consists of three priority basins in the Soddy Daisy Service Area, these are Basins SD-02, SD-03 and SD-04. These basins have been identified from flow monitoring and sanitary sewer evaluation studies as having significant sources of I/I and contributing to downstream SSO\u2019s. These basins contribute a total of more than 11 million gallons of rainfall derived I/I into the Soddy Daisy Service Area and the downstream collection which sends flow to the City of Chattanooga's collection system. This project will consist of the rehabilitation of approximately 9,300 feet of pipelines, 40 manholes and 60 service laterals within these priority basins."</t>
  </si>
  <si>
    <t>TPN-167931</t>
  </si>
  <si>
    <t>Huntsville UD Water Line Replacement Project</t>
  </si>
  <si>
    <t>"The Huntsville Utility District plans to replace AC pipe as their budget allows. Replacement of the AC lines will initially concentrate on lines where failures are more prevalent and proceed to additional pipes as budget allows. There is a concentration of AC pipe in the downtown area that is experiencing numerous failures. Long range plans also include extension of a 12\u201d main east on Highway 63 to improve service in the eastern portion of the distribution system. The proposed project includes a short section of the proposed 12\u201d, replacement of AC pipe, and replacement of a section of 2\u201d galvanized pipe in the downtown portion of the distribution."</t>
  </si>
  <si>
    <t>TPN-167932</t>
  </si>
  <si>
    <t>Huntsville UD Hurricane Road Water Line Extension Project</t>
  </si>
  <si>
    <t>"Residents along Hurricane Road presently have no safe, reliable water supply. Wells in the area have high levels of iron and/or sulfur due to the geology in the area and, extensive coal mining activities in the surrounding mountains. Many of the residents haul water to their homes for drinking and cooking purposes. Extension of the water line to this area will provide a safe drinking water supply to homes along Hurricane Road"</t>
  </si>
  <si>
    <t>TPN-167933</t>
  </si>
  <si>
    <t>Huntsville UD Coal Hill Water Line Extension Project</t>
  </si>
  <si>
    <t>"Some residents along Coal Hill Road presently have no safe, reliable water supply. Wells in the area have high levels of iron and/or sulfur due to the geology in the area and, extensive coal mining activities in the surrounding mountains. Many of the residents haul water to their homes for drinking and cooking purposes. Extension of the water line to this area will provide a safe drinking water supply to homes along Coal Hill Road."</t>
  </si>
  <si>
    <t>TPN-167934</t>
  </si>
  <si>
    <t>SMWU &amp;amp; WRUD Interconnect</t>
  </si>
  <si>
    <t>"Signal Mountain Water Utility (SMWU) and Walden's Ridge Utility District (WRUD) are collaborating to enhance water source flexibility and reliability by establishing a system interconnection.\n\nThe chosen interconnection site is at Taft Highway and Miles Road, where a 12-inch bore is ready. SMWU plans to install a meter vault and a 12-inch ductile iron waterline along Miles Road to an existing 8-inch line on James Blvd., enhancing system flow. The meter vault will house two meters to monitor each utility's usage. WRUD will also install a booster pump to accommodate the elevation difference in their system.\n\nBoth utilities, currently dependent on single water sources, have been advised by TDEC to create this interconnection for redundancy and to ensure continuous water supply in emergencies.\n\nWith grant approval, construction will start with site preparation and meter vault installation. Pipe, fittings, and materials are expected by July 2023, with booster pumps arriving by May 2023. The water main installation should finish by September 2023, and property restoration by December 2023. Procurement will adhere to state standards and competitive bidding where feasible."</t>
  </si>
  <si>
    <t>TPN-167935</t>
  </si>
  <si>
    <t>Shelbyville Sewer System Rehabilitation</t>
  </si>
  <si>
    <t>"The City plans to undertake two wastewater system enhancement projects: a bar screen installation at the Little Obed Pump Station and a collection system improvement project. The Little Obed Pump Station has been experiencing maintenance issues due to a high volume of trash and debris in the sewer flow, leading to pump breakdowns and overflows since the COVID pandemic began. The project will install a new sewer manhole and bar screen to capture debris before it reaches the pump station, and repair the existing monorail and hoist system for pump and screen maintenance.\n\nSimilarly, the sewer flow from the Cumberland County Justice Center Jail contains significant trash and debris, causing maintenance challenges and mechanical failures at the downstream Landfill Pump Station. To address this, a new sewer manhole and bar screen will be installed to intercept debris from the jail before it enters the main gravity sewer line, preventing overflows and protecting the infrastructure.\n"</t>
  </si>
  <si>
    <t>TPN-167936</t>
  </si>
  <si>
    <t>Shelbyville Asset Management</t>
  </si>
  <si>
    <t>A comprehensive Asset Management Plan is needed for the adequate management of assets. The plan will take existing GIS system maps and develop a plan for the timely replacement or rehabilitation of existing water and sewer system assets. Emphasis will be placed on developing a Capital Improvement Plan and Budget.</t>
  </si>
  <si>
    <t>TPN-167937</t>
  </si>
  <si>
    <t>2022-8695-WW-PDC-01_Alamo Sewer System Improvements</t>
  </si>
  <si>
    <t>"Project activities will address three critical needs: I/I reduction, state mandated compliance, Collection system upgrades will begin with cleaning, camera logging and smoke testing. This information will determine the location for repairs based on standardized priority ranking. After the areas for repairs are marked and prioritized, construction methods will include cured-in-place lining (CIPP) and point repairs."</t>
  </si>
  <si>
    <t>TPN-167938</t>
  </si>
  <si>
    <t>"Over 25 years old, the generator at the Dyersburg Wastewater Plant is past its useful life. It is the only source of backup power for this critical piece of infrastructure."</t>
  </si>
  <si>
    <t>TPN-167939</t>
  </si>
  <si>
    <t>Water Treatment Plant Renovation and System Modernization</t>
  </si>
  <si>
    <t>"This project updates the SCADA and Instrumentation and controls and provides, improvements, repairs, and upgrades to both water treatment plants furthering resilience assuring full functionality. The existing water model will be updated to allow for better planning and prioritization of distribution projects."</t>
  </si>
  <si>
    <t>TPN-167940</t>
  </si>
  <si>
    <t>Water Well Construction</t>
  </si>
  <si>
    <t>"The existing Water Well No. 8 is over 50 years old and no longer functioning. To maintain resiliency and redundancy at the Dyersburg Water Treatment Plant, a new water well is proposed to replace the existing well #8."</t>
  </si>
  <si>
    <t>TPN-167941</t>
  </si>
  <si>
    <t>Obion Waterline Replacement</t>
  </si>
  <si>
    <t>"Replacement of approximately 6,800 LF of aging waterline and its appurtenances."</t>
  </si>
  <si>
    <t>TPN-167942</t>
  </si>
  <si>
    <t>2022-8704-WW-PDC-01_Sewer Rehabilitation</t>
  </si>
  <si>
    <t>"Erwin Utilities plans to improve the reliability of its collection system by replacing sewer mains, sewer manholes, and sewer service connections within the Sewer Basin. Rehabilitation of failing sewer mains with cured-in-place technologies or pipe bursting will occur. The final step will be rehabilitating failing sewer manholes and sewer services with grouting and lining. This will help address their I/I, which is also being addressed through the Unicoi County application funding."</t>
  </si>
  <si>
    <t>TPN-167943</t>
  </si>
  <si>
    <t>Oakland Wastewater Treatment Plant Expansion</t>
  </si>
  <si>
    <t>"This project addresses non-compliance in the wastewater system. To address the issue and increase the capacity of the existing wastewater treatment plant, the WWTP will be expanded to a capacity of 3 MGD. Construction will include a new headworks (with odor control), two new biological basins, the renovation of the existing basins, new effluent pumps, an additional aerobic sludge digester, new blowers, and electrical improvements. The expanded plant will address NPDES permit violations and bring the Town into compliance. The cost estimate for construction alone is $15,700,000. For this reason, 100% of the SWIG allocation is budgeted for construction. The Town of Oakland is paying the cost for administration, engineering design and inspection, and other non-construction costs with local and municipal bond funds outside of the SWIG application budget."</t>
  </si>
  <si>
    <t>TPN-167944</t>
  </si>
  <si>
    <t>Parsons Sewer Rehab</t>
  </si>
  <si>
    <t>"This project will be the rehabilitation of 6000 ft of 8-inch sewer main utilizing the pipe bursting method. This project will also replace 45 sewer service lines, 24 manhole frames and lids."</t>
  </si>
  <si>
    <t>TPN-167945</t>
  </si>
  <si>
    <t>Parsons Beech River Water Line</t>
  </si>
  <si>
    <t>"Replacement of approximately 1,950 ft of water main that crosses Beech River"</t>
  </si>
  <si>
    <t>TPN-167946</t>
  </si>
  <si>
    <t>City of Crossville Wastewater Collection System Rehabilitation</t>
  </si>
  <si>
    <t>"The primary critical need that this proposed project will address is the wastewater plant being greater than 80% of capacity. The capacity issues experienced at the plant are a result of substantial infiltration and inflow (I/I). The City is proposing to utilize over $2.3 million in funding to address collection system I/I. The existing gravity sewer lines in the City of Crossville include old clay and concrete sewer lines, and old brick manholes that have deteriorated over the years, improperly installed sewer taps and sewer lines, unapproved taps, improperly sealed manholes, leaky manhole covers, and other miscellaneous factors that lead to infiltration and inflow into the gravity sewer system.\n\nThe proposed project continues the ongoing I/I work that the City has performed over the past ten years. The City has spent approximately $4,000,000 on I/I projects during that time frame. The previous projects have helped with the I/I problem, but it still has not made a major impact on the flows at the wastewater plant during a rain event. The City has made I/I projects a major priority over the past few years and will continue to work to do so in an effort to relieve capacity issues at the plant. This proposed project will include a targeted Sewer System Evaluation Study (SSES), as well as system rehabilitation based on the results of the study."</t>
  </si>
  <si>
    <t>TPN-167947</t>
  </si>
  <si>
    <t>City of Crossville Wastewater Bar Screens</t>
  </si>
  <si>
    <t>TPN-167948</t>
  </si>
  <si>
    <t>City of Crossville Wastewater Collection System Improvements</t>
  </si>
  <si>
    <t>"Crossville is also proposing a project to address additional collection system improvements. An existing 4-inch low-pressure line on East First Street is the first leg of a low-pressure sewer system that provides sewer service to the Peavine Road- Interstate 40 Sewer Area. This existing line is a limiting factor in providing sewer service in this area. The proposed project consists of installing a new six-inch low-pressure sewer line along East First Street. The proposed improvements will provide capacity for present and future needs in the Peavine Road- Interstate 40 Sewer Area. In addition, the City will correct an existing environmental issue at an emergency service facility, the Lake Tansi Volunteer Fire Station. The existing septic tank and subsurface absorption field are failing due to the existing soil conditions onsite. The site is limited due to the existing building and parking areas and does not have enough area for a duplicate subsurface absorption field. The proposed project consists of installing a new sewer grinder pump for the Fire Station including connecting to the existing sewer and electrical service, running a new service line to the existing low-pressure line on Dunbar Road. This improvement is critically needed to provide adequate sewer disposal for the Fire Station and Emergency Responders."</t>
  </si>
  <si>
    <t>TPN-167949</t>
  </si>
  <si>
    <t>City of Crossville Catoosa Water Distribution Improvements</t>
  </si>
  <si>
    <t>"Crossville is proposing to utilize the requested funding on a project to address needs within the Catoosa area of the water distribution system. The proposed project connects existing dead-end water lines in the Creston Road area and strengthens the water system. A total of four water lines are proposed in this project. Two of the proposed water lines are located on Creston Road, connecting dead end water lines to the existing water distribution system. A third water line is located on Maynard Road, installing an additional water line feed to the water distribution system which will loop the water system thus making it a more reliable system. The fourth water line is located on Wilson Road, with it being additive or deductive alternative to this project, connecting two dead end water lines together. A decision on the alternative will be based upon the overall cost of the project and monies available for the project. These lines are a part of the Capital Improvement Plan for the Catoosa area system, and will make the overall water system in the area a more reliable system with redundant feeds and will provide the customers with a better age quality of water."</t>
  </si>
  <si>
    <t>TPN-167950</t>
  </si>
  <si>
    <t>Bluff City WTP Improvements</t>
  </si>
  <si>
    <t>"The City of Bluff City plans to complete upgrades of the WTP through the installation of an Automated Raw Water Bypass for sustained monitoring of turbidity, while installing three new Turbidimeters. The installation of an Influent Water Meter through SCADA will allow the facility to monitor water volume and characteristics. The City will also upgrade the Chinquapin Booster Station to a more modern booster. The final upgrade will be the installation of a Systems Control and Data Acquisition (SCADA) system for plant control and operation. The age of the facility has declined operating efficiency, impacting conditions of components. The above mentioned upgrades and automations provide a more modern, efficient system providing reliable drinking water at reasonable rates for customers."</t>
  </si>
  <si>
    <t>TPN-167951</t>
  </si>
  <si>
    <t>Griffith Creek Utility District-Water Loss and Reliability Improvements</t>
  </si>
  <si>
    <t>"This project consists of the replacement of approximately 5,280 linear feet of water line along Lee Morrison Road, within the Griffith Creek Utility District service area. The replacement of this line is necessary due to the original installation problems with the pipe, the age of the pipe (over 30 years old), the substandard materials used at the time of installation (class 160 vs. class 200), and the number of leaks in the past year (with approximately 15 or more service calls for leaks). There are 30 customers along this line currently, but there were only 6 customers at the time of installation, which has exacerbated the existing problems."</t>
  </si>
  <si>
    <t>TPN-167952</t>
  </si>
  <si>
    <t>Marion County-Griffith Creek Utility District-Asset Management Project</t>
  </si>
  <si>
    <t>The Griffith Creek Utility District will draft an Asset Management Plan as a part of Marion County's SWIG project.</t>
  </si>
  <si>
    <t>TPN-167953</t>
  </si>
  <si>
    <t>Piney Pump Station</t>
  </si>
  <si>
    <t>"This project includes the consolidation of two outdated lift stations, Piney and Mount Sinai Lift Station, into a larger and more efficient pump station, Piney Pump Station as well as the installation of a force main connecting the new "Piney Pump Station" with another pump station. This project will also include the rehabilitation of concrete basins at the WWTP. The goal of this project is to modernization, equalization, and rehabilitation of outdated wastewater infrastructure."</t>
  </si>
  <si>
    <t>TPN-167954</t>
  </si>
  <si>
    <t>Manchester ARP Wastewater Improvements</t>
  </si>
  <si>
    <t>"This project will modernize the wastewater system by replacing significant sections of older sewer lines in the municipal sewer system. The project will include televising problematic areas where inflow and infiltration is excessive, especially in areas where the sewer lines are over 50 years. Wastewater collection system rehabilitation efforts should reduce infolwo to the wastewater treatment plant in order to reduce the demands on the plant and extend its useful life."</t>
  </si>
  <si>
    <t>TPN-167955</t>
  </si>
  <si>
    <t>Manchester Asset Management</t>
  </si>
  <si>
    <t>An Asset Management Plan will be developed that will outline all of the utility system components and provide condition assessment date on all of the inventory. Inventory and Condition Assessment will be the emphasis of the Asset Management Plan.</t>
  </si>
  <si>
    <t>TPN-167956</t>
  </si>
  <si>
    <t>McLemoresville Water Valve Replacement</t>
  </si>
  <si>
    <t>"The town plans to modernize its water infrastructure by replacing 21 outdated valves with new insert valves. The existing valves, over fifty years old, are inoperable and prevent the isolation of water main leaks. This has led to significant issues, including the inability to conduct timely leak repairs, resulting in water outages. Subsequent repairs necessitate boil water notices, impacting the primary school and local businesses until water safety can be confirmed. Additionally, these leaks contribute to the town's annual water loss. Previous attempts to resolve the issue by exercising the valves were unsuccessful, highlighting the need for this critical modernization project."</t>
  </si>
  <si>
    <t>TPN-167957</t>
  </si>
  <si>
    <t>McLemoresville Main St. Water Main Extension</t>
  </si>
  <si>
    <t>"Plans are to install a new water main that will serve town citizens that currently do not have access to the public water system. The project will consist of 2780ft of new 6\u201d PVC water main, one water valve, one fire hydrant, and four customer water services. The new water main will be located on Main St (Hwy 77).\n\nAlthough the above project does not address a critical needs area of the town\u2019s water system it does address the EPA\u2019s Safe Drinking Water Act to provide a safe supply of potable water to existing residents with installation of new water mains and service lines."</t>
  </si>
  <si>
    <t>TPN-167958</t>
  </si>
  <si>
    <t>McLemoresville Terry Rd Water Line Replacement</t>
  </si>
  <si>
    <t>"Plans are to replace two 1\u201d water mains that are now located in fields on Terry Rd with a 6\u201d PVC water main that will be located along the right of way of the road. The project will consist of 2060ft of new 6\u201d PVC water main, one water valve, one fire hydrant, and two customer water services. The new water main will be located on Terry Rd starting at the intersection of Giles Rd and run south.\n\nThis project will address the critical need of Modernization of Facilities and Equipment for Drinking Water Systems due to this existing water mains and its appenditures being over 50 years old. It will also address the town\u2019s water loss due to the existing lines being prone to leakage."</t>
  </si>
  <si>
    <t>TPN-167959</t>
  </si>
  <si>
    <t>McLemoresville Meter Replacement</t>
  </si>
  <si>
    <t>"Plans are to replace the town\u2019s existing aged water meters with a Kamstrup AMR smart meter system. The project will consist of one-hundred-seventy-five smart meters, data collector, software, billing integration file, project management, and training.\n\nThis project will address both critical needs areas of water loss and modernization. The town\u2019s water loss is forty-six percent but due to the system only experiencing eleven water leaks during a two-year period, the inaccuracy of the existing meters are the major contributor to the excessive water loss and also a loss in revenue."</t>
  </si>
  <si>
    <t>TPN-167960</t>
  </si>
  <si>
    <t>McLemoresville Asset Management Plan</t>
  </si>
  <si>
    <t>"The project will include full GIS mapping of their water system and, at minimum, all items outlined in the forthcoming TDEC AMP guidelines."</t>
  </si>
  <si>
    <t>TPN-167961</t>
  </si>
  <si>
    <t>"Funding will be utilized for wastewater collection system rehabilitation work to correct I/I issues that have led to the City's Director's Order, one of the City's scorecard critical need areas under compliance. The City has already authorized the completion of a large Sewer System Evaluation Study (SSES). The study is mostly completed and being analyzed. During the design phase of this proposed project, the SSES data will be utilized to determine all needed system repairs. Design will be completed for all primary repairs identified. Improvements that will be recommended will include line replacement, line rehabilitation through CIPP or pipebursting, manhole rehabilitation or replacement, service lateral repairs, and/or point repairs. The lengths and quantities will not be fully known until design is underway.\n\nThe design will include all work identified from the SSES study. TDEC ARPA funding will be utilized for the initial phase of improvements. The City has applied for SRF funding to cover all additional improvements needed.\n\nThe City will address Asset Management Planning critical needs with other funding."</t>
  </si>
  <si>
    <t>TPN-167962</t>
  </si>
  <si>
    <t>Greenbrier Sewer System Rehabiltiation</t>
  </si>
  <si>
    <t>"Sewer rehabilitation including pipe bursting or CIPP, open cut replacements, service restorations, manhole rehabilitation, and point repairs."</t>
  </si>
  <si>
    <t>TPN-167963</t>
  </si>
  <si>
    <t>Grundy County WWTP Improvement Project</t>
  </si>
  <si>
    <t>"The Coalmont Wastewater Treatment Plant (WWTP), built in 1996 and only minimally upgraded since, will undergo enhancements and an expansion of the Land Application System (LAS) to increase capacity to 200,000 gallons per day (gpd) and improve operations. Currently, the plant exceeds its permitted 20,000 gpd, averaging 72,000 gpd, hindering area growth and forcing reliance on failing septic systems. With a median household income of $36,900, Grundy County's need for a reliable public wastewater system is crucial.\n\nThe project includes replacing three LAS spray fields, adding 10 acres, installing a new influent flow meter, replacing effluent pumps, and updating security and lighting. Additionally, a seep at the storage lagoon's embankment will be repaired to prevent potential failure, involving temporary operation through aeration lagoons and spray fields while a liner is installed.\n\nThe budget also covers an infiltration and inflow (I/I) analysis due to the plant receiving up to six times the dry weather flow during heavy rain, indicating significant I/I. The study will monitor flows, review lift station data, and recommend improvements."</t>
  </si>
  <si>
    <t>TPN-167964</t>
  </si>
  <si>
    <t>Grundy County-Big Creek UD Project</t>
  </si>
  <si>
    <t>"This project is for replacing an existing 6\u201d Cast Iron water line (which was installed in 1963) from\nCoalmont to the old Shady Valley Nursery property (recently acquired by the State of Tennessee) in\nBeersheba Springs, with 12\u201d Ductile Iron and 8\u201d PVC water line. Phase 1 gets it from Coalmont to\nAltamont, Phase 2 continues to Shady Valley."</t>
  </si>
  <si>
    <t>TPN-167965</t>
  </si>
  <si>
    <t>2022-8754-DW-PDC-01_Water System Improvement Project</t>
  </si>
  <si>
    <t>"The City of Lenoir City Utilities Board will utilize funding to replace water lines in an effort to address water loss. Approximately 14,100 LF of old, dilapidated water line is estimated to be replaced."</t>
  </si>
  <si>
    <t>TPN-167966</t>
  </si>
  <si>
    <t>City of Rutledge Collection System Improvements Project</t>
  </si>
  <si>
    <t>"The project will conduct a comprehensive Sanitary Sewer Evaluation\nSurvey (SSES) to identify gravity lines and sanitary sewer manholes in the system requiring rehabilitation\nor replacement, then provide plans and specifications for the rehabilitation and replacement of the\ncollection system main lines. This will include actual sewer pipe rehabilitation and/or replacement."</t>
  </si>
  <si>
    <t>TPN-167967</t>
  </si>
  <si>
    <t>RCBPU Wastewater System Improvements</t>
  </si>
  <si>
    <t>"The Roane County Board of Public Utilities (RCBPU), which operates the county's wastewater system, has no critical needs identified on its Infrastructure Scorecard. Thus, RCBPU plans to allocate requested funding to other eligible projects.\n\nOne such project is the Caney Creek Road Effluent Main Relocation, currently in the design phase. This relocation, necessitated by TDOT's bridge work at Caney Creek and Caney Ford Road, requires moving a 12\u201d effluent line. Budgeted at $255K without allocated funds, RCBPU aims to use ARP funding for this task.\n\nAnother initiative is the Grande Vista Bay Lift Station Replacement and Force Main Evaluation. This project, part of the ongoing sewer system rehabilitation, involves designing a new lift station and evaluating the existing 6\u201d force main to address pressure issues from numerous STEP systems in Grande Vista Bay. The new station will be north of Grande Vista Bay, with the force main extending 5 miles north to connect with the gravity sewer at First Street and Michael Dunn Drive. Budgeted at $700K without funding, RCBPU plans to use ARP funds for this project.\n\nAll RCBPU projects are scheduled for completion by September 30, 2026."</t>
  </si>
  <si>
    <t>TPN-167968</t>
  </si>
  <si>
    <t>CUD Water Line Replacement</t>
  </si>
  <si>
    <t>"Cumberland Utility District Water System:\nThe CUD provides water to some of the rural, unincorporated areas of Roane County. The CUD Infrastructure Scorecard indicated critical needs in Asset Management Planning, and Modernization. The utility will handle all asset management needs internally or with other funding, submitting documentation to support completion of these items to TDEC by September 30, 2026.\n\nThe scorecard also highlighted a critical need in Modernization, aged drinking water lines. The CUD is proposing to utilize the TDEC ARPA funding to address this critical need. This project will replace old asbestos cement water lines in Roane County that are presently leaking and causing many problems, including significant water loss. The improvements will replace aged lines that are prone to significant leakage. This project will be fully complete on or before September 30, 2026."</t>
  </si>
  <si>
    <t>TPN-167969</t>
  </si>
  <si>
    <t>WBUD Water Line Replacement</t>
  </si>
  <si>
    <t>"Watts Bar Utility District Water System:\nThe WBUD is one the primary water utilities in Roane County providing service to the very large rural areas of the County. The WBUD Infrastructure Scorecard is completely clean without any critical needs identified. Therefore, the WBUD will utilize the requested funding for an other eligible project, water line replacement.\n\nThis project proposes to replace approximately 6,150 LF of 6\u201d PVC SDR 21 with 12\u201d PVC C900 DR 18. The existing 6\u201d waterline is near maximum capacity for additional customers and will not provide any fire protection for existing customers. The WBUD is in the process of obtaining a permit in order to construct a waterline across the Tennessee River at Highway 58 which will provide them to purchase water from the City of Kingston. This will allow the WBUD to provide water to Roane County and portions of Meigs County from Kingston in lieu of pumping the water from Rhea County. A water treatment plant is needed on the east side of the Watts Bar Dam not only to provide water on that side of the system in the event something happened to the dam and therefore the waterline feeding the east side of the system but also from a capacity standpoint. The existing 6\u201d waterline will not provide the water needed. This project will be fully complete on or before September 30, 2026."</t>
  </si>
  <si>
    <t>TPN-167970</t>
  </si>
  <si>
    <t>Sewer Collection System Rehabilitation Project</t>
  </si>
  <si>
    <t>"WW-PDC-1 Wastewater System Improvements: This project will repair and rehabilitate several aging components of the wastewater collection system that contribute to excessive flows, bypasses, and permit violations. Sewer rehabilitation activities will include replacing approximately 8,000 LF of sewer main and upgrading the Industrial Park lift station. This project will be packaged under one contract. Antiquated infrastructure and equipment are the primary reason that the sewer system is failing to contain and convey sewage to the WWTP for proper treatment and discharge. This addresses the critical needs and state priorities of replacing aged equipment and meeting wastewater permit requirements."</t>
  </si>
  <si>
    <t>TPN-167971</t>
  </si>
  <si>
    <t>Westmoreland Sewer System Improvements Project</t>
  </si>
  <si>
    <t>"The City of Westmoreland is presently under Commissioner's Order WPC18-0129 with the State of Tennessee. A requirement of the subject Order was to either pay a fine or perform a Supplemental Environmental Project (SEP) to address one or more of the requirements outlined in the Order. Westmoreland chose to perform a SEP to address Inflow and Infiltration (I/I) in their collection system. The SEP project presented in the Preliminary Engineering Report was approved by TDEC in letter dated July 1, 2021, which is included with this application.\n\nThis project will address City of Westmoreland's critical needs of SNC and Wastewater Plant Capacity &gt;80%.\n\nConstruction involves the replacement of existing gravity service lines with new gravity sewer service lines at the Brooksfield Gardens Apartment Complex as mandated per TDEC Commissioner\u2019s Order WPC18-0129."</t>
  </si>
  <si>
    <t>TPN-167972</t>
  </si>
  <si>
    <t>Westmoreland Comprehensive Asset Management Plan</t>
  </si>
  <si>
    <t>The City of Westmoreland needs to compile an asset management plan to determine the conditions of existing equipment in order to plan for future comprehensive system improvements. The asset management plan will allow the City to have more efficient and focused operations and choose capital projects that meet the system\u2019s true needs.</t>
  </si>
  <si>
    <t>TPN-167973</t>
  </si>
  <si>
    <t>Covington WWTP Improvements Project</t>
  </si>
  <si>
    <t>"Replacement of the clarifier mechanisms (4), thickener mechanism, sludge press control system, and construction of a protective shelter for the sludge press control system."</t>
  </si>
  <si>
    <t>TPN-167974</t>
  </si>
  <si>
    <t>Gallatin Sewer System Rehabilitation Project</t>
  </si>
  <si>
    <t>"Rehabilitation of sewer mains, manholes, and services through pipe bursting methods."</t>
  </si>
  <si>
    <t>TPN-167975</t>
  </si>
  <si>
    <t>Water Intake Planning &amp; Design</t>
  </si>
  <si>
    <t>Planning and design activities for a new water intake to address the aging water plant infrastructure. This project addresses the critical need of the aging WTP.</t>
  </si>
  <si>
    <t>TPN-167976</t>
  </si>
  <si>
    <t>Hwy 186 Water Line</t>
  </si>
  <si>
    <t>"Plans are to replace 44,650ft of an existing, aged water main with 6\u201d PVC and 6\u201d HDPE piping. The project will begin at the intersection of Hwy 186 and Hwy 45 Bypass S in Trenton, TN then travel southeast on Hwy 186 and connect to a new water line at the Hwy 186 and Hwy 420 intersection. The project also consists of the replacement of 116 customer service lines, along with the installation of 12 new water valves and 12 new hydrant assemblies. The water district just completed a project that replaced 14,800ft of water main utilizing its own funds on Hwy 420. The proposed project will connect to this newly installed water main."</t>
  </si>
  <si>
    <t>TPN-167977</t>
  </si>
  <si>
    <t>Milan Wastewater System Infiltration and Inflow Reduction</t>
  </si>
  <si>
    <t>"The proposed Milan Wastewater System Infiltration/Inflow Reduction project will address interceptor gravity sewer pipeline failures and deficiencies discovered during the cleaning and CCTB (closed-circuit television) investigation project currently underway, performed in conjunction with the preliminary study. The proposed project will also provide cleaning, CCTV inspection, and priority rehabilitation of collector gravity sewers located within the largest wastewater drainage basin of the Milan Wastewater System, which ultimately drains into the interceptor gravity sewer with historical SSO occurrences."</t>
  </si>
  <si>
    <t>TPN-167978</t>
  </si>
  <si>
    <t>Milan Asset Management</t>
  </si>
  <si>
    <t>Milan Utilities will complete an Asset Management plan as required.</t>
  </si>
  <si>
    <t>TPN-167979</t>
  </si>
  <si>
    <t>Newbern Water Line Replacement</t>
  </si>
  <si>
    <t>"Plans are to replace the 4300ft of asbestos cement water main with a 6-inch PVC water main. The project will take place on Rollen/Newbern Rd, Nora Dr, Edward St, and Thomas St. The project also consists of the replacement of 41 water service lines and the new installation of 9 fire hydrant assemblies, and 8 water valves.\n\nThis project will address the critical need of Modernization of Facilities and Equipment for Drinking Water and Wastewater Systems due to this existing asbestos cement water main and its appenditures being over 50 years old. Studies have also shown that asbestos cement pipe deteriorates with age and can lead to drinking water contamination. Repairs made to asbestos cement water mains also pose a health risk to workers, along with water and air contamination."</t>
  </si>
  <si>
    <t>TPN-167980</t>
  </si>
  <si>
    <t>Newbern Meter Replacement</t>
  </si>
  <si>
    <t>"Plans are to replace the city\u2019s existing aged water meters with a smart meter system. The project will include the installation of 3,506 smart meters, a communications base station, software with setup, and training.\n\nThis project will address the modernization of the city\u2019s water system due to the age of the existing meters."</t>
  </si>
  <si>
    <t>TPN-167981</t>
  </si>
  <si>
    <t>Newbern Asset Management Plan</t>
  </si>
  <si>
    <t>"This will include an Asset Management Plan for the Water and Wastewater systems. This will include, at minimum, all items highlighted as critical under Asset Management on the scorecard and will closely follow the forthcoming guidance."</t>
  </si>
  <si>
    <t>TPN-167982</t>
  </si>
  <si>
    <t>Scotts Hill HWY 641 Water line Phase 1</t>
  </si>
  <si>
    <t>"Plans for the Scotts Hill Water System is the installation of 14,820ft of ten-inch PVC water main that will provide a connection to the neighboring Decaturville water system. The project will also consist of twelve water valves and seven fire hydrants. The project will connect to the Decaturville water system at the intersection of Hwy 641 and Sevier Ln and travel south on Hwy 641 to Brooksie Thompson Rd where it will connect to the Scotts Hill water system."</t>
  </si>
  <si>
    <t>TPN-167983</t>
  </si>
  <si>
    <t>Scotts Hill Haney School Rd Water Line</t>
  </si>
  <si>
    <t>"Plans for the Scotts Hill water system are to replace 9820ft of existing two-inch water main with a six-inch PVC water main. The project will also consist of the replacement of fifteen water service lines, and the installation of five new water valves and three flush hydrants. The project location will start at the intersection of Haney School and Green Branch Rd and travel south on Haney School Rd ending at the intersection with Dunbar Rd."</t>
  </si>
  <si>
    <t>TPN-167984</t>
  </si>
  <si>
    <t>Loretto Sewer Rehabilitation</t>
  </si>
  <si>
    <t>"This project will rehabilitate sewer lines and manholes that are experiencing excessive inflow and infiltration. ARP funds will assist in the costs of a recently funded ARC sewer rehabilitation project which will replace approximately 5,000 lf of sewer line and rehabilitate 8 manholes in order to reduce inflow/infiltration."</t>
  </si>
  <si>
    <t>TPN-167985</t>
  </si>
  <si>
    <t>Water Treatment Plant Instruments/Controls Upgrade</t>
  </si>
  <si>
    <t>"This project will upgrade the instruments and controls at the water treatment plant in order to operate more efficiently. This will include a SCDA system, programmable logic controller, electrical connections, etc."</t>
  </si>
  <si>
    <t>TPN-167986</t>
  </si>
  <si>
    <t>Cavitt Lane Sewer Pumping Station</t>
  </si>
  <si>
    <t>"The City of South Fulton plans to address a critical issue with an 8-inch clay gravity sewer line running from Cavitt Lane and McKinney Road to Cavitt Lane and Collinwood Street. This line, deteriorated and causing inflow, infiltration, and environmental risks, recently had a significant breach, leading to sewage discharge into a creek. Immediate actions were taken in response to this incident.\n\nTo prevent future risks and violations, the City proposes installing a sewer pumping station on Cavitt Lane, east of McKinney Road. This station will pump sewage approximately 700 feet west to an existing manhole near Honey Locust and McKinney Lane. The current clay line will be sealed and abandoned, with no impact on service as it has no active connections.\n\nThis new infrastructure will remove aging sewer lines near state waters, reducing inflow, infiltration, and system failures. It also eliminates maintenance challenges at two railroad crossings. The project includes constructing a wetwell, pump station, emergency bypass, force main, electrical feeds, valves, and controls, focusing on I/I reduction. At least 25% of the construction budget is dedicated to addressing I/I issues."</t>
  </si>
  <si>
    <t>TPN-167987</t>
  </si>
  <si>
    <t>Emergency Generator for the water treatment plant</t>
  </si>
  <si>
    <t>"Currently, there is no backup power source for the Water Treatment Plant (WTP). Which means, if there is a power outage then the City cannot continue to provide a safe, reliable water source for their customers. The City has the required 24-hours of water storage as required by TDEC but this has not been adequate to provide customers with water during recent natural disasters.\n\nAsset Management is a critical item identified by the scorecard and will be completed under project WW-PDC-2."</t>
  </si>
  <si>
    <t>TPN-167988</t>
  </si>
  <si>
    <t>Bethel Springs Water System Improvement</t>
  </si>
  <si>
    <t>"In Bethel Springs, more than 80% of the lines were installed in the 1960\u2019s. Many of\nthese lines were installed without inspection, and were constructed either through swamp-like\nareas or in loose sands without proper compaction. Bethel Springs is also a relatively hilly area\nwith topographic relief of nearly 200 feet. As a result of the extensive topographical difference\nthroughout the water service areas, there are several line segments which experience pressures\nover 100 psi. Subsequently, the steep relief, accompanied with the age, physical condition of\nthe pipe and installation condition of these lines is causing the City to experience significant\nfailure related issues, which has resulted in reoccurring leaks and damage to the water\ndistribution system. In order to meaningfully reduce and mitigate the current 36% water loss the city is currently\nsuffering, and to maintain system resiliency and reduce the significant incidences of system\noutages related to breakdowns due to fractures, splits, breaks, ruptures and other line failures\nin the areas identified in this Report, the City of Bethel Springs proposes to replace\napproximately 2,500 LF of existing 2-inch PVC water line with a new 6-inch PVC water line on Jackson Street, replace 1,250 LF of existing 2-inch PVC water line with a new 6-inch PVC water\nline on Polk Street, and extend 300 LF of new 3-inch PVC water line along Hendrix Road."</t>
  </si>
  <si>
    <t>TPN-167989</t>
  </si>
  <si>
    <t>City of Sparta Sewer System Rehabilitation</t>
  </si>
  <si>
    <t>"Following CCTV and manhole inspections in four targeted areas, critical defects will be addressed. An estimated 4,000 linear feet of gravity sewer is slated for trenchless rehabilitation, including pipe-bursting or cured-in-place piping. Repairs will encompass service line renewals for affected services and approximately 40 manholes will be fixed to address leaks and damage.\n\nWhile completely eliminating Rainfall Determined Inflow/Infiltration (RDII) from a gravity sewer system is unrealistic, the City of Sparta aims to significantly reduce RDII by focusing on the most problematic system segments. The city has been proactive in managing I&amp;I issues and, under a TDEC Consent Order, must continue to aggressively mitigate I&amp;I to avoid penalties.\n\nGrant assistance or low-interest loans are crucial for project viability, making ARPA program access essential. Past efforts, supported by various grants and programs, have notably improved Sparta's collection system, yet further work is needed to comply with the SSO-CAP/ER plan.\n\nThe Engineer\u2019s Opinion of Probable Cost provides a detailed Work Plan for the improvements in the designated areas."</t>
  </si>
  <si>
    <t>TPN-167990</t>
  </si>
  <si>
    <t>Toone Wastewater Improvement Facility project</t>
  </si>
  <si>
    <t>"Concerning the Toone wastewater system, the facility, at times, has difficulty with permit violations\nrelated to inadequate disinfection infractions at the facility. Also, during hot , dry periods of the\nyear, the operators struggle to maintain adequate dissolved oxygen for treatment. To remedy these\ntwo issues, it is recommended that aerators be added to Toone\u2019s lagoon along with the construction\nof a disinfection and dechlorination basin."</t>
  </si>
  <si>
    <t>TPN-167991</t>
  </si>
  <si>
    <t>Toone Water System Improvement</t>
  </si>
  <si>
    <t>"Concerning the water distribution system, the Town has a section of old, leaky and undersized\nwater main (currently 2-inch) along Main Street (Highway 138) that needs to be replaced to reduce\nwater loss and the upgraded line needs to be 6-inch to provide for fire protection inside the city\nlimits. Once the new line has been tested and disinfected the existing customer service lines would\nbe tied over to the new main"</t>
  </si>
  <si>
    <t>TPN-167992</t>
  </si>
  <si>
    <t>Kimball-Sewer Force Main Improvements Project</t>
  </si>
  <si>
    <t>"The Town of Kimball will conduct an I&amp;I Reduction Project (WW-PDC-1). The Town of Kimball has been experiencing I&amp;I issues, and the selected alternative for the town is to replace a force main line under Battle Creek, due to the fact that the line is one of the main sources of I&amp;I within Kimball's sewer system. The town experienced a sewer leak in April 2020 which occurred after a storm and some major flooding. The town had to make repairs to the sewer force main laying in Battle Creek which required hiring a dive crew to make the repairs. The town board set a plan to have the dive crew return and check the repair work along with replacing all the hardware in the line. The town board had stated in 2020 and 2021 upon the completion of the repairs and the installation of new hardware that they would continue to seek grant funds to replace this line. The town had quotes in 2020 and received new quotes in 2022 to bore underneath Battle Creek along with other options to have a more stable force main from Kimball Main Lift Station to the Kimball City Limits. The town will be required to allot funding for Asset Management Plan and Capital Improvement Plan and Budget with estimated $25,000 on this of the town\u2019s portion of TDEC combined with the Town\u2019s match."</t>
  </si>
  <si>
    <t>TPN-167993</t>
  </si>
  <si>
    <t>BDSSD Sewer Collection System Improvements</t>
  </si>
  <si>
    <t>BDSSD will complete sewer collection system improvements which includes SSES and repairs to roughly 2000 L.F of sewer main. This project addresses the failure to meet effluent discharge limits for the WWTP</t>
  </si>
  <si>
    <t>TPN-167994</t>
  </si>
  <si>
    <t>North Utility District Water Line Extension</t>
  </si>
  <si>
    <t>"Water Line Extension: North Utility District will extend approximately 22,200 LF of 4-inch PVC DR 21 water lines along Shiloh Road, Westport Road, Oxford Road, and Fullerton Road. All the residents along these roads are currently without adequate water service, through either a severe limitation in the available capacity of their existing groundwater source or the bacteriological contamination of that source, or both."</t>
  </si>
  <si>
    <t>TPN-167995</t>
  </si>
  <si>
    <t>North Utility District Asset Management Planning</t>
  </si>
  <si>
    <t>Asset Management Planning according to TDEC Requirements</t>
  </si>
  <si>
    <t>TPN-167996</t>
  </si>
  <si>
    <t>Dunlap-I&amp;I Improvements Project-Phase I</t>
  </si>
  <si>
    <t>"DW-PDC-1-Dunlap Water Loss Improvements Project-This water loss project includes the installation of approximately 20 boundary meters along the Dunlap Water System's 780,000 LF of pipe. After reviews of the boundary meters data, areas of large water loss can be further investigated. Replacement of pipes and accessories (identified as system areas of large water loss will then be replaced. In the future, the boundary meters will be used to identify other areas of need and replacement, thus creating a reoccurring water loss prevention program). The preliminary cost estimate for the installation of meter date, engineering design plans for waterline replacements, and construction is estimated to be $2,230,000. DW-PDC-1 will be addressing City of Dunlap's critical need of Water Loss."</t>
  </si>
  <si>
    <t>TPN-167997</t>
  </si>
  <si>
    <t>Dunlap-Water Loss Improvements Project-Phase II</t>
  </si>
  <si>
    <t>TPN-167998</t>
  </si>
  <si>
    <t>Perryville Utility Water Meter replacement Project</t>
  </si>
  <si>
    <t>"DW-PDC-1 (Perryville Utility) includes 1,450 smart meters, replacing 1,305 meters that have been \ninstalled for almost 60 years. The project will also include a computer for billing, and table for field data \ncollection. This project is expected to drastically reduce the 48% water loss. Perryville will apply to SRF \nfunds to have their Asset management Plan completed."</t>
  </si>
  <si>
    <t>TPN-167999</t>
  </si>
  <si>
    <t>Project North Utility District Water System Improvement</t>
  </si>
  <si>
    <t>"DW-PDC-1 (Perryville Utility) includes 1,450 smart meters, replacing meters that have been installed for almost 60 years. This project is expected to drastically reduce the 48% water loss. Perryville will apply to SRF funds to have thier Asset management Plan completed."</t>
  </si>
  <si>
    <t>TPN-168000</t>
  </si>
  <si>
    <t>Stoner Creek Interceptor Upsizing</t>
  </si>
  <si>
    <t>"This project replaces 9,000 linear feet of sewer main that has been in service since the early 1980's and has been identified as having significant Infiltration and Inflow issues. With the completion of the project the collection system will have improved facilities with the installation of PVC sewer mains and epoxy coating of the manholes. This will help to lower peak flows within the sewer system that are conveyed to the Metro collection system for treatment."</t>
  </si>
  <si>
    <t>TPN-168001</t>
  </si>
  <si>
    <t>"Middleton currently has a lagoon with an approximate area of 400 feet\nx 400 feet. The lagoon was originally designed and built as a one cell facultative lagoon. As\nthe Town grew, aeration was needed to meet NPDES limits and six aerators with baffle curtains\nhave been installed.\nThe baffle curtains work reasonably well to prevent short circuiting and to provide marginally\nadequate detention time for aeration. One of the greatest problems with the current\nconfiguration of the one cell pond is a portion must be curtained off also to allow settling after\naeration. This creates somewhat of a conflict between balancing adequate aeration time and\nallowing for settling time in one basin. We would also propose additional aeration in the existing cell to provide better aeration, mixing\nand increased detention time (no baffling for settling) which would help BOD5 and ammonia\nremoval. Also, at the end of settling basin number two, we would propose a concrete baffled\nchlorine contact chamber to help eliminate any E. Coli violations."</t>
  </si>
  <si>
    <t>TPN-168002</t>
  </si>
  <si>
    <t>Wastewater Conveyance and Collection Project</t>
  </si>
  <si>
    <t>"Per the flow data entered into the City\u2019s scorecard,\nMiddleton has a very high percentage of inflow and infiltration (73%). This large volume of\nground and surface water into Middleton\u2019s collection system is costly to treat and leads to\nviolations as it sometimes results in flows to the Hatchie River above the permitted volumes.\nTo reduce this inflow and infiltration (I/I), the City needs an I/I study of its collection system\nusing smoke testing and internal video of the gravity lines. Upon review of this study, repairs\nin the form of point repairs, cured in place lining and manhole rehabilitation will be performed.\nFinally, the wastewater system needs new influent and effluent pumps as the current pumps are\nabout 35 years old and have become unreliable due to their age. They have exceeded their\ndesign life and spare parts have a long lead time which causes the City of Middleton hardships\nas these are the two most critical pump stations in their system."</t>
  </si>
  <si>
    <t>TPN-168003</t>
  </si>
  <si>
    <t>Chemical Feed Building Project</t>
  </si>
  <si>
    <t>": The City of Middleton\u2019s water system consists of a well system followed by\nchemical additions. The chemical feed building was constructed in the 1970s making it\napproximately 50 years old. The chemical feed building is very small and is in a bad state of\nrepair. The building needs to be replaced with a more corrosion resistant material and the\nbuilding needs to be slightly larger to accommodate the needed pumps and chemical drums. Partial Costs for Asset Management Plan is included."</t>
  </si>
  <si>
    <t>TPN-168004</t>
  </si>
  <si>
    <t>Ripley Sewer Line Replacement Project</t>
  </si>
  <si>
    <t>"Replacement of approximately 6,800LF of asbestos cement sewer force main that is over 50 years old. It is the last of the asbestos cement sewer line in the system."</t>
  </si>
  <si>
    <t>TPN-168005</t>
  </si>
  <si>
    <t>Ripley Water Line Replacement</t>
  </si>
  <si>
    <t>"The proposed TDEC ARPA funds in this proposal will replace approximately 3,220LF of asbestos cement water main and its appurtenances, including water valves and fire hydrant assemblies. These lines are more than 50 years old, which addresses one of the critical needs identified on the scorecard."</t>
  </si>
  <si>
    <t>TPN-168006</t>
  </si>
  <si>
    <t>2022-8829-DW-PDC-01_Water Main Replacement</t>
  </si>
  <si>
    <t>"DW-PDC-1 - Replacement of undersized lines serving two interstate exits, an industrial park and households."</t>
  </si>
  <si>
    <t>TPN-168007</t>
  </si>
  <si>
    <t>"WW-PDC-1 - CJUC proposes to replace approximately 6,700 LF of 10-inch force main with a new 16-inch force main and replace the 3 existing pumps in the pump station with new pumps. These improvements will provide increased capacity for future growth and reduce maintenance costs at the station."</t>
  </si>
  <si>
    <t>TPN-168008</t>
  </si>
  <si>
    <t>Cedar Grove Utility District Water Tank and Booster Pump Station</t>
  </si>
  <si>
    <t>"Plans are to install a new 250,000-gallon elevated water tank and booster pump station. The new elevated water tank will be located the community of Leach in the vicinity of the 1000 Acre Lake. The location for the booster pump station will be determined once surveys and modeling have been completed.\n\nAlthough the utility district\u2019s water plant has not reach over 80% capacity, the district has reached it limits on storage capacity within the distribution system. The district has experienced a large customer growth in the past 10 years due to the TWRA 1000 Acre Lake and the development of subdivisions in the area. Along with this past and ongoing land development, the United States Army has recently renovated the National Guard Training Facility in Lavinia, which the utility district will supply water to. The installation of the new elevated water tank and booster pump station will allow the utility to better serve its customers throughout the district by having the needed water on demand. The utility district is also on the current SRF priority ranking list for 4.4 million dollars and will use it to replace approximately 51,000ft of aged 6\u201d asbestos cement water mains with new 6\u201d PVC water mains and replace 125 water service lines."</t>
  </si>
  <si>
    <t>TPN-168009</t>
  </si>
  <si>
    <t>GIS MAPPING</t>
  </si>
  <si>
    <t>GIS Mapping: includes 5 years of basic GIS technician support; includes digitizing of Loretto's paper wastewater maps and supplemental GPS data for major features and initial condition assessment and includes supplementing Lawrenceburg's existing GIS map as needed and any existing condition assessment.</t>
  </si>
  <si>
    <t>TPN-168010</t>
  </si>
  <si>
    <t>GIS MAPPING &amp; APPROPRIATE SOFTWARE</t>
  </si>
  <si>
    <t>GIS Mapping and Appropriate Software: includes ESRI ArcGIS (or equal) platform with 5 years of software subscription including online platform; also includes 5 years of basic GIS technician support; includes digitizing of paper maps and supplemental GPS data for major features and initial condition assessment.</t>
  </si>
  <si>
    <t>TPN-168011</t>
  </si>
  <si>
    <t>WATER LOSS INVESTIGATION</t>
  </si>
  <si>
    <t>Water Loss Investigation: installation of county-wide zone meter monitoring systems to evaluate water loss and localize areas of leakage to be targeted with leak pinpointing by acoustic methods; includes solid-state zone meters with cellular-based reporting and online zone meter management software with 5-year subscription for each system; initial results will be used for water loss study; equipment will be left in place for long-term water loss management in the county.</t>
  </si>
  <si>
    <t>TPN-168012</t>
  </si>
  <si>
    <t>LEAD &amp; COPPER SURVEY AND REMEDIATION PLAN</t>
  </si>
  <si>
    <t>"Lead and Copper Survey and Remediation Plan: newly developed GIS system will be used as the base platform for lead and copper survey; mobile devices will be used to collect field data as needed with the majority of survey data coming from office records, public record analysis through the GIS system; field data collection is intended to be non-intrusive; if intrusive methods are required, system owners will provide."</t>
  </si>
  <si>
    <t>TPN-168013</t>
  </si>
  <si>
    <t>EMERGING CONTAMINANT PLAN</t>
  </si>
  <si>
    <t>"Emerging Contaminant Plan: evaluation of county water systems to determine influence of emerging contaminants such as PFOS, PFOA, PFAS, and provide plan to address long-term mitigation."</t>
  </si>
  <si>
    <t>TPN-168014</t>
  </si>
  <si>
    <t>South Carroll Utility District Asset Management Plan</t>
  </si>
  <si>
    <t>"The utility district will develop an asset management plan that is created on a Geographic Information System (GIS) based platform by purchasing a software subscription with ESRI. A water system base map will be developed by digitizing existing paper maps. Supplemental data about the system will be collected with GPS equipment and hand-held mobile devices. An appropriate number of tablets will be purchased by the District to establish the IT infrastructure required for the asset management plan. Once these base maps are created, existing paper records and field data will be gathered to perform an initial condition assessment of the District\u2019s assets. These records may include repair logs, as-built plans, customer service software records, etc. Data from SCUD\u2019s financial statements and records will be brought into the software to set up a reliable depreciation schedule. This will allow the District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for a capital improvement plan. Graphical representations of the capital improvement plan will be shown on the GIS map, allowing South Carroll to visually show where future improvements will be located in system."</t>
  </si>
  <si>
    <t>TPN-168015</t>
  </si>
  <si>
    <t>South Carroll Utility District Water Loss Control Plan</t>
  </si>
  <si>
    <t>"The first step in developing a water loss control plan for SCUD is implementation of a zone meter monitoring system. This system will have approximately 9 metering locations that automatically report water flow data to the water system operator. During the development of the water loss control plan, data from the zone meter monitoring system will be analyzed and used as the basis for ongoing water loss control efforts. The water loss control plan will prioritize areas for future water main and water service line replacements and repairs. After the initial project is finished, the water system will be able to use the zone meter monitoring system to help identify leaks as they occur. This will help the utility to reduce and maintain its water loss below 40%."</t>
  </si>
  <si>
    <t>TPN-168016</t>
  </si>
  <si>
    <t>Sewer System Collection Rehab</t>
  </si>
  <si>
    <t>"Using the information gathered through the study phase, the rehabilitation project will correct as many identified defects as possible. Construction methods are anticipated to include cured in place pipe rehabilitation, point repairs and rehabilitation to the wet well and pumps at an existing lift station. The type of repair needed, and location will be designed by the Engineer, assigning the repairs according to the severity of the defect and reducing as much infiltration and inflow as possible."</t>
  </si>
  <si>
    <t>TPN-168017</t>
  </si>
  <si>
    <t>Sewer Lagoon Upgrades and Aeration to increase capacity</t>
  </si>
  <si>
    <t>"The proposed project will remove obsolete aerators at the existing wastewater lagoon and install a new fine bubble partial mix aeration system with floating laterals in the treatment cells. One way to economically increase the capacity of existing the lagoons is to provide aeration, which increases the efficiency of the lagoon. During design of the new aeration system, the Engineer will also evaluate and provide recommendations to accommodate additional capacity for the system."</t>
  </si>
  <si>
    <t>TPN-168018</t>
  </si>
  <si>
    <t>Water Treatment Plant Chemical Room Rehab</t>
  </si>
  <si>
    <t>"Modernization of chemical feed equipment. The proposed project will replace equipment and make architectural repairs to the water plant chemical building. The plant currently uses an outdated system that has caused corrosion and deterioration to both the equipment and the building. This project will make minor repairs and install new modern equipment for the water plant to ensure stable operation of the plant. The existing water plant is approximately, 40 years old, which does not make the entire plant a critical need on the scorecard, but individually, the chemical feed system has surpassed its useful life and is now creating deterioration to the building. This project will help maintain the plant for future years of service."</t>
  </si>
  <si>
    <t>TPN-168019</t>
  </si>
  <si>
    <t>Galvanized Water Line Replacement</t>
  </si>
  <si>
    <t>"Replacement of Galvanized water lines in the distribution system. The proposed project will replace water lines on Wright Street, Paula Street, Fisher Street, and North Union Street. All of these streets currently have galvanized water lines. The project will install new PVC water mains along the streets and make new service connections to customers. Driveways and streets will be directional bored where possible to minimize disruption to homes and traffic. The existing lines will be taken out of service once the project is complete."</t>
  </si>
  <si>
    <t>TPN-168020</t>
  </si>
  <si>
    <t>Design and construction of Sewer System Repairs</t>
  </si>
  <si>
    <t>"The primary goal of this proejct is to reduce the I&amp;I on the sewer system as noted on the scorecard. Using the information gathered through the study phase already completed, the rehabilitation project will correct as many identified defects as possible. Construction methods are anticipated to include cured in place pipe rehabilitation and point repairs. The type of repair needed, and location will be designed by the Engineer, assigning the repairs according to the severity of the defect and reducing as much infiltration and inflow as possible."</t>
  </si>
  <si>
    <t>TPN-168021</t>
  </si>
  <si>
    <t>Sewer System Investigation &amp; Analysis</t>
  </si>
  <si>
    <t>"The proposed study will be performed by the Engineer to identify sources of inflow and infiltration within the sewer collection system. The study will evaluate approximately 58,000 LF of sewer lines through cleaning, camera work, and smoke testing. The Engineer will then review the locations of leaks identified by smoke testing, review camera footage, and prioritize the failures found for repair. The study will provide valuable information, allowing the Engineer to determine exact locations and the proper repair methods."</t>
  </si>
  <si>
    <t>TPN-168022</t>
  </si>
  <si>
    <t>Main Pump Station Rehabilitation</t>
  </si>
  <si>
    <t>This project provides for the renovation of the main pump station for the wastewater system. Currently the station is operating with the use of a bypass pump due to equipment failure. In order to return the station to proper operation requires the installation of new pumps and controls to replace failed equipment. The project will also provide for improvements to the wet well structure to prevent damage to the concrete caused by sewer gases. With the completion of the project the wastewater collection system will have a station that can provide reliable service for the next 15-20 years.</t>
  </si>
  <si>
    <t>TPN-168023</t>
  </si>
  <si>
    <t>This project provides for improvements at the wastewater treatment plant to address equipment that is operating beyond the design service life. The project will improve both solids handling and aeration at the WWTP. The installation of higher effeciency equipment will also all the treatment plant to operate with reduce power consumption. The new equipment will also enhance the control of the treatment plant by allowing operators to better manage the treatment processes.</t>
  </si>
  <si>
    <t>TPN-168024</t>
  </si>
  <si>
    <t>Sewer Lagoon Aeration Equipment Purchase Only.</t>
  </si>
  <si>
    <t>"Monthly Operation reports and observations by the City operator show a decreased efficiency for the existing lagoon aerators. The proposed project will evaluate the existing aerator performance, provide for the design of a new aeration system and purchase of six new aerators. Installation of the aerators will be done outside of this project with either future grant dollars or the City\u2019s federal ARP allocation.\nTechnical Approach to State Goals and Priorities:\nThis project meets the State\u2019s Critical Need Priority Area of Modernization of Facilities and Equipment for Drinking Water and Wastewater Systems. The existing aerators have surpassed their useful life expectancy and often experience failure. The proposed project will evaluation and design a new system of aeration and purchase the equipment necessary to make the upgrades.\n\nThe Town of Bells completed a disinfection treatment project in October of 2022 under TDEC project number 22.0242. The project included installation of a flow paced chlorine disinfection system located at the wastewater lagoon. Documentation was sent to TDEC by the Town of Bells once completed to resolve Director\u2019s Order WPC20-0021."</t>
  </si>
  <si>
    <t>TPN-168025</t>
  </si>
  <si>
    <t>"Water line replacements are proposed to address the City\u2019s critical need of lowering water loss. Two lines are proposed for replacement, College Street from Main Street to Jerusalem Street and Margin Street from College Street to Belle Meade. The line replacement totals approximately 5,200 linear feet. In the past year, the City has made four repairs to major breaks in the water main. Each break contributed a large volume of water loss. These four breaks account for the only main line repairs the City has encountered in the last two years and will be an improvement to lower water loss."</t>
  </si>
  <si>
    <t>TPN-168026</t>
  </si>
  <si>
    <t>Gainesboro WTP - Phase 1</t>
  </si>
  <si>
    <t>"Project is the first phase of water treatment plant upgrades. The project consists of raw water intake and transmission main.\n\nAn Asset Management Plan (AMP) will be developed outside of ARP funds prior to 9/30/2026."</t>
  </si>
  <si>
    <t>TPN-168027</t>
  </si>
  <si>
    <t>Benton-Water Loss Improvements Project-Phase II</t>
  </si>
  <si>
    <t>"The Town of Benton will conduct a Water Loss Improvements Project, which includes the replacement of approximately 11,020 linear feet of old galvanized, AC, and 2-inch through 6-inch waterlines with 6-inch PVC and ductile iron water lines including service lines , meters, valves, hydrants along Linden Street, Town Creek Road, Ward Street, and Benton Springs Road, and Reynolds Bridge Road."</t>
  </si>
  <si>
    <t>TPN-168028</t>
  </si>
  <si>
    <t>2022-8877-WW-PDC-01_PROJECT #1-SEWER SYSTEM REHABILITATION</t>
  </si>
  <si>
    <t>"The Town of Hornbeak is launching a sewer system rehab project to serve around 30 homes, starting 01/01/2023 and ending 09/01/2024, at a cost of $632,663.55. This will improve health and safety by preventing septic failures and allow for customer growth without new debt, spreading construction costs over 40 years. A slight net income rise is expected despite a 2.5% expense increase and a 50-year system lifespan. New customer fees will help balance rising costs.\n\nThe budget covers an Asset Management Plan and GIS Wastewater Mapping, with town staff contributing "In-Kind" support worth $20,000 for the local match.\n\nThe initiative supports Hornbeak's goal for better wastewater management. Communities Unlimited will help with the Asset Management Plan and GIS Mapping, with local staff locating system components to cut costs.\n\nThe Tiptonville Wastewater Treatment Plant, which processes Hornbeak's wastewater, and the Reelfoot Wastewater Utility, which handles transport to Tiptonville, are vital partners.\n\nObjectives include preventing water pollution from failing septic systems and boosting annual revenue by adding sewer customers.\n\nThe project will proceed with other efforts, with milestones like engineering agreement submissions, reports, asset management and capital improvement plans, and construction finish by April 2024.\n\nNo system violations are expected from this project"</t>
  </si>
  <si>
    <t>TPN-168029</t>
  </si>
  <si>
    <t>City of Spencer Water System Improvements</t>
  </si>
  <si>
    <t>"The proposed project consists of replacing the existing raw water intake and booster station to become the main water source for the City of Spencer. The City has experienced serious water quality and quantity concerns over the past several decades. In addition to the sourcewater upgrades, Spencer requires work at the water treatment plant to add a sedimentation basin, as well as work in the distribution system to replace aging infrastructure. Spencer proposes the use of SRF, USDA, NRCS, and its own reserves in order to fund this project. The proposed projects shall run concurrently.\n\nThe City of Spencer does not have access to a safe and dependable water supply, and this project aims to correct that. With respect to other "Critical Needs", such as Unaccounted for Water Loss and Modernization, funding is also being sought for these items through other agencies. At present, Spencer's most "Critical Need" is for an adequate drinking water source, which is not taken into consideration in the Scorecard Summary.\n\nAn asset management plan will be completed through other means, and provided prior to 9/30/2026."</t>
  </si>
  <si>
    <t>TPN-168030</t>
  </si>
  <si>
    <t>Gatlinburg Wastewater Investigative and Planning Project</t>
  </si>
  <si>
    <t>"Gatlinburg is seeking services to address water loss and enhance its water distribution system:\n\nWater Loss Management Program: The goal is to minimize non-revenue water and reduce costs. This includes developing a comprehensive program with best practices and conducting an on-site leak detection survey of the entire system. Identified leaks will be documented in writing and on a GIS-based map.\n\nDistribution System Mapping Updates: To improve the current water distribution system map using GPS data collection and GIS technology. Services will include capturing data for water valves and main lines with sub-foot accuracy, integrating existing water meter locations into the GIS system, and refining the GIS-based distribution system map. The existing block-level water map book will also be updated from paper and PDF to a digital format.\n\nWater System Distribution Model: To update the digital water model, reflecting the current system assets and conditions, and provide simulation results for 6 months post-completion. Gatlinburg will receive the model data and software for ongoing use.\n\nWater Treatment Plant Facility Assessment: A thorough analysis of the water treatment facility will be conducted to identify areas for improvement, assess equipment and process failure risks, and explore potential capacity increases. This assessment aims to ensure the continuous production of water that meets state and federal standards."</t>
  </si>
  <si>
    <t>TPN-168031</t>
  </si>
  <si>
    <t>Water System Investigative and Planning Project</t>
  </si>
  <si>
    <t>"Gatlinburg aims to enhance its water management through several key services:\n\nWater Loss Management Program: To reduce non-revenue water and associated costs, a program will be developed featuring best practices and activities. This includes providing Gatlinburg with on-site leak detection services, identifying potential leaks in both written and GIS-based formats.\n\nDistribution System Mapping Updates: The goal is to refine the water distribution system's mapping with GPS data collection and GIS technology. Services will capture data on water valves and main lines with high accuracy, integrate existing water meter locations into the GIS system, and update Gatlinburg\u2019s water map book to a digital GIS-based format.\n\nWater System Distribution Model: To update the digital water model reflecting the current state of system assets and conditions, offering simulation results for 6 months post-completion. Gatlinburg will receive the model data and software for internal use.\n\nWater Treatment Plant Facility Assessment: A thorough evaluation of the water treatment facility will be conducted to identify needs for ensuring continuous production of water that meets regulatory standards. This includes assessing treatment process improvements, equipment failure risks, and exploring capacity expansion opportunities."</t>
  </si>
  <si>
    <t>TPN-168032</t>
  </si>
  <si>
    <t>"Wastewater: Planning, Design, and Construction 1 Sewer System Rehabilitation"</t>
  </si>
  <si>
    <t>Sewer System Rehabilitation that will focus on completing the requirement of SNC as indicated in the Director's Order WPC21-0129.</t>
  </si>
  <si>
    <t>TPN-168033</t>
  </si>
  <si>
    <t>"Wastewater: Planning, Design, and Construction - 2: Asset Management Plan"</t>
  </si>
  <si>
    <t>An Asset Management Plan will be completed to provide a comprehensive plan for the water and wastewater systems.</t>
  </si>
  <si>
    <t>TPN-168034</t>
  </si>
  <si>
    <t>Spring City</t>
  </si>
  <si>
    <t>"The Town will purchase approximately 200 residential E/One grinder pumps for a system-wide\nreplacement project. The existing pumps will be systemically replaced as they reach the end of\ntheir useful lives.\n\nToestring Valley Road Sewer Force Main\na. As noted in Section 4.1, while the 6-inch water main is being installed on the Toestring Valley Road bridge, 700 LF of 2-inch PVC (SCH 40) low-pressure force main will also be installed. This force main will be capped for future use on the northeast side of the bridge and will terminate at an existing manhole on the southwest side of the bridge near the intersection of Toestring Valley Road and East Jackson Avenue/Park Street.\n\nE/One Grinder Pump Replacements\na. Approximately 200 E/One grinder pumps will be purchased and\nsystematically replace the existing pumps within the existing low-pressure sewer system.\n\nSewer System Asset Management will also take place as a part of this project."</t>
  </si>
  <si>
    <t>TPN-168035</t>
  </si>
  <si>
    <t>Spring City-Water System Improvements Project</t>
  </si>
  <si>
    <t>"Based on the needs for improvements to replace substandard construction materials and increase\noverall system reliability, the following water system projects are proposed.\n\nNew Lake Road Water Main Replacement\na. The existing 2-inch galvanized water main will be abandoned in place from the WTP to\nAlice Lane.\nb. This water main will be replaced with approximately 3,500 LF of 6-inch PVC water main\n\nAqua Lane/Tennessee Street Water Main Replacement\na. The existing 4-inch galvanized water main will be abandoned in place along Aqua\nLane/Tennessee Street from the intersection of Broyles Road and Aqua Lane to the\nintersection of Hinch Street and Tennessee Street.\nb. This water main will be replaced with 4,300 LF of 6-inch PVC water main.\n\nWater System Asset Management will also take place as a part of this project."</t>
  </si>
  <si>
    <t>TPN-168036</t>
  </si>
  <si>
    <t>Pigeon Forge Water Treatment &amp; Supply Planning and Design Project</t>
  </si>
  <si>
    <t>"Water supply and demand are critical for the City of Pigeon Forge and the surrounding region due to significant growth. To address this, the City is collaborating with the Sevier County Water Board to establish a new intake at Douglas Lake and a raw water transmission line for the existing water treatment plant (WTP). A joint application with Gatlinburg and Sevier County has been submitted for planning and design of this project.\n\nAdditionally, Pigeon Forge must upgrade its WTP to handle increased raw water volumes. A study will be conducted to assess WTP needs, consider redeveloping an old intake on Waldens Creek, and evaluate necessary improvements. This includes screen and pump replacements for the 4 MGD intake, as well as updates to electrical, structural, mechanical, process, and instrumentation systems. The project will survey the current intake, perform leak detection on the 16\u201d raw water line, and cover preliminary engineering design for Walden Creek improvements, setting the stage for full design work.\n\nThe project also involves a preliminary hydraulic evaluation of the WTP to prepare for increased water from Waldens Creek.\n\nFollowing the study, final design work will commence, with subsequent funding sought for construction needs."</t>
  </si>
  <si>
    <t>TPN-168037</t>
  </si>
  <si>
    <t>CHARLOTTE PROJECT #1-AMP</t>
  </si>
  <si>
    <t>The City of Charlotte would like to correct deficiencies found in their Infrastructure Scorecard. They would like to solicit professional services to develop an Asset Management Plan. The Asset Management Plan would be created using the TDEC guidelines. A Capital Improvements Plan is also included in this project.</t>
  </si>
  <si>
    <t>TPN-168038</t>
  </si>
  <si>
    <t>CHARLOTTE PROJECT #2-GIS</t>
  </si>
  <si>
    <t>"For project #2, the City of Charlotte would like to correct deficiencies found in their Infrastructure Scorecard. The City would like to purchase an ArcGIS Online Membership and begin taking inventory of their sewer system. They are asking for the grant to pay for 1 year. They plan to purchase a Trimble Handheld GPS unit, and upload the data of their system into ArcGIS online."</t>
  </si>
  <si>
    <t>TPN-168039</t>
  </si>
  <si>
    <t>CHARLOTTE PROJECT #3-SCADA</t>
  </si>
  <si>
    <t>"The City plans to use the available grant to purchase a SCADA system to wirelessly monitor the wastewater treatment plant and different areas of the collections system. The city has investigated using FlowVac as SCADA because the system currently uses FlowVac vacuum interface valves. The proposed SCADA system will help monitor areas in the system, so the City could find and mitigate potential sources of inflow and infiltration."</t>
  </si>
  <si>
    <t>TPN-168040</t>
  </si>
  <si>
    <t>CHARLOTTE PROJECT #4-I&amp;I</t>
  </si>
  <si>
    <t>The City would like to purchase 20 new waterproof vacuum interface valves to replace existing leaking vacuum interface valves. The new interface valves are expected to help mitigate potential sources of inflow and infiltration. The City would also like to purchase two new aerators for their plant. The city plans to install these items themselves.</t>
  </si>
  <si>
    <t>TPN-168041</t>
  </si>
  <si>
    <t>PROJECT #1-HWY 47</t>
  </si>
  <si>
    <t>"Install approximately 4550 LF of 8" PVC and HDPE water main to increase resiliency and redundancy to the Charlotte area, and as a necessity to improve water quality and maintenance issues by eliminating dead-end lines in the area."</t>
  </si>
  <si>
    <t>TPN-168042</t>
  </si>
  <si>
    <t>PROJECT #2-HIGH SCHOOL ST</t>
  </si>
  <si>
    <t>TPN-168043</t>
  </si>
  <si>
    <t>Tracy City Sewer System Rehabilitation</t>
  </si>
  <si>
    <t>"The Town of Tracy City has previously done a complete Television inspection and GIS map update for their sewer system. Using the information gathered during that project, the Town has identified several area which are in need of repair/replacement. This project intends to use the information previously gathered to target specific areas of town to reduce I&amp;I. This project will include replacement of existing mains by pipe bursting, point repairs and some dig and replacement. This project aligns with the Wastewater Critical Needs Matrix regarding I&amp;I by reducing I&amp;I in the Tracy City Wastewater Collection System. This project consists of the replacement of 750 LF of 8-inch Cured in Place Pipe."</t>
  </si>
  <si>
    <t>TPN-168044</t>
  </si>
  <si>
    <t>Tracy City Water and Sewer Asset Management Plan</t>
  </si>
  <si>
    <t>"The Town of Tracy City will conduct a Water and Sewer Asset Management Plan with this activity. This Asset Management Plan will contain GIS Mapping, an Inventory and Condition Assessment, a Planned Operation and Management and Work Order System and IT Infrastructure."</t>
  </si>
  <si>
    <t>TPN-168045</t>
  </si>
  <si>
    <t>Foster Falls Booster Pump Station replacement</t>
  </si>
  <si>
    <t>"The purpose of this project is to construct a new booster pump station to serve the Foster Falls area of the Tracy City water system. The existing pump station was constructed in 1999 and as a unit is nearing the end of its' useful life. The pumps are old and have been rebuilt several times and the structure is cramped and their is little to no room to perform maintenance. The proposed station will include new pumps, motors, drives, and a new building to house everything in. This project aligns with the Drinking Water Critical Need Matrix under the Modernization Criteria under asset replacement for aging infrastructure that is at the end of its useful life."</t>
  </si>
  <si>
    <t>TPN-168046</t>
  </si>
  <si>
    <t>Tract City Water Treatment Plant; Settling Basin and Chemical Building</t>
  </si>
  <si>
    <t>"The purpose of this project is to construct a new settling basin ahead of the current\nmembrane treatment process. The Town has been fighting DBP issues for several\nyears and only recently came out from under a Compliance Order. The lifting was the\nresult of trial work done by the plant staff. The use of carbon ahead of the\nmembranes proved effective at combatting DBP's however proved detrimental to the\nmembranes themselves and as such the need for an additional treatment process\nahead of the membranes is required. In addition to this, the project is also addressing\na safety issue by relocating the existing chemical storage to a seperate area outside of\nthe treatment equipment. This project aligns with the Drinking Water Critical Need Matrix under the Modernization Criteria under asset replacement for aging infrastructure that is at the end of its useful life."</t>
  </si>
  <si>
    <t>TPN-168047</t>
  </si>
  <si>
    <t>PROJECT #1-NEW RAW WATER INTAKE-PHASE A</t>
  </si>
  <si>
    <t>"The Town of Decatur will develop an asset management plan that is created on a Geographic Information \nSystem (GIS) based platform by purchasing a software subscription with ESRI. A comprehensive system \nbase map will be developed by digitizing existing paper maps. Supplemental data about the system will \nbe collected with GPS equipment and hand-held mobile devices. An appropriate number of tablets will be \npurchased by the Town to establish the IT infrastructure required for the asset management plan. Once \nthese base maps are created, existing paper records and field data will be gathered to perform an initial \ncondition assessment of the Town\u2019s assets. These records may include repair logs, as-built plans, customer \nservice software records, etc. Data from the Town\u2019s financial statements and records will be brought into \nthe software to set up a reliable depreciation schedule. This will allow the Town to track the age and repair \nhistory of its infrastructure."</t>
  </si>
  <si>
    <t>TPN-168048</t>
  </si>
  <si>
    <t>Service Line Replacement Project</t>
  </si>
  <si>
    <t>"Modernization of aged facilities and Water Loss. Northwest Clay Utility District propses to replace old and aging water service lines from the main to each meter set. This project proposes to replace as many old service lines as possible. We estimate that with this project the District will replace approximatley two-thirds of their old service lines with new PEXa service lines. The replacement of service lines has proven to be a very effective tool at reducing water loss in a typical water system. This project is targeting reducing water loss by installing new water service lines to replace old galvenized, bluemax, pvc and copper service lines"</t>
  </si>
  <si>
    <t>TPN-168049</t>
  </si>
  <si>
    <t>The proposed project will replace equipment and make architectural repairs to the existing water treatment plant. Much of the existing equipment is original to the plant and in desperate need of replacement. The primary goal of this project is to replace deteriorated equipment that is critical to the water treatment process. This project directly addresses the State Critical Need and Priority of Modernization of Facilities and Equipment for Drinking Water and Wastewater Systems</t>
  </si>
  <si>
    <t>TPN-168050</t>
  </si>
  <si>
    <t>Water Transmission Line Connector</t>
  </si>
  <si>
    <t>The proposed project will make two connections between the Lauderdale County Water System and the City of Halls Water System. The primary goal of this project is to create regional connections between the City of Halls and Lauderdale County Water system to promote an additional layer of capacity in the event either system is unable to produce water or has an emergency. This project directly addresses the State Critical Need and Priority of Regionalization for Drinking Water and Wastewater Systems.</t>
  </si>
  <si>
    <t>TPN-168051</t>
  </si>
  <si>
    <t>Water Transmission and Distribution</t>
  </si>
  <si>
    <t>"The proposed project will construct a new elevated water storage tank in the southwest sector of the Lauderdale County Water System. The primary goal of this project is to increase the water storage capacity of the county system and increase pressure to maintain minimum service levels. This project directly addresses the State Critical Need and Priority of Managing Risk / Building Resilience to Extreme Weather Events, Cybersecurity, or Other Hazards for Drinking Water and Wastewater Systems."</t>
  </si>
  <si>
    <t>TPN-168052</t>
  </si>
  <si>
    <t>City of Waverly</t>
  </si>
  <si>
    <t>Replacement of the Buffalo Water Storage tank to address corrosion that has resulted in leakage.</t>
  </si>
  <si>
    <t>TPN-168053</t>
  </si>
  <si>
    <t>Waverly Town Hill Tank Replacment</t>
  </si>
  <si>
    <t>Replacement of the leaking and aging Town Hill Tank.</t>
  </si>
  <si>
    <t>TPN-168054</t>
  </si>
  <si>
    <t>CWUD Water Line Replacement</t>
  </si>
  <si>
    <t>"This project will involve replacing an estimated 20,000 LF of watermain in three of the most problematic areas of the County Wide Utility water system. The project targets older water lines that are most susceptible to fracturing and contribute to the current water loss of 44%. Project completion will address two critical needs: water loss reduction and ageing equipment."</t>
  </si>
  <si>
    <t>TPN-168055</t>
  </si>
  <si>
    <t>CMUD Water Meter Replacement</t>
  </si>
  <si>
    <t>TPN-168056</t>
  </si>
  <si>
    <t>"30" Sewer Interceptor Replacement"</t>
  </si>
  <si>
    <t>"Replace approximately 2,000 linear feet of 12" and 15" concrete gravity sewer with new 30" sewer interceptor line and associated manholes. This project is identified as Project Area 1 in the TDEC approved CS-CAP/ER (approval date of 5/23/2022) that was generated in response to agreed upom Consent Order (Case# WPC20-0091). This project will directly address a significant non-compliance critical need."</t>
  </si>
  <si>
    <t>TPN-168057</t>
  </si>
  <si>
    <t>Sewer Main Replacement on Weakley Creek Rd &amp; North Military Rd</t>
  </si>
  <si>
    <t>"Replace approximately 1,850 linear feet of failing 8" concrete gravity sewer with new 10" gravity sewer main associated manholes. In the last 2 years, there have been approximately 6 spot repair activities conducted on this collection line segment. This project will directly address a significant non-compliance critical need by reducing I/I resulting from this failing collection line segment."</t>
  </si>
  <si>
    <t>TPN-168058</t>
  </si>
  <si>
    <t>Red Bank Stormwater Asset Management Plan</t>
  </si>
  <si>
    <t>"SW-IP-3- The City of Red Bank will conduct an Asset Management Plan, which will include GIS Mapping of Stormwater Assets (including inlets, outfalls, and conditions). This project will consider and evaluate using Stormwater Control Measures that use infiltration, evaporation and transpiration or biologically-active filtration and comply with Rule 400-40-10. SW-PDC-3 will be addressing City of Red Bank's critical need of Stormwater System-Wide Map"</t>
  </si>
  <si>
    <t>TPN-168059</t>
  </si>
  <si>
    <t>Paris City Wide GIS Mapping</t>
  </si>
  <si>
    <t>GIS mapping of the City of Paris storm sewer system.</t>
  </si>
  <si>
    <t>TPN-168060</t>
  </si>
  <si>
    <t>City of Forest Hills City-wide Stormwater Basin Master Plan</t>
  </si>
  <si>
    <t>"Field data collected as part of the stormwater asset management project will include GPS data that will also be useful in developing drainage basin (i.e. watershed) area maps. The citywide stormwater basin master plan will help us to establish a stormwater infrastructure capital improvement plan, which will help the City to budget for phases of capital improvements over time. Several recently identified flood mitigation projects may also be included in the capital improvement plan, such as design and construction of a flood redirection barrier, various undersized road cross-drain structures, and a regional flood storage basin upstream of frequently flooded areas."</t>
  </si>
  <si>
    <t>TPN-168061</t>
  </si>
  <si>
    <t>Red Bank Stormwater Jet Vac Truck Project</t>
  </si>
  <si>
    <t>"SW-PDC-2-The City of Red Bank will purchase a Jet/ Vac Truck for Stormwater Management, in order to protect the water quality of all of Red Bank's streams, branches, and tributaries. This project will use SCMs that use infiltration, evaporation and transpiration or biologically-active filtration and comply with Rule 400-40-10."</t>
  </si>
  <si>
    <t>TPN-168062</t>
  </si>
  <si>
    <t>Paris Culvert Replacements</t>
  </si>
  <si>
    <t>"The planning portion of the project would also include a survey of the storm drains within the City of Paris\u2019 municipal drainage systems to determine where existing drainage pipes are failing or need replacement. The City has a number of old corrugated drain pipes that are deteriorating and need replacing. These failing pipes create several issues to storm water quality including sinkholes, erosion and actual rusting of the culverts. The city would address the worst of these existing pipes with any money that remains once the issues in the Brooks Street area have been addressed to the extent feasible."</t>
  </si>
  <si>
    <t>TPN-168063</t>
  </si>
  <si>
    <t>City of Forest Hills Stormwater Management Regulations Program</t>
  </si>
  <si>
    <t>"New stormwater regulations and updated stormwater management program plan will be developed, as well as additional water quality (Green Infrastructure Best Management Practices) and water quantity requirements to be established by the City for regulation of development and MS4 program compliance."</t>
  </si>
  <si>
    <t>TPN-168064</t>
  </si>
  <si>
    <t>Red Bank Stormwater Improvement Project</t>
  </si>
  <si>
    <t>"SW-PDC-1-The City of Red Bank will reconstruct the White Oak Pond's Culvert Crossing at Joyce Avenue in order to address water quality issue and protect the water quality of Stringer's Branch. This project will use SCMs that use infiltration, evaporation and transpiration or biologically-active filtration and comply with Rule 400-40-10."</t>
  </si>
  <si>
    <t>TPN-168065</t>
  </si>
  <si>
    <t>Paris Brooks St. Drainage Improvements</t>
  </si>
  <si>
    <t>"The project's planning phase will conduct a comprehensive study of the drainage to Brooks Street, including the evaluation of existing and potential new detention ponds. It will analyze the timing, volume, and peak intensity of stormwater flows. The design phase will use this data to resize driveway culverts and cross drains for optimal storm event management. It will explore stormwater diversion or additional detention upstream to mitigate flooding and erosion, thus improving water quality.\n\nIf feasible, stormwater detention will also be considered for its benefits of settling, evaporation, and infiltration. The construction phase will implement the installation or modification of culverts, cross drains, and detention ponds as determined by the study and design phases."</t>
  </si>
  <si>
    <t>TPN-168066</t>
  </si>
  <si>
    <t>City of Forest Hills Stormwater Asset Management Data Collection</t>
  </si>
  <si>
    <t>"Stormwater control measure assets will be field located, and stormwater system maps will be produced to meet the MS4 permit requirement. Stormwater infrastructure systems will be evaluated for normal design life, maintenance deficiencies, and structural deficiencies, which will aid in development of a stormwater maintenance plan and stormwater infrastructure capital improvement plan."</t>
  </si>
  <si>
    <t>TPN-168067</t>
  </si>
  <si>
    <t>"Freshour Culvert, Phase II"</t>
  </si>
  <si>
    <t>"This project is to repair an old existing box culvert; it consists of Shotcrete Repair of Existing Culvert approximately 6\u2019x 8\u2019 x 400\u2019. The project starts in the existing culvert at Lincoln Ave at the Freshour St intersection and continues North along Freshour St approximately 400\u2019. Erosion control items, and all other items required for a complete function."</t>
  </si>
  <si>
    <t>TPN-168068</t>
  </si>
  <si>
    <t>MAID Ditch Drainage</t>
  </si>
  <si>
    <t>"This project is to stabilize the existing ditch between the RR tracks and industrial park. The project limits are from Buell St on the North side of Southern Railway continuing East between the RR and industrial Park approximate 1500\u2019. The project includes grading, approximately 38,000 square feet of Flexamat Permanent Erosion Control, Clearing, grubbing, erosion control items, and all other items required for\na complete, functional project."</t>
  </si>
  <si>
    <t>TPN-168069</t>
  </si>
  <si>
    <t>Walden Stormwater-Water Quality Improvements Project</t>
  </si>
  <si>
    <t>"The Town of Walden proposes to fix the Stormwater Infrastructure in 4 different locations, in order to improve the Stormwater conveyance system and thusly protect the watershed and the Water Quality of Little Falling Water Creek, Shoal Creek, Fairmount Branch and other smaller unamed tributaries within the Watershed located within the Town of Walden. The project will encompass replacing the stormwater pipes and re-paving the road."</t>
  </si>
  <si>
    <t>TPN-168070</t>
  </si>
  <si>
    <t>Water System Improvements-Exit 12 of Interstate 81 Lowland and Enka Area</t>
  </si>
  <si>
    <t>"A new 1,000,000 gallon prestressed concrete storage tank, 550 L.F. of 12-inch DIP water line, 4,350 L.F. of 16-inch DIP water line, and associated valves and appurtenances are needed to improve system reliability at Exit 12 of Interstate 81. This part of Morristown's system experiences low water pressure during flushing, fire flows , and other high demand times. The area is zoned for industry and Morristown Utilities Commission has determined that the system should be designed for an instantaneous peak demand of 3,500 gpm."</t>
  </si>
  <si>
    <t>TPN-168071</t>
  </si>
  <si>
    <t>Lookout Mountain Sanitary Sewer System Improvements</t>
  </si>
  <si>
    <t>"Hamilton County Water and Wastewater Authority (WWTA) owns and operates the sanitary sewer collection system in the Town of Lookout Mountain. WWTA is negotiating a Consent Decree with US EPA and TDEC for all services areas that they manage. The Lookout Mountain Service area contributes a substantial amount of Infiltration and Inflow (I/I) during wet weather events and has several chronic sanitary sewer overflows. The project consists of the remaining defects in priority basins in the Lookout Mountain Service Area, these are Basins LM01, LM02, LM03, LM05, LM06, LM07, LM08, LM09, LM10 and LM11. These basins have been identified from flow monitoring and sanitary sewer evaluation studies as having significant sources of I/I and contributing to downstream SSO\u2019s. These basins contribute a total of 2.5 million gallons of rainfall derived I/I into the Lookout Mountain Service Area and the downstream City of Chattanooga's collection system. This volume of infiltration and inflow result in sanitary sewer overflows in both the Lookout Mountain Service Area and in the downstream City of Chattanooga collection system. This project will consist of the rehabilitation of pipelines, manholes and service laterals. The engineering report for the project is currently underway and design is expected to be completed by January 2024. Once approval of the plans and specifications have been completed and the project awarded, it is anticipated that construction will commence in July 2024 with the cons"</t>
  </si>
  <si>
    <t>TPN-168072</t>
  </si>
  <si>
    <t>West Brow Oval Pump Station Improvements</t>
  </si>
  <si>
    <t>"Hamilton County Water and Wastewater Treatment Authority (WWTA) owns and operates the sanitary sewer collection system in the town of Lookout Mountain. The WWTA is currently negotiating with U.S. EPA and TDEC for all service areas that they manage. The Lookout Mountain area contributes a substantial amount of Inflow and Infiltration (I/I) during wet weather events and has several chronic sanitary sewer overflows. There are two ARP funded projects planned within the Lookout Mountain service area. This project consists of the following major work tasks: Construction of an access drive to the existing pump station site from West Brow Oval on Lookout Mountain, TN; Demolition of the existing prefabricated pump station; Installation of a new precast concrete wetwell; Installation of two new submersible sewage pumps, pipes, fittings, etc.: Installation of a new valve vault; Installation of miscellaneous electrical components; and Installation of associated appurtenances. The project is needed due to the age and condition of the existing station."</t>
  </si>
  <si>
    <t>TPN-168073</t>
  </si>
  <si>
    <t>Englewood Sewer Asset Management Plan</t>
  </si>
  <si>
    <t>This project involves the Investigation and Planning activities associated with developing an Asset Management Plan for the town.</t>
  </si>
  <si>
    <t>TPN-168074</t>
  </si>
  <si>
    <t>Englewood-Connor Rd. Lift Station SSO Elimination Project</t>
  </si>
  <si>
    <t>"Englewood-Connor Rd. Lift Station SSO Elimination Project-This project encompasses the replacement of the Connor Road Pump Station (which includes pumps, electrical, and wetwell work. This project also includes the replacement of 800 LF of 8-inch gravity sewer, pipe bursting, point repair, and the rehabilitation of 17 existing manholes. This pump station has the highest percentage of I&amp;I of any of Englewood's Pump Stations, so repair of this pump station will lessen the I&amp;I percentage of Englewood's Sewer System."</t>
  </si>
  <si>
    <t>TPN-168075</t>
  </si>
  <si>
    <t>Englewood-Collection System Rehab-I&amp;I Project</t>
  </si>
  <si>
    <t>"Englewood-Collection System Rehab-I&amp;I Project. This project encompasses the rehabilitation of 35 existing manholes, the installation of 700 Linear Feet of Cured In Place Pipe Lining, the rehabilitation of 400 Linear feet of 8-inch gravity sewer line (using Pipe Bursting), 5 point repairs. This project will continue the town's sewer system's efforts towards decreasing the percentage of I&amp;I throughout the sewer collection system in Englewood, by fixing the areas of the sewer system with the highest percentage of I&amp;I."</t>
  </si>
  <si>
    <t>TPN-168076</t>
  </si>
  <si>
    <t>Bradley County-CCUD AMP</t>
  </si>
  <si>
    <t>"A comprehensive Asset Management Plan (AMP) will be developed to support technical, managerial, and financial capacity to effectively manage water infrastructure. An AMP is designed to store information in order to make high-quality decisions on repair and maintenance of existing capital assets, the replacement of existing capital assets, and the addition of new capital assets."</t>
  </si>
  <si>
    <t>TPN-168077</t>
  </si>
  <si>
    <t>Kingston Asset Management Plan</t>
  </si>
  <si>
    <t>The City of Kingston will utilize funding to develop an Asset Management Plan.</t>
  </si>
  <si>
    <t>TPN-168078</t>
  </si>
  <si>
    <t>Assest Management Plan</t>
  </si>
  <si>
    <t>This is a high priority need for the system to have in place for planning and maintenance.</t>
  </si>
  <si>
    <t>TPN-168079</t>
  </si>
  <si>
    <t>Hunter Dr. Storm Drain Replacement</t>
  </si>
  <si>
    <t>"Plans are to replace 1760ft of 36\u201d galvanized storm drain with reinforced concrete Class III pipe, installation of 6 new catch basins, and reworking 9 existing catch basins.\nThe first section of the storm drain starts on Glenwood St., runs northwest on Hunter Dr. to an existing catch basin. The second section starts at the corner of W Dodd and S Dodd Dr and runs north to Hunter Dr. and convenes with the first section at the existing catch basin. The existing, aged, galvanized pipe has rusted out to the point that there are large sink holes along the storm drain along with caving of the roadway in areas. The replacement of the existing storm drain will eliminate silt, along with gravel and broken asphalt, that could possibly end up in Cane Creek through wet weather conveniences, from entering the storm drain system in this area.\nThis individual project is part of the City of Martin\u2019s overall plan that addresses the Critical Needs of the Asset Management Plan and Modernization of the City\u2019s Water and Wastewater System."</t>
  </si>
  <si>
    <t>TPN-168080</t>
  </si>
  <si>
    <t>Asset management Plan - wastewater</t>
  </si>
  <si>
    <t>"Asset management Plan - wastewater - The Utility Department does have GIS mapping and other documents related to planning for their Utility Department however, the Utility Director is not sure it will be what is required of an asset plan and wants to make sure there are funds available to update the current plan or complete a new one."</t>
  </si>
  <si>
    <t>TPN-168081</t>
  </si>
  <si>
    <t>Asset Management Plan water</t>
  </si>
  <si>
    <t>"Asset Management Plan water - The Utility Department does have GIS mapping and other documents related to planning for their Utility Department however, the Utility Director is not sure it will be what is required of an asset plan and wants to make sure there are funds available to update the current plan or complete a new one."</t>
  </si>
  <si>
    <t>TPN-168082</t>
  </si>
  <si>
    <t>Stormwater System Rehab</t>
  </si>
  <si>
    <t>"MODERNIZATION OF AGING INFRASTRUCTURE- System wide culvert replacement, erosion control, and sediment removal for ditched and culverts in the downtown area. To include backhoe/trackhoe work, hydro jetting, water flushing, etc."</t>
  </si>
  <si>
    <t>TPN-168083</t>
  </si>
  <si>
    <t>BSUD Asset Management Planning</t>
  </si>
  <si>
    <t>"Bean Station Utility District:\nThe BSUD will utilize funding for Asset Management Planning. This will include an asset management plan, mapping equipment and services, telemetry equipment, etc."</t>
  </si>
  <si>
    <t>TPN-168084</t>
  </si>
  <si>
    <t>LBCUD Asset Management Planning</t>
  </si>
  <si>
    <t>"Luttrell-Blaine-Corryton Utility District:\nThe LBCUD provides water service in areas of Grainger, Knox and Union counties. LBCUD is proposing to utilize TDEC ARPA funding to address several Asset Management Planning needs.\n\nThe asset management planning will consist of:\n- Install Large Meters to monitor for Water Loss\n- Purchase Asset Management Software for Asset Management Program\n- Purchase GIS Software creating GIS Management Program"</t>
  </si>
  <si>
    <t>TPN-168085</t>
  </si>
  <si>
    <t>Green Infrastructure Parking</t>
  </si>
  <si>
    <t>The Forked Deer River Park (FDRP) Parking Lot Project will remove an existing building slab and pavement which covers 95% of the parcel. It will be replaced with a combination of permeable pavers/pavement and traditional pavement combined with bioswales to provide this additional parking. It will greatly improve the aesthetics and functionality of the Forked Deer River Park and improve water quality for this important waterway in the heart of Dyersburg.</t>
  </si>
  <si>
    <t>TPN-168086</t>
  </si>
  <si>
    <t>McInturff Branch Culvert Repairs</t>
  </si>
  <si>
    <t>"The Town of Erwin plans to make culvert repairs, grading, pave, stormwater management, and associated erosion and sediment controls. Due to the failing condition of the existing box culvert and its proximity to an existing building structure with a compromised foundation, the Town of Erwin is preparing to repair the culvert. Proposed repairs would consist of: removing a portion of the box culvert for inspection and construction, repairing the sidewalls of the box culvert, replacement of box culvert, with additional storm sewer inlets installed."</t>
  </si>
  <si>
    <t>TPN-168087</t>
  </si>
  <si>
    <t>Grundy County Sewer System AMP</t>
  </si>
  <si>
    <t>This project will be for the Grundy County Sewer System writing an Asset Management Plan</t>
  </si>
  <si>
    <t>TPN-168088</t>
  </si>
  <si>
    <t>Wastewater collection system SSES</t>
  </si>
  <si>
    <t>"The City of Lenoir City Utilities Board will utilize funding for a Sewer System Evaluation Study (SSES) in an effort to identify large I/I flows that are leading to overloading the WWTP. The SSES work will consist of CCTV of suspect sewer mains, and flow monitoring."</t>
  </si>
  <si>
    <t>TPN-168089</t>
  </si>
  <si>
    <t>Asset Mangement Planning</t>
  </si>
  <si>
    <t>The City of Lenoir City Utilities Board will utilize funding for Asset Management Planning</t>
  </si>
  <si>
    <t>TPN-168090</t>
  </si>
  <si>
    <t>Covington Asset Management</t>
  </si>
  <si>
    <t>TPN-168091</t>
  </si>
  <si>
    <t>Water Treatment Plant Expansion Study</t>
  </si>
  <si>
    <t>This project will be a water treatment plant study to review options for expanding the plant. A critical need identified in the scorecard is that the water treatment plant operated at over 80% of its capacity. The water study is the first phase of addressing the need to expand the facility.</t>
  </si>
  <si>
    <t>TPN-168092</t>
  </si>
  <si>
    <t>Kimball Sewer AMP</t>
  </si>
  <si>
    <t>"The Town of Kimball will conduct an Asset Management Plan of their Sewer Collection System, which will include a Capital Improvement Plan &amp; Budget as a component."</t>
  </si>
  <si>
    <t>TPN-168093</t>
  </si>
  <si>
    <t>BDSSD Asset Management Planning</t>
  </si>
  <si>
    <t>Asset Management Planning according to TDEC guidelines.</t>
  </si>
  <si>
    <t>TPN-168094</t>
  </si>
  <si>
    <t>Harbor Utility District WTP Upgrades</t>
  </si>
  <si>
    <t>HUD will install a backup power generator at the WTP and upgrade the high service pumps.</t>
  </si>
  <si>
    <t>TPN-168095</t>
  </si>
  <si>
    <t>Harbor Utility District Asset Management Planning</t>
  </si>
  <si>
    <t>TPN-168096</t>
  </si>
  <si>
    <t>Dunlap-Comprehensive Asset Management Plan</t>
  </si>
  <si>
    <t>"The City of Dunlap will conduct a Comprehensive Asset Management Plan, which will include: an Inventory and Control Assessment, a Planned O&amp;M &amp; Work Order System, and a Capital Improvements Plan and Budget."</t>
  </si>
  <si>
    <t>TPN-168097</t>
  </si>
  <si>
    <t>North Utility District Asset Management Plan</t>
  </si>
  <si>
    <t>TPN-168098</t>
  </si>
  <si>
    <t>Asset Management Plan - Water</t>
  </si>
  <si>
    <t>"Creating an Asset Management Plan for City of Boliva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8099</t>
  </si>
  <si>
    <t>Asset Management Plan - Sewer</t>
  </si>
  <si>
    <t>"Creating an Asset Management Plan for City of Bolivar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8100</t>
  </si>
  <si>
    <t>Sewer System Study</t>
  </si>
  <si>
    <t>"Sewer System Study - The initial portion of this project will include a sewer system study performed by the Engineer. The City has completed smoke testing, camera logs and cleaning on portions of the system in the past. This study will combine the data from previous studies and add additional camera logs based on previous findings. Using the information gathered through the study phase, the rehabilitation project WW-PDC-1 will correct as many identified defects as possible.\t0"</t>
  </si>
  <si>
    <t>TPN-168101</t>
  </si>
  <si>
    <t>Increase Pump capacity and new sewer line</t>
  </si>
  <si>
    <t>"This project to complete a CDBG project that came in overbid but is vital to the overall sewer system improvements. This project will be to increase the pumping capacity with a new 700 GPM primary pumping station coupled with 2,080 ft of new 10\u201d pressure sewer line to the wastewater treatment plant."</t>
  </si>
  <si>
    <t>TPN-168102</t>
  </si>
  <si>
    <t>PROJECT #2 \u2013 ASSSET MANAGEMENT PLAN-SEWER</t>
  </si>
  <si>
    <t>"Project Overview: Hornbeak's Sewer Asset Management Plan\nApplicant: Town of Hornbeak\nOwner: Town of Hornbeak-1717\nProject: #2 \u2013 Sewer Asset Management Plan\nID: WW-PDC-2\nType: Planning, Design, Construction\nCost: $55,000\nStart: 01/01/2023\nEnd: 07/01/2023\nInfrastructure: Wastewater\nExpense: Clean Water - Other Sewer Infrastructure\n\nDescription: Hornbeak aims to develop a GIS-based asset management plan by subscribing to ESRI software. The project involves digitizing paper maps to create a system base map, collecting supplemental data via GPS and mobile devices, and purchasing tablets for IT infrastructure. Initial asset condition assessments will be conducted using existing records and field data, including repair logs and customer service records. Financial data will be integrated to establish a depreciation schedule for tracking infrastructure age and repairs.\n\nCritical Need: The project fulfills the critical need for an Asset Management Plan, improving the Infrastructure Scorecard.\n\nGoals: Develop and implement a comprehensive Asset Management Plan.\n\nTimeline: The project will run alongside other initiatives.\n\nMilestones:\n\nEngineering Agreement submission within 60 days of grant award (Jan 2023)\nComprehensive Asset Management Plan submission and verification (July 2023)\nCapital Improvements Plan submission with AMP\nFinal Scorecard Summary submission with application\nSystem Violations: None\\"</t>
  </si>
  <si>
    <t>TPN-168103</t>
  </si>
  <si>
    <t>Spring City-Comprehensive Asset management Plan</t>
  </si>
  <si>
    <t>"The Town of Spring City will conduct a Comprehensive Asset Management Plan, which will include an Inventory and Condition Assessment, Planned O&amp;M Work Order System, and IT Infrastructure)."</t>
  </si>
  <si>
    <t>TPN-168104</t>
  </si>
  <si>
    <t>Monroe County Connection</t>
  </si>
  <si>
    <t>The proposed project intends to install approximately 550 Linear feet of 6-inch water main along TN51/ KY163 to connect the Northwest Clay Utility District with the Monroe County Water District. The project will install a new meter vault near the state line which will allow each utility to transfer water as needed. This connection is proposed as an emergency connection to allow both utilities to better serve their respective customers in a water emergency.</t>
  </si>
  <si>
    <t>TPN-168105</t>
  </si>
  <si>
    <t>CMUD Asset Management</t>
  </si>
  <si>
    <t>Asset management planning to address the critical need and priority identified by the scorecard.</t>
  </si>
  <si>
    <t>TPN-168106</t>
  </si>
  <si>
    <t>Evaluation/Survey of Property</t>
  </si>
  <si>
    <t>"The second project under waste water of WW-PDC-2 will only involve investigating and planning, no construction at this time. The purpose of this component of WW-PDC-2 is to have an evaluation conducted of the site to determine sewer collection system needs on a portion of Parcel 088 107.00, located off of E. Andrew Johnson Hwy."</t>
  </si>
  <si>
    <t>TPN-168107</t>
  </si>
  <si>
    <t>Greeneville Water Commission Collection System Rehab and Improvements</t>
  </si>
  <si>
    <t>"The first waste water project WW-PDC-1 is to rehab and replace current lines by pipe bursting or C.I.P.P.\n\nThe proposed improvements to the collection system include replacing lines by either pipe bursting or the C.I.P.P. method. Pipe bursting requires minimal digging at the starting point and the termination point of the line being replaced. Additionally, each lateral will have to be dug up and reconnected to the main line or replaced to the property line. This method reduces the amount of digging that is required and the disruption to the general public is reduced. The other option is to rehab by the C.I.P.P. method. This method usually requires no digging as a liner is pushed or pulled through the existing line and cured. Service laterals are reconnected internally in the line and no digging is required. This method requires the least disruption to the public and minimizes the length of time for the construction repair."</t>
  </si>
  <si>
    <t>TPN-168108</t>
  </si>
  <si>
    <t>Relocation of Transmission Line</t>
  </si>
  <si>
    <t>"The second drinking water project DW-PDC-2 is to relocate a portion of an aging transmission line located at 413 E. Vann Road, Parcel 110C B 004.00 located adjacent to one of the Town of Greeneville's city parks, known as Hardin Park. This project is construction only. This transmission line is aging and not only services water to customers for the Town of Greeneville but also to five other area utility districts across Greene County. The proposed solution would be to relocate 527Lf of 16" D.I.P. transmission line and install (4) 16" valves"</t>
  </si>
  <si>
    <t>TPN-168109</t>
  </si>
  <si>
    <t>Lakeland Oliver Creek Interceptor - Contract C</t>
  </si>
  <si>
    <t>The proposed project will construct 2 new pumping stations and a Vortex Flow Insert Tower. The proposed project is a component of the Oliver Creek Interceptor Project which will divert wastewater flows from the Memphis wastewater system.</t>
  </si>
  <si>
    <t>TPN-168110</t>
  </si>
  <si>
    <t>Piperton Farms Sewer Line Extension</t>
  </si>
  <si>
    <t>"The project consists of construction of approximately 3,500-linear feet of 8-inch gravity sewer pipe, associated sewer manholes, and service connection taps to provide sewer services to homes in the Piperton Farms Subdivision"</t>
  </si>
  <si>
    <t>TPN-168111</t>
  </si>
  <si>
    <t>Piperton Wastewater Treatment Plant Planning and Design</t>
  </si>
  <si>
    <t>"This project is designed to support the residents of Piperton,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8112</t>
  </si>
  <si>
    <t>Highway 106 Water Line Extension</t>
  </si>
  <si>
    <t>"This project will replace and upsize existing 4-inch and 6-inch water mains, as well as install new water mains to areas currently unserved along Highway 196."</t>
  </si>
  <si>
    <t>TPN-168113</t>
  </si>
  <si>
    <t>WW-PDC-1</t>
  </si>
  <si>
    <t>"Hamilton County Water and Wastewater Authority (WWTA) oversees the sanitary sewer system in East Ridge and is finalizing a Consent Decree with US EPA and TDEC. East Ridge faces significant Infiltration and Inflow (I/I) issues during wet weather, leading to chronic sewer overflows. The project targets five priority basins (1A, 1B, 3A, 5, 6, 8A, BP1, 10) identified for high I/I contributions, totaling 7.59 million gallons affecting both East Ridge and downstream in Chattanooga, causing overflows. It involves rehabilitating pipelines, manholes, and service laterals. A preliminary engineering report is in progress, with design completion expected by June 2023. Construction is anticipated to start in December 2023 and finish by October 2025. WWTA seeks an $8.6 million CWSRF loan, listed on the FY2022 Priority Ranking. Additionally, the ARP-funded East Ridge Phase 3 project will precede this, with Phase 4 addressing remaining I/I issues."</t>
  </si>
  <si>
    <t>TPN-168114</t>
  </si>
  <si>
    <t>WW-COStr-1</t>
  </si>
  <si>
    <t>"Replacement and renovation of approximately 9,000 L.F. of gravity sewer line identified by City personnel as lines with high amounts of inflow and infiltration and that have reached the end of their useful life. The project will include open cut replacement, pipe busting replacement, cured-in-place pipe rehabilitation, open cut point repairs, new manholes, service connections, and appurtenances. The critical needs this project will address are related to inflow and infiltration into the sewer system and the age of lines in the sewer system.\t"</t>
  </si>
  <si>
    <t>TPN-168115</t>
  </si>
  <si>
    <t>2022-8817-WW-PDC-01_Wastewater System Improvements Project</t>
  </si>
  <si>
    <t>"The Town of Vonore will utilize funding to replace approximately 2, 113 linear feet of existing 8-inch gravity sewer with 10-inch gravity sewer along Avecore Drive."</t>
  </si>
  <si>
    <t>TPN-168116</t>
  </si>
  <si>
    <t>Town of Tennessee Rid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ennessee Ridge"</t>
  </si>
  <si>
    <t>TPN-168117</t>
  </si>
  <si>
    <t>City of Er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rin"</t>
  </si>
  <si>
    <t>TPN-168118</t>
  </si>
  <si>
    <t>Town of Hornbeak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rnbeak."</t>
  </si>
  <si>
    <t>TPN-168119</t>
  </si>
  <si>
    <t>Lawrence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wrence County."</t>
  </si>
  <si>
    <t>TPN-168120</t>
  </si>
  <si>
    <t>Marshall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shall County."</t>
  </si>
  <si>
    <t>TPN-168121</t>
  </si>
  <si>
    <t>Town of Cumberland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umberland City"</t>
  </si>
  <si>
    <t>TPN-168122</t>
  </si>
  <si>
    <t>Town of Decatu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ecatur."</t>
  </si>
  <si>
    <t>TPN-168123</t>
  </si>
  <si>
    <t>Town of Dov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over"</t>
  </si>
  <si>
    <t>TPN-168124</t>
  </si>
  <si>
    <t>Copperhill-Sewer System Improvements Project</t>
  </si>
  <si>
    <t>"Copperhill-Sewer System Improvements Project is necessary for the city because, The pumps and motors are at the end of their useful lives, are in poor condition, and need replacement. The VFD\u2019s are likewise in very poor condition, and one is inoperative. The controller for the ATS is inoperative, and needs replacement. The TVSS (surge protective device) for the main panelboard needs replacement as well. The sump pump in the dry pit occasionally malfunctions, and needs replacement, The sewage grinder is functional, but is a wear item, requiring periodic maintenance. Electrical conduit is badly corroded. The proposed project involved the following elements: Replacement of two sewage pumps and submersible motors, Replacement of sump pump and float controls, Replacement of wetwell level controller and control panel, Replacement of two VFD\u2019s, Replacement of ATS controller, Replacement of TVSS on panelboard, Repainting of sewage piping and valving, Replacement of corroded electrical conduit and lights, Replacement of exhaust fan, Purchase of spare sewage grinder (if budget allows), Replacement of telephone autodialer with cellular telemetry unit (if budget allows)."</t>
  </si>
  <si>
    <t>TPN-168125</t>
  </si>
  <si>
    <t>Copperhill-Comprehensive Asset Management Plan</t>
  </si>
  <si>
    <t>This project is for a Copperhill-Comprehensive Asset Management Plan</t>
  </si>
  <si>
    <t>TPN-168126</t>
  </si>
  <si>
    <t>Dekalb County/Baxter UD Water Line Replacement</t>
  </si>
  <si>
    <t>"The proposed project is to replace a portion of the existing waterline with 12,150LF of new 6" CL 350 Ductile Iron and appropriate trench specification to improve reliability to this area of Dekalb County. This project is also expected to improve operational aspects of the City of Baxter water system (reducing leak responses) and improve water loss for the City of Baxter.\n\nThe City of Baxter provides water service to a portion of Dekalb County near the Center Hill Dam. This area of Baxter\u2019s water system feeds a number of residential, commercial and recreational customers. Additionally, Baxter serves the DeKalb Utility District with a master meter in this area, the Edgar Evans State Park and the Center Hill Dam. The Wolf Creek waterline is the primary feed from the City of Baxter to this area of Dekalb County. The existing waterline experiences regular breaks and is concerning from a reliability standpoint which is likely due to the age of the cast iron pipe as well as poor installation practices where inadequate trenches were provided causing the waterline to rupture due to rock penetrations."</t>
  </si>
  <si>
    <t>TPN-168127</t>
  </si>
  <si>
    <t>Mercy Center for Women Mercy Anchor Community Center</t>
  </si>
  <si>
    <t>Mercy Center for Women Mercy Anchor Community Center (MACC) building is a newly renovated 39,000 sq. ft. building providing education, health care access, and wellness support to the surrounding Academy-Marvintown neighborhood. The mission of the Mercy Center for Women is to provide transitional housing and support services (up to 1 year) to homeless women with or without children.\n\nMercy Center for Women purchased the Holy Rosary Elementary School building and adjacent property to redevelop it as an anchor building for the neighborhood. The interior classrooms were converted into loft-style apartments for families and individuals. The basement and office spaces were remodeled into usable spaces for community services, including new and existing programs like Dress for Success Erie, Our Daily Threads Thrift Store, a childcare center, food pantry, education and resource center, and a wellness and healthcare program. The school, which was designed by architect Walter T. Monahan* and built by S. Niebauer &amp; Son, opened January 5, 1948 and was dedicated by Bishop Gannon on May 9th in conjunction with the Silver Jubilee of Holy Rosary Parish. It was closed at the end of the 2003-2004 school year. The Center\u2019s project is bringing new life to this Academy-Marvintown neighborhood asset and providing permanent housing and support services to women and families in need.</t>
  </si>
  <si>
    <t>TPN-168128</t>
  </si>
  <si>
    <t>Salvation Army Nutritional Program</t>
  </si>
  <si>
    <t>The Salvation Army's Emergency Food &amp; Nutritional Program plan is to purchase large walk-in coolers and freezers along with rapid chilling coolers &amp; freezers and position them strategically in the County to ensure that we can maximize fresh food distribution to Warren County\u2019s most vulnerable populations.</t>
  </si>
  <si>
    <t>TPN-168129</t>
  </si>
  <si>
    <t>Phase 2 Mead Valley Cajalco Corridor Water System Improvement</t>
  </si>
  <si>
    <t>Project will construct 3,960 feet of new waterline, improving water service reliability and eliminating remote meter connections to properties along Oakwood Street, Carroll Street, Day St, and Pinewood St in the area south of Cajalco Road in Mead Valley. The proposed funding agreement reflects a contribution of $430,200 from the ARPA infrastructure category to EMWD for project delivery.</t>
  </si>
  <si>
    <t>TPN-168130</t>
  </si>
  <si>
    <t>Warren County Economic Development Corporation</t>
  </si>
  <si>
    <t>This modest grant would fund the ongoing work for the EDC to continue to collect data, work with local, regional and state entities and continue to advocate for broadband for those increasingly difficult to serve remaining entities. This grant would allow this broadband work to continue for the next two years without augmenting the base rate the EDC is funded for long term by the County.</t>
  </si>
  <si>
    <t>TPN-168132</t>
  </si>
  <si>
    <t>Infrastructure/Grant Management</t>
  </si>
  <si>
    <t>Howard County has commissioned the services of Hagerty Consulting to provide expert advice on strategies for leveraging Federal, state, local, and other grant funding streams to maximize use of all available funding.  Hagerty provides a comprehensive approach solution to federal funds management by helping the County identify funding needs, scope potential projects, conduct fund matching exercises, and assist with preparation and submission of grant applications.  Hagerty works with the County to identify opportunities to pursue traditional federal recovery programs administered by FEMA and HUD and emerging federal funding opportunities under IIJA and IRA to supplement the COVID-19 recovery resources available to the County and its partners. Hagerty advises on strategies to layer and optimize federal funding to meet the County\u2019s goals and advance an equitable recovery from the pandemic. Hagerty leverages the effective compliance and program design infrastructure designed to support the effective management and oversight of SLFRF to advance a unified approach to grant management to support the County\u2019s management of new federal funding streams.\n\nIntended Outcome:\n\u2022\tTo seek professional consultation to maximize and obtain Federal, state, local, and other grant funding streams available to the County and its strategic partners to meet needs and support priority projects. \n\nMeasurable outcomes as of this reporting period:\n\nNumber of detailed grant program overviews developed and submitted to County leadership that outline alignment with County priorities, application requirements, eligible uses, and required documentation.\nQtr Apr-Jun 2023 = 27\nQtr Jul-Sep 2023 = 9\nQtr Oct-Dec 2023 = 7\nQtr Jan-Mar 2024 = 7\nQtr Apr-Jun 2024 = 18\nQtr Jul-Sep 2024 = 14\nQtr Oct-Dec 2024 = 9\nTotal = 91\n\nNumber of grant applications prepared through this consultation service and submitted.\nQtr Apr-Jun 2023 = 5\nQtr Jul-Sep 2023 = 2\nQtr Oct-Dec 2023 = 1\nQtr Jan-Mar 2024 = 1\nQtr Apr-Jun 2024 = 0\nQtr Jul-Sep 2024 = 0\nQtr Oct-Dec 2024 = 9\nTotal = 18\n\nCombined total amount of grant funding requested.\nQtr Apr-Jun 2023 =$56,798,890\nQtr Jul-Sep 2023 = $1,702,650  \nQtr Oct-Dec 2023 = $2,000,000 \nQtr Jan-Mar 2024 = $25,000,000\nQtr Apr-Jun 2024 = $0\nQtr Jul-Sep 2024 = $0\nQtr Oct-Dec 2024 = $0\nTotal = $85,501,540</t>
  </si>
  <si>
    <t>TPN-168133</t>
  </si>
  <si>
    <t>RCP-049267</t>
  </si>
  <si>
    <t>Wallingford, Connecticut</t>
  </si>
  <si>
    <t>ARPA Business Beneficiary Program</t>
  </si>
  <si>
    <t>Recognizing the vital importance of small, local businesses to the Town's well-being, ARPA funds not to exceed $25,000 per business were businesses having experienced a negative economic impact from the pandemic have received funds as a benefit to recover, sustain, and grow post COVID 19.  The general purpose of the funding to benefit businesses is focused on retention, rehiring, and recruitment of employees, needed improvements or equipment to operate, and payment of rent, mortgage, utility, and other necessary expenses to maintain operations.</t>
  </si>
  <si>
    <t>TPN-168134</t>
  </si>
  <si>
    <t>RCP-040112</t>
  </si>
  <si>
    <t>Champaign, Illinois</t>
  </si>
  <si>
    <t>Douglass Park Ballfield Improvements Project</t>
  </si>
  <si>
    <t>The Champaign Park District will complete improvements to the Douglass Park Ballfield Complex, including a new concession building including fully functioning restrooms that are sufficient for families, a new north ballfield, existing east ballfield improvements, and existing south ballfield improvements.  \nDouglass Park provides services for all Champaign residents but focuses on providing services and access to the residents of the Douglass Park neighborhood, a historically underserved area, and Qualified Census Tract, of Champaign. Douglass Park is the home for multi-generational art, culture and recreation. It provides a home for various little league baseball and football programs, and other Champaign events. This project will allow Douglass Park to continue already established programs as well as increase the capacity for additional programs that continue to benefit and offer opportunities for the Douglass Park neighborhood.</t>
  </si>
  <si>
    <t>TPN-168135</t>
  </si>
  <si>
    <t>General Revenue Loss 2021 - County</t>
  </si>
  <si>
    <t>General operating revenue loss calendar year 2021 anticipated in 2023 County budget to offset appropriations for government services.  Appropriations included operating expenses for information technology systems, general liability and workers compensation insurance, the maintenance of patients, costs associated with the operation of the County 911 system, and snow removal.</t>
  </si>
  <si>
    <t>TPN-168136</t>
  </si>
  <si>
    <t>Site Readiness for Rural Development</t>
  </si>
  <si>
    <t>Erie County Council approved $5M in county CLFRF monies to the Erie County Redevelopment Authority for the acquisition and development/redevelopment of rural sites throughout Erie County including Union City Borough, Fairview Township, Harborcreek Township, and North East Township. This includes the build-out of infrastructure necessary to make the sites development ready.</t>
  </si>
  <si>
    <t>TPN-168137</t>
  </si>
  <si>
    <t>DPBH - Crisis Stabilization Centers</t>
  </si>
  <si>
    <t>Crisis Stabilization Centers: To provide funding for Infrastructure, tenant improvement, and operational costs to establish crisis stabilization centers for children, youth, and families.</t>
  </si>
  <si>
    <t>TPN-052654</t>
  </si>
  <si>
    <t>Duval County Civic Center Renovation - San Diego</t>
  </si>
  <si>
    <t>This project will renovate bathroom, ventilation and building repairs at the San Diego Civic Center. This facility serves the San Diego community as a central and convenient location for  area residents to use when Covid-19 events necessitate information dissemination, vaccine inoculations and sheltering. The improvements will insure citizens are protected from the spread of viruses, provide adequate sanitary conditions and bring the structure in compliance with appropriate health and safety codes.</t>
  </si>
  <si>
    <t>TPN-168139</t>
  </si>
  <si>
    <t>Parks Maintenance</t>
  </si>
  <si>
    <t>General maintenance for citywide parks, many located nearby predominantly low-to-moderate income households. Maintenance includes field conditioning, tilling, and leveling.</t>
  </si>
  <si>
    <t>TPN-168140</t>
  </si>
  <si>
    <t>Community Food and Farm Grant</t>
  </si>
  <si>
    <t>The Community Food and Farm Grant increases community-based food production, processing, and distribution capacity to strengthen food security in Johnson County.   Funded projects must address at least two of the following goals:\n\u25cf\tGoal 1:  Farm and food businesses grow, process, preserve, or cook more food in the Johnson County foodshed.\n\u25cf\tGoal 2:  Farm and food businesses expand sales, markets, and/or jobs through education, professional or peer support services, and/or worker benefits.\n\u25cf\tGoal 3: Low-income communities have more opportunities to access community-based food through free food distribution sites, deliveries, community gardens, and/or income-based payment options.</t>
  </si>
  <si>
    <t>TPN-168141</t>
  </si>
  <si>
    <t>ARPA Nonprofit Beneficiary Program</t>
  </si>
  <si>
    <t>ARPA funding in the amount not to exceed $500,000 to a qualifying nonprofit that experienced a negative economic impact from the pandemic is provided to support and benefit service delivery to Town residents.  The purpose of funding the nonprofits benefits the provision of needed services to recover and sustain post COVID 19.</t>
  </si>
  <si>
    <t>TPN-168142</t>
  </si>
  <si>
    <t>Community Outreach Program</t>
  </si>
  <si>
    <t>Community Outreach program designed to assist the County in communicating with the community, specifically targeting communities disproportionately impacted by the COVID-19 public health emergency.  Resolution 2023-00061 extended agreement with Civic Operations Group for Community Outreach program (PO 23-02141)</t>
  </si>
  <si>
    <t>TPN-168145</t>
  </si>
  <si>
    <t>Erie County Agricultural Conservation Assistance Program</t>
  </si>
  <si>
    <t>The Erie County Agricultural Conservation Assistance Program (ACAP) is in partnership with the Pennsylvania ACAP, which was created as a part of the FY 2022-23 General Fund State Budget through legislation called the Pennsylvania Clean Streams Fund. The purpose of the ACAP is to assist farmers and landowners in the design and installation of agricultural conservation Best Management Practices (BMPs) that will reduce or prevent nutrient (nitrogen and phosphorus) and sediment losses from their farms and improve water quality and soil health across Erie County, which includes the Lake Erie and French Creek Watersheds. Implementation and construction of these water quality BMPs are the cornerstones of the program, which is where a majority of the grant funds will be directed.  The program will be administered by the Erie County Conservation District.</t>
  </si>
  <si>
    <t>TPN-168147</t>
  </si>
  <si>
    <t>Doolittle Cameras</t>
  </si>
  <si>
    <t>Security Cameras for Doolittle Park</t>
  </si>
  <si>
    <t>TPN-168148</t>
  </si>
  <si>
    <t>Rural Riverside Fire Hydrants and Resiliency Project</t>
  </si>
  <si>
    <t>$2,000,000 to Western Municipal Water District (WMWD)  ARPA allocations, to be obligated for the Rural Riverside Fire Hydrants and Resiliency project.</t>
  </si>
  <si>
    <t>TPN-168149</t>
  </si>
  <si>
    <t>Mower for Public Works Department</t>
  </si>
  <si>
    <t>TPN-168150</t>
  </si>
  <si>
    <t>DPBH - Forensic Bed Capacity LV</t>
  </si>
  <si>
    <t>This project funds the expansion of forensic bed capacity in Las Vegas.  Forensic hospitals provide restoration to clients with criminal charges, who are a danger to self or others, and to whom there is a question of competency to stand trial.  Forensic hospitals also provide treatment to individuals who are found incompetent to stand trial and remain a danger to self and others and are committed to DPBH custody for long terms.  This project will increase overall forensic bed capacity by 45 beds.</t>
  </si>
  <si>
    <t>TPN-168151</t>
  </si>
  <si>
    <t>DPBH - Recuperative Care Center LV</t>
  </si>
  <si>
    <t>This project funds the expansion of the Reuperative Care Center (RCC) in Las Vegas.  The RCC is a Medical Respite providing acute and post-acute care for persons experiencing homelessness who are too ill or frail to recover from a physical illiness or injury on the streets but are not ill enough to be in a hospital.  Due to the increase in demand for services specific to Medical Respite, the City of Las Vegas is proposing to rebuild the facility specifically for this use which will increase the number of patient beds.  The timeframe for completion is March 2025.</t>
  </si>
  <si>
    <t>TPN-168153</t>
  </si>
  <si>
    <t>Project NePTWNE</t>
  </si>
  <si>
    <t>Lake Erie is the most biologically diverse and productive of the Great Lakes. As the shallowest, it warms rapidly making it vulnerable to pollution and climate change. Lake Erie provides over 12 million people with drinking water, recreation, and food. It also supports billions of dollars in fisheries, with an annual harvest of nearly 50 million pounds-providing jobs for over 10,000 workers each year. Unfortunately, it is also under threat; exposed to the stress from urbanization, industrialization, agriculture runoff, introduction of invasive species, and effluent from the sewage treatment plant. \n\nGannon University is committed to its long history of aquatic research, education and outreach.  This is demonstrated through its water initiative, Project NePTWNE.  Project NePTWNE (Nano &amp; Polymer Technology for Water and Neural networks in Erie) is a water sustainability initiative that takes an inclusive and holistic approach to addressing water quality, climate change, economic development, and quality of life. A major factor impacting water quality and ecological health is the presence of microplastics in waterways. Studies are finding microscopic plastic fibers in drinking water and fish. This is raising questions about how harmful these particles are to people\u2019s health as well as the health of ecosystems which are absorbing plastic at the base of the food web.  Measuring, monitoring and removing these pollutants, along with developing new solutions to prevent the pollutants from ever entering the water must be a priority for our region. \n\nGannon\u2019s work aims to reconcile the environment with the economy-to preserve and steward our local Great Lake while simultaneously responding to community needs and growing the economy through job creation. This is squarely aligned within Cluster One of Infinite Erie: An Investment Playbook\n\nProject NePTWNE will be implemented in six phases designed to measure, monitor, mitigate and manufacture solutions that lead to improved water quality. The first phase of this project, to create the Center for Manufacturing and Technology within Gannon\u2019s Institute for Health and Cyber Knowledge (IHACK) is well under way. Construction began in January 2023 and is expected to be completed in August 2023. Phase II of the project is to create the Great Lakes Center for Research and Education. The center will be located in the (update 2024) Blasco Library building. (historic Union Fish Company building at Wolverine Park Marina and on Gannon\u2019s campus.) In addition to a water testing and research facility, the center will serve as an education center for residents as well as visitors to Erie. The port location will provide education about the relationship between water quality and public health, freshwater native fish species and invasive species, the threat from frequent harmful algal blooms and the greater impact that climate change is having on our Great Lakes.\n\nIn partnership with the Regional Science Consortium (RSC), Phase III will include the addition of greenhouses on and around Gannon\u2019s Erie campus to grow native plants for Presque Isle, grow and donate fresh produce in Gannon\u2019s Goodwill Gardens to be distributed to local food pantries as well as provide small business opportunities. Phase IV includes the purchase of a more sophisticated research vessel that will allow for expanded research opportunities, K-through post-secondary education, as well as informal citizen learning. Phase V develops a public health and policy program with academic programming and curriculum design to assist the community with data-based reporting, advising, education and outreach. The final phase of the project creates a sophisticated lake health monitoring facility and nanoparticle science lab to identify pollutants and how to mitigate the ecological threats.\n\nAs more pressure is placed on access to bodies of fresh water and fresh foods (including fish) it is imperative that as a region we are informed, engaged and positioned to respond to threats and opportunities to maintain quality drinking water and ensure the public and economic health of our community.</t>
  </si>
  <si>
    <t>TPN-168154</t>
  </si>
  <si>
    <t>DPBH - Chronic Disease Prev and Health Promotion Program</t>
  </si>
  <si>
    <t>DPBH to fund the continuation of a Health Program Specialist II to continue integration of health equity throughout The Chronic Disease Prevention and Health Promotion program with additional contractual dollars to support community efforts. Maintenance of health equity efforts will be essential to securing future funding opportunities and to actively address known disparities in chronic disease prevention and control.</t>
  </si>
  <si>
    <t>TPN-168155</t>
  </si>
  <si>
    <t>DPBH - Center for Applied Epidemiology</t>
  </si>
  <si>
    <t>DPBH will build public health infrastructure statewide through partnerships with the state and all local health departments. As such, it will serve the entire population of Nevada and the millions of annual visitors to the state.</t>
  </si>
  <si>
    <t>TPN-168156</t>
  </si>
  <si>
    <t>DPBH - UNR NSPHL Newborn Screening Testing/Reporting Enhancement</t>
  </si>
  <si>
    <t>Funds will support the equiptment, staffing, standards testing, and implementation supports to bring 5 new conditions onto the state newborn screening blood spot panel.</t>
  </si>
  <si>
    <t>TPN-168157</t>
  </si>
  <si>
    <t>VI/PR Committee - Covid Fair</t>
  </si>
  <si>
    <t>Office of the Governor will use funding to support the VI/PR Friendship Committee's COVID fair.</t>
  </si>
  <si>
    <t>TPN-168158</t>
  </si>
  <si>
    <t>DPBH - Assertive Community Treatment (Mental Health Integration into ACT/FACT pr</t>
  </si>
  <si>
    <t>To support Assertive Community Treatment (ACT)/Forensic Assertive Community Treatment (FACT) programs in northern and southern Nevada to collaborate and integrate mental and medical health, integration management, emergency services, law enforcement, nutrition, transportation, housing, employment services, as well as wellness skills.</t>
  </si>
  <si>
    <t>TPN-168160</t>
  </si>
  <si>
    <t>DPBH - Newborn Screen Panel Expansion</t>
  </si>
  <si>
    <t>The Nevada State Public Health Laboratory (NSPHL) proposes an umbilical cord sample be tested along with the initial newborn screening sample, which will provide a 20-week look back of infant exposure to controlled substances as compared to a urine sample which only provides notification of exposure within the past few days.</t>
  </si>
  <si>
    <t>TPN-168161</t>
  </si>
  <si>
    <t>DPBH - Genomic Infectious Disease Tracking</t>
  </si>
  <si>
    <t>DPBH to fund increased statewide training and capacity and leveraging existing infrastructure through expanded education and workforce development will support a system whereby the NSPHL can routinely train epidemiologists and investigators in the working knowledge of genomic biology.</t>
  </si>
  <si>
    <t>TPN-168162</t>
  </si>
  <si>
    <t>Transportation Infrastructure</t>
  </si>
  <si>
    <t>Culver Replacement and Highway paving are traditionally provided by our Department of Public Works.  For 2023, ARPA funds were budgeted to be used to continue these services and limit the amount of borrowed funds utilized for this project.</t>
  </si>
  <si>
    <t>TPN-168163</t>
  </si>
  <si>
    <t>DPBH - Reproductive Health Services counties outside Clark County</t>
  </si>
  <si>
    <t>To support reproductive health services for counties outside of Clark County and ensure continuation of services formerly provided under federal Title X grant.</t>
  </si>
  <si>
    <t>TPN-168164</t>
  </si>
  <si>
    <t>Create apprenticeship program to develop underemployed workers</t>
  </si>
  <si>
    <t>In collaboration with Iowa Workforce Development and the State of Iowa Apprenticeship Office, Johnson County developed apprenticeship programs for 3 jobs to the federal Registered Apprenticeship Program standard: EMT, Personal Desktop Technician Assistant, and Engineering Technician.  These full-time, benefit-eligible positions include the cost of education, cost of certification, books, uniforms, and other necessary tools for completion of the registered program.  Community-based candidate recruitment pursues diverse applicants exploring  opportunities for career advancement.</t>
  </si>
  <si>
    <t>TPN-168165</t>
  </si>
  <si>
    <t>DPBH - Children and Youth Rural Mobile Crisis Response Team</t>
  </si>
  <si>
    <t>To expand, sustain and improve the current Rural Mobile Crisis Response Team by aligning with statewide efforts related to 988, the National Crisis Now Model and the Medicaid Expansion Mobile Crisis Planning Grant.\xa0 The ARPA funds awarded will provide funding for a pilot project for a 27-month period (through 12/31/24), which will provide two in-person, peer lead mobile crisis response teams in Elko County. The pilot project will allow Rural Clinics to assess if this type of service could be sustainable in rural communities.\xa0 The ARPA funding will provide for 2 contract Consumer Services Assistants (peer support) and 2 contract Psychiatric Case Managers.\xa0 These positions would allow for 2 in-person teams available to respond.\xa0 Cell phones and iPads will be part of the team\u2019s equipment and will allow the families to sign consent forms via DocuSign as well as connect with the crisis clinician via telehealth.\xa0\xa0The project has not officially started, Rural Clinics is in the process of obtaining quotes to order iPad and cell phones needed for the team.  The 4 positions will be filled with temp employees once the equipment is received.</t>
  </si>
  <si>
    <t>TPN-168166</t>
  </si>
  <si>
    <t>De Portola Detention Basin</t>
  </si>
  <si>
    <t>The De Portola stormwater detention basin project proposes to construct a hybrid concrete lined and earthen channel along De Portola Rd. in the Temecula Valley Wine Country. The project will focus primarily on erosion control from stormwater events in a region where rain events lead to a significant volume of runoff. The proposed detention basin will protect existing infrastructure and improve safety along the De Portola Rd. corridor following rain events.</t>
  </si>
  <si>
    <t>TPN-168167</t>
  </si>
  <si>
    <t>DWSS - Access Nevada Modernization</t>
  </si>
  <si>
    <t>This proposal is necessary to provide 24/7/365 electronic and seamless connection to the suite of DHHS services and supports. Nevada received 11.5 points out of 27 regarding streamlined eligibility on the 2020 Long Term Care, No Wrong Door Scorecard. Many of the division's programs and services operate on antiquated systems or through paper and manual processes. The pandemic highlighted the Department's technology gaps that created barriers for eligibility and access to services.  This single web portal "No Wrong Door"(NWD) project will benefit Nevada's low-income population by creating visibility and access to available services and supports through a signle point of entry.</t>
  </si>
  <si>
    <t>TPN-168168</t>
  </si>
  <si>
    <t>DWSS - NOMAD Modernization</t>
  </si>
  <si>
    <t>This project will remove the remainng 25 year old NOMADS components from the mainframe and place them on DWSS modern platforms using modern program languages. DWSS relies on vendors and state employees who have the skills necessary to supoprt changes to the existing mainframe; however, with recent retirements have forced some of the smaller programs to migrate over to new environments. The older programs such as SNAP, TANF, and Medicaid remain on the mainframe and requires modernization.</t>
  </si>
  <si>
    <t>TPN-168169</t>
  </si>
  <si>
    <t>DWSS - Youth Homelessness Study</t>
  </si>
  <si>
    <t>The study will be designed to understand the prevalence, characteristics and intervention needs of youth experiencing homelessness, the current system supports and financial structure, and the system gaps that need to be addressed to better serve Nevada's youth. The need to serve Nevada's youth experiencing homelessness was highlighted by the pandemic as issues facing these youth were increased and services available were more difficult to access.</t>
  </si>
  <si>
    <t>TPN-168170</t>
  </si>
  <si>
    <t>DWSS - Childcare Infrastructure Grants</t>
  </si>
  <si>
    <t>Child Care emerged as one of the top priorities for Nevadans during recovery from the public health emergency (PHE) in order to get people back to work. There is only enough capacity to serve approximately 14% of the estimated number of children needing care. Approximately 342,995 of the estimated 390,155 children in Nevada who are 11 years old or younger may be in need of child care. There are only 47,160 seats estimated available today.</t>
  </si>
  <si>
    <t>TPN-168171</t>
  </si>
  <si>
    <t>SB863 Mental Health Facility</t>
  </si>
  <si>
    <t>The SB863 Mental Health Facility project is a 13,238 square-foot single story with a tier level, standalone adult correctional project with a focus on mental health. It will be on County-owned land adjacent to the existing Placer County South Placer Jail in the City of Roseville. The new building will provide housing, programming, and treatment space. It will include 45 beds, in three 15-bed pods with dayrooms; recreation yards; central officer custody station; multipurpose, counseling/interview, and exam rooms; and miscellaneous support spaces. The facility will house severely mentally ill inmates who are in our custody, as well as Regional Jail Based Competency Program inmates. This facility will provide in-house mental health treatment for those inmates found incompetent to stand trial. This project also would reduce the number of inmates that would otherwise occupy mental health treatment space in designated mental health facilities and local hospitals, making more bed space available for non-inmates needing inpatient services. The total cost of the project is $22.6M, but only $5M is funded by ARPA/SLFRF.</t>
  </si>
  <si>
    <t>TPN-168172</t>
  </si>
  <si>
    <t>San Jacinto Groundwater Banking</t>
  </si>
  <si>
    <t>The project will construct a new well treatment facility in support of groundwater banking and is projected to extract and deliver up to 9,000 AFY(Acre-Feet-Per-Year).</t>
  </si>
  <si>
    <t>TPN-168173</t>
  </si>
  <si>
    <t>Well 37 Facility and Discharge Pipeline</t>
  </si>
  <si>
    <t>The project will construct a new well facility to pump recharged and stored groundwater supply during periods of drought</t>
  </si>
  <si>
    <t>TPN-168174</t>
  </si>
  <si>
    <t>Revenue Replacement to pay for sheriff dept. salaries for 2022 year</t>
  </si>
  <si>
    <t>TPN-168175</t>
  </si>
  <si>
    <t>ARPA Fuel</t>
  </si>
  <si>
    <t>FY23 fuel costs normally charged to the City's general fund.</t>
  </si>
  <si>
    <t>TPN-168176</t>
  </si>
  <si>
    <t>Solar Feasibility City Facility &amp; Site Evaluations</t>
  </si>
  <si>
    <t>This project is a climate action in support of the implementation of Raleigh\u2019s Community Climate Action Plan. The Solar and Renewable Feasibility Evaluations &amp; City Building/Site Assessments will be performed by city staff with support from consultants on select city-owned locations. Site evaluations, structural evaluations, and roof assessments are needed to determine the feasibility of solar. In addition to project feasibility, and design, other areas that staff and consultants will evaluate include: renewable energy credits, lease vs. ownership of solar array, interconnections to the electric grid, and understanding of the Duke Energy programs. This project also includes a solar evaluation of the closed Wilder's Grove Landfill that is in the last few years of post-closure. The funds will be used to conduct the evaluation for the potential future use of the land for a solar farm, in conjunction with other community benefits like green space.  The Wilder's Grove landfill solar evaluation will require expertise in the rules and regulations related to closed landfills, in addition to solar expertise.</t>
  </si>
  <si>
    <t>TPN-168177</t>
  </si>
  <si>
    <t>GOED - Regional Development Authority (RDA) Grants</t>
  </si>
  <si>
    <t>To provide grants to support the actvities of Nevada's eight RDA organizations</t>
  </si>
  <si>
    <t>TPN-168178</t>
  </si>
  <si>
    <t>GOED - Model for Water-wise Economic Development</t>
  </si>
  <si>
    <t>To create a model for water-wise economic development entities, water agencies, technology providers, and water consumers</t>
  </si>
  <si>
    <t>TPN-168179</t>
  </si>
  <si>
    <t>ARPA Produce Project</t>
  </si>
  <si>
    <t>Recognizing that health food options are a primary component to community health, PRCR refocused its resources to leverage existing community partners to address this challenge. The goal is to offer affordable, fresh produce in a community where there are limited options.  A refrigerated box truck will be purchased to use in collaboration with The Produce Project to store and transport fresh produce being distributed at City of Raleigh parks. The addition of the refrigerated box truck will ensure all produce remains fresh for end users (buyers and donation recipients).</t>
  </si>
  <si>
    <t>TPN-168181</t>
  </si>
  <si>
    <t>AG - Red Flag Law Education</t>
  </si>
  <si>
    <t>The Red Flag Law Education program will support training for law enforcement about the state's "red flag" law as well as support to organizations that provide resources to families seeking help family members in crisis through provision of information about signs and options to request an order to temporarily remove guns from a person engaging in violent behavior or making threats of violence.  The intention of the "Red Flag" law and this program is to stop crimes such as mass shootings, domestic violence, and tragedies such as suicide.</t>
  </si>
  <si>
    <t>TPN-168182</t>
  </si>
  <si>
    <t>AG - Revenue Loss - Court Assessments</t>
  </si>
  <si>
    <t>To cover projected shortfalls from Court Assessment Revenue that maintains the Victim Notification About  Offenders (VINE) system</t>
  </si>
  <si>
    <t>TPN-168183</t>
  </si>
  <si>
    <t>Kessler Park Snack Bar and Restroom Renovation</t>
  </si>
  <si>
    <t>The project consists of renovating the snack bar food service area, men\u2019s and women\u2019s restrooms and office area, and constructing a shade canopy on the west side of the building at Kessler Park since the building\u2019s electrical system needs improvement to support the load of snack bar equipment. The building also has no heating, ventilation, and air conditioning (HVAC) or air circulatory systems, and the existing snack bar equipment has deteriorated and needs replacement.</t>
  </si>
  <si>
    <t>TPN-168184</t>
  </si>
  <si>
    <t>Taxation - UTS Replacement</t>
  </si>
  <si>
    <t>"This funding is to select a vendor and start implementation of Project MYNT with a Commercial Off-the-Shelf (COTS) system to replace the Unified Tax System (UTS).\nUTS is a comprehensive package of software and components implemented 13 years ago by Accenture, using software and programming language that was 12 years old at the time of implementation.  UTS consist of TAS (Tax Administrative System), Online Tax, Streamlined Sales Tax, Revenue Premier, Silverflume Portal Web Services, Marijuana Portal, and KOVIS document imaging solution. TAS has become a high-maintenance system that is becoming increasingly difficult for the IT Division to operate efficiently. Implementing tax policy changes takes longer than needed due to the complexity and outdated, non-scalable architecture of the system. Because of this, business units have required a great deal of workarounds that have become permanent and need to be maintained along with the UTS. As a result, when tax policy changes, the Department needs increased time and resources to implement.\nModernizing TAS and the UTS system has become unavoidable. Under the ideal timeline, based on major customized-off-the-shelf solution providers, it is estimated the system modernization project would take four to five years to complete. The project is anticipated to have five major phases: needs assessment, RFP development and vendor selection, detailed requirements analysis, phases of implementation, and training."</t>
  </si>
  <si>
    <t>TPN-168185</t>
  </si>
  <si>
    <t>West Maui Water Source Development</t>
  </si>
  <si>
    <t>CONSTRUCTION OF THE PUMPING STATION AND TRANSMISSION PIPELINE. PUMPING\nSTATION COMPONENTS INCLUDE A 1,000-GALLON PER MINUTE DEEP WELL SUBMERSIBLE PUMP, WELL\nPUMP PIPING, A 35,000-GALLON CONTROL TANK, A 1,300-SQUARE FOOT CONTROL BUILDING, ELECTRICAL CONTROLS AND TELEMETRY SYSTEMS, AN EMERGENCY GENERATOR, ELECTRIC TRANSMISSION LINES, AND SITE IMPROVEMENTS. SITE IMPROVEMENTS INCLUDE A PAVED SERVICE YARD, SECURITY FENCING, ELECTRICAL DISTRIBUTION CIRCUITS, AND DRAINAGE IMPROVEMENTS. THE TRANSMISSION PIPELINE CONSISTS OF ABOUT 8,000 FEET OF 12-INCH PIPE AND ABOUT 3,300 FEET OF 12 FOOT WIDE PAVED ACCESS ROAD ALONG THE STEEP SECTION OF THE PIPELINE. ABOUT 1,100 FEET OF THE PIPELINE WILL BE INSTALLED UNDER SMALL GULCHES IN A 16-INCH CASING PIPE USING HORIZONTAL DIRECTIONAL DRILLING. AND THE INSTALLATION OF APPROXIMATELY 4,800-LF OF 12\u201d D.I. WATER LINE AND THE CONSTUCTION OF A 500,000 GALLON STAINLESS STEEL POTABLE WATER TANK, HORIZONTAL DIRECTIONAL DRILLING DITCH CROSSING, VARIOUS CONTROL VALVES, AND APPURTENANCES.</t>
  </si>
  <si>
    <t>TPN-168186</t>
  </si>
  <si>
    <t>Bay Ridge Vol. Fire</t>
  </si>
  <si>
    <t>Bay Ridge Volunteer Fire Company requests funding for two battery powered hydraulic cutter/spreader tools. They will be used for vehicle extrication, especially for vehicles that are located off the highway and can't be accessed with the current hydraulic hose tools that are limited at 100 feet lengths, and for structural firefighting as they can be used inside smoky buildings unlike other tools that may be gasoline powered.</t>
  </si>
  <si>
    <t>TPN-168187</t>
  </si>
  <si>
    <t>Research Foundation for SUNY- Textbooks</t>
  </si>
  <si>
    <t>SUNY Plattsburgh at Queensbury\u2019s Feinberg Library Textbooks on Reserve program continues as a successful vehicle to save students money on expensive textbooks, reducing barriers to degree completion.</t>
  </si>
  <si>
    <t>TPN-168188</t>
  </si>
  <si>
    <t>Shaw Drive Drainage - Design</t>
  </si>
  <si>
    <t>Design of Shaw Drive drainage improvements.</t>
  </si>
  <si>
    <t>TPN-168189</t>
  </si>
  <si>
    <t>Dupree Road Drainage - Design</t>
  </si>
  <si>
    <t>Design services for Dupree Road drainage improvement,</t>
  </si>
  <si>
    <t>TPN-168190</t>
  </si>
  <si>
    <t>084 Private Reverse Osmosis</t>
  </si>
  <si>
    <t>The Project shall be to provide funding for the following: Private Reverse Osmosis Small Water Treatment Installations for drinking water provided from private wells. Those eligible must effectively remove nitrates to below 10 parts per million. The ARPA final rule states that eligible projects can also include rehabilitation of private wells, testing initiatives to identify contaminants in wells, and treatment activities and remediation strategies that address contamination.</t>
  </si>
  <si>
    <t>TPN-168192</t>
  </si>
  <si>
    <t>Galt Road and Rocky Lane Drainage Improvements Design</t>
  </si>
  <si>
    <t>Design of drainage improvements to Galt Road at Rocky Lane.</t>
  </si>
  <si>
    <t>TPN-168193</t>
  </si>
  <si>
    <t>TPN-168194</t>
  </si>
  <si>
    <t>Etowah Valley Estates Drainage Improvement</t>
  </si>
  <si>
    <t>Construction of drainage improvements to Etowah Valley Estates</t>
  </si>
  <si>
    <t>TPN-168195</t>
  </si>
  <si>
    <t>TPN-168196</t>
  </si>
  <si>
    <t>TPN-136291</t>
  </si>
  <si>
    <t>Sewer Grinder jail</t>
  </si>
  <si>
    <t>The sewer grinder at our Noble County Jail was in need of replacement.</t>
  </si>
  <si>
    <t>TPN-122784</t>
  </si>
  <si>
    <t>RCP-031487</t>
  </si>
  <si>
    <t>Shelburne, MA</t>
  </si>
  <si>
    <t>Bridge Street Reconstruction Phase II</t>
  </si>
  <si>
    <t>Bridge Street Phase II - funds will be used to supplement a Community Development Block Grant to reconstruct 490-LF.  The project scope includes full depth reconstruction which includes water main replacement, sewer, ADA compliant sidewalks, and tree plantings</t>
  </si>
  <si>
    <t>TPN-168199</t>
  </si>
  <si>
    <t>Birome Water Supply (Arsenic)</t>
  </si>
  <si>
    <t>TPN-168202</t>
  </si>
  <si>
    <t>Lose Park Community Garden</t>
  </si>
  <si>
    <t>Updating the community garden in Lose Park.</t>
  </si>
  <si>
    <t>TPN-168203</t>
  </si>
  <si>
    <t>445 - Williams Park (QCT)</t>
  </si>
  <si>
    <t>Williams Park is located in a QCT zone and managed by York\u2019s Recreation &amp; Parks Bureau. This request for funding is to cover design and engineering costs to design and purchase new playground equipment to be installed in September of 2023, as part of a community build project.</t>
  </si>
  <si>
    <t>TPN-168204</t>
  </si>
  <si>
    <t>FHLM (Arsenic)</t>
  </si>
  <si>
    <t>TPN-168205</t>
  </si>
  <si>
    <t>TPN-168206</t>
  </si>
  <si>
    <t>Prairie Hill WSC (Arsenic)</t>
  </si>
  <si>
    <t>TPN-168207</t>
  </si>
  <si>
    <t>Health Services Access/Support Services</t>
  </si>
  <si>
    <t>Esterlyn's House will use funding to support housing and transportation programs.</t>
  </si>
  <si>
    <t>TPN-168208</t>
  </si>
  <si>
    <t>Axtell WSC</t>
  </si>
  <si>
    <t>This project is to provide funding to acquire water supply and distribution lines, new wells, cooling/pressure towers, and emergency generators, among other matters necessary to provide drinking water to the affected areas.</t>
  </si>
  <si>
    <t>TPN-168209</t>
  </si>
  <si>
    <t>Virgin Islands Equine Therapy Project</t>
  </si>
  <si>
    <t>Transforming Lives Foundation will use funding to provide equine therapy as mental health treatment to inmates in the Territory.</t>
  </si>
  <si>
    <t>TPN-168210</t>
  </si>
  <si>
    <t>Birome Water Supply (Non Arsenic)</t>
  </si>
  <si>
    <t>TPN-168211</t>
  </si>
  <si>
    <t>Bosque Basin WSC</t>
  </si>
  <si>
    <t>This project is to provide funding to acquire water supply and distribution lines, new wells, cooling/pressure towers, and emergency generators, among other matters necessary to provide drinking water to the affected areas. Emergency generators to allow Beneficiary to continue to provide water services when electrical power is lost. Remaining funds may be used to assist in acquiring, constructing, and/or installing the following water supply/quality projects or wastewater projects: New pressure tank and leveling of existing tank.</t>
  </si>
  <si>
    <t>TPN-168212</t>
  </si>
  <si>
    <t>China Spring WSC</t>
  </si>
  <si>
    <t>This project is to provide funding to acquire water supply and distribution lines, new wells, cooling/pressure towers, and emergency generators, among other matters necessary to provide drinking water to the affected areas. In addition, the use of ARPA funds for water well services and related items is allowable.</t>
  </si>
  <si>
    <t>TPN-168216</t>
  </si>
  <si>
    <t>City of West</t>
  </si>
  <si>
    <t>The Project made the subject of this Agreement is to construct intake components for the new Wastewater Treatment Plant.  The City of West has suffered economic harm from the COVID-19 Pandemic in the form of revenue loss during the Pandemic and unreasonable inflation during the Pandemic and continuing through the present making pipes, chemicals, pumps and other necessary items very expensive. Without the assistance of the ARPA funds it would be very difficult to make the needed acquisitions, repairs and improvements.</t>
  </si>
  <si>
    <t>TPN-168213</t>
  </si>
  <si>
    <t>City of Lorena</t>
  </si>
  <si>
    <t>TPN-168214</t>
  </si>
  <si>
    <t>STT DLCA Office Emergency Mold Remediation Project</t>
  </si>
  <si>
    <t>Funding will be used to provide emergency mold remediation and indoor air quality improvement at the DLCA and the Taxicab Commission offices.</t>
  </si>
  <si>
    <t>TPN-168215</t>
  </si>
  <si>
    <t>City of Riesel (Non Arsenic)</t>
  </si>
  <si>
    <t>TPN-168218</t>
  </si>
  <si>
    <t>Cottonwood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any remaining funding after generators are purchased, the remaining funding can be used to assist in acquiring, constructing and installing a new water well.</t>
  </si>
  <si>
    <t>TPN-168219</t>
  </si>
  <si>
    <t>ARPA Digital Connectors</t>
  </si>
  <si>
    <t>This program will provide Tech Upgrades to the Pathways Center, enhance the Raleigh Digital Ambassadors program, increase staff capacity &amp; expand Digital Connectors program from 15 to 30 participants. Expansion and implementation of the new and meaningful Digital Literacy Initiative, training  efforts, and continue to increase computer Device Distribution in underserved communities.</t>
  </si>
  <si>
    <t>TPN-168220</t>
  </si>
  <si>
    <t>East Crawford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remaining funding after generators are purchased, can be used for Water Line Replacement.</t>
  </si>
  <si>
    <t>TPN-168221</t>
  </si>
  <si>
    <t>City Hall Penthouse Coil</t>
  </si>
  <si>
    <t>The heating/cooling system for the municipal building needs a new coil.</t>
  </si>
  <si>
    <t>TPN-168222</t>
  </si>
  <si>
    <t>Elk-Oak Lake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t>
  </si>
  <si>
    <t>TPN-168223</t>
  </si>
  <si>
    <t>Levi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remaining funding, to construct a new water well to provide drinking water.</t>
  </si>
  <si>
    <t>TPN-168224</t>
  </si>
  <si>
    <t>In an effort to grow staffing to pre-COVID levels, this program has been created to assist employers with bringing back their staffing levels.</t>
  </si>
  <si>
    <t>TPN-168225</t>
  </si>
  <si>
    <t>Fire Station Entry Doors</t>
  </si>
  <si>
    <t>The city's fire station doors were in desperate need of replacement.</t>
  </si>
  <si>
    <t>TPN-168226</t>
  </si>
  <si>
    <t>Truck room floor renovation (Station 5)</t>
  </si>
  <si>
    <t>Renovation is needed as the current floor cannot support the weight of fire vehicles and the support of the roof is also in danger.</t>
  </si>
  <si>
    <t>TPN-168227</t>
  </si>
  <si>
    <t>Silent Drift</t>
  </si>
  <si>
    <t>Funding will be used to provide training to the USVI workforce and equip them with professional skills within the national film industry standards.</t>
  </si>
  <si>
    <t>TPN-168228</t>
  </si>
  <si>
    <t>Salt Brining System</t>
  </si>
  <si>
    <t>The purchase of the Salt Brining System will have positive impacts on the snow plowing process and will make it more efficient and will be better for the roadways.</t>
  </si>
  <si>
    <t>TPN-168229</t>
  </si>
  <si>
    <t>LTG Water Supply Corp (NonArsenic)</t>
  </si>
  <si>
    <t>TPN-168230</t>
  </si>
  <si>
    <t>Analysis Group - Cost of Living Analysis</t>
  </si>
  <si>
    <t>Funding will be used to develop a costs analysis to assess increases in food and housing costs in the USVI.</t>
  </si>
  <si>
    <t>TPN-168231</t>
  </si>
  <si>
    <t>Roof, Sewer Lateral, Water Line Replacement</t>
  </si>
  <si>
    <t>The housing stock in the City of Jamestown is incredibly old and many of the homes in the city have needs that are too great with costs that are too great for the average resident to afford . This program was created in an effort to save these structures by replacing the roof and keeping any further damage caused by the elements from occurring.</t>
  </si>
  <si>
    <t>TPN-168232</t>
  </si>
  <si>
    <t>McLennan Co WCID #2</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there is remaining funding, the funds can be used to acquire construct or install Chales Well and Linden Well cooling towers replacement. If these items are more pressing/priority for the actual provision of water, the funds may be used for these items before use for generator(s)</t>
  </si>
  <si>
    <t>TPN-168245</t>
  </si>
  <si>
    <t>City of Mart- (Dam Study)</t>
  </si>
  <si>
    <t>To construct an improved and safer dam to assist in the production of public drinking water and enhance public safety.</t>
  </si>
  <si>
    <t>TPN-168233</t>
  </si>
  <si>
    <t>Police Pistols</t>
  </si>
  <si>
    <t>The JPD officers are in need of updated firearms as the guns currently used are out of date.</t>
  </si>
  <si>
    <t>TPN-168234</t>
  </si>
  <si>
    <t>Miers Settlement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t>
  </si>
  <si>
    <t>TPN-168235</t>
  </si>
  <si>
    <t>Child Care Infrastructure Grants McCall-Donnelly JSD</t>
  </si>
  <si>
    <t>TPN-168236</t>
  </si>
  <si>
    <t>Addition of Four Firefighters</t>
  </si>
  <si>
    <t>In an effort to provide a more rapid response time with regard to EMS calls, the city has added four firefighters to be hired with lost revenue funds.</t>
  </si>
  <si>
    <t>TPN-168237</t>
  </si>
  <si>
    <t>STT Public Restrooms Renovation (48 Norre Gade, Charlotte Amalie)</t>
  </si>
  <si>
    <t>DPW will use funding to cover cost overruns associated with the renovation of public restrooms near FDR Memorial Park in Charlotte Amalie, St. Thomas.</t>
  </si>
  <si>
    <t>TPN-168238</t>
  </si>
  <si>
    <t>Pure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there are additional funds remaining, it may be used to provide additional water storage tank and water meter updates.</t>
  </si>
  <si>
    <t>TPN-168239</t>
  </si>
  <si>
    <t>Addition of Three Police Officers</t>
  </si>
  <si>
    <t>The city will hire three new police officers with ARPA lost revenue funds in an effort to maintain adequate staffing levels.</t>
  </si>
  <si>
    <t>TPN-168240</t>
  </si>
  <si>
    <t>Residential Home Improvement</t>
  </si>
  <si>
    <t>This project was created to assist homeowners that didn't qualify for other assistance programs with home repairs and improvements.</t>
  </si>
  <si>
    <t>TPN-168242</t>
  </si>
  <si>
    <t>Ross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funds remaining, it may be used to acquire, construction or installation of connection to the City of Waco Water.</t>
  </si>
  <si>
    <t>TPN-168244</t>
  </si>
  <si>
    <t>STTEEMCC Financial Assistance</t>
  </si>
  <si>
    <t>Funding will be used to provide assistance to ease financial hardships resulting from the COVID-19 pandemic.</t>
  </si>
  <si>
    <t>TPN-168246</t>
  </si>
  <si>
    <t>Protective Gear/Equipment</t>
  </si>
  <si>
    <t>STT Rescue will use funding to purchase personal protective equipment.</t>
  </si>
  <si>
    <t>TPN-168247</t>
  </si>
  <si>
    <t>Zone CODE</t>
  </si>
  <si>
    <t>The city's zoning code is extremely outdated and this funding will provide for a comprehensive study and advisement into the updates needed to bring the city's zoning code up to date.</t>
  </si>
  <si>
    <t>TPN-168248</t>
  </si>
  <si>
    <t>COVID Med Surplus</t>
  </si>
  <si>
    <t>VIFEMS will use funding to replace the surplus medical supply and provide staff training to be prepared for future emergencies like COVID-19.</t>
  </si>
  <si>
    <t>TPN-168249</t>
  </si>
  <si>
    <t>Child Care Infrastructure Grants Storybook Adventure</t>
  </si>
  <si>
    <t>TPN-168251</t>
  </si>
  <si>
    <t>051 UNL Climate Change Report</t>
  </si>
  <si>
    <t>Funds were awarded to the Institute of Agriculture and Natural Resources to develop an update to the Understanding and Assessing Climate Change, Implications for Nebraska, published in 2014 by the University of Nebraska Lincoln</t>
  </si>
  <si>
    <t>TPN-168254</t>
  </si>
  <si>
    <t>Parks Building Roof#2</t>
  </si>
  <si>
    <t>Due to the age of the city's buildings, multiple roof projects must be completed to prevent any collapse or further damage to the buildings.</t>
  </si>
  <si>
    <t>TPN-168256</t>
  </si>
  <si>
    <t>OFA - Grant Writer</t>
  </si>
  <si>
    <t>This project funds the Grant Writer position, housed in the Governor\u2019s Office of Federal Assistance. The Grant Writer will be assigned to assist in the research, writing, and coordination of both IIJA and non-IIJA funding opportunities for the stakeholders of OFA (state agencies, local agencies, tribal governments, and nonprofits), with the purpose of bringing in more federal grant dollars to the State of Nevada. The Grant Writer will be available to assist in grant writing, provide guidance and best practice principals in grant applications, and support in locating grant funding opportunities directly or utilizing the mechanisms established by OFA or other means. The Grant Writer will help state agencies, local governments, tribal governments, and nonprofits which lack the expertise and/or capacity in grant writing, to pursue available federal grant opportunities, with the potential of expanding existing or creating new agency programmatic activities and/or capital projects.</t>
  </si>
  <si>
    <t>TPN-168258</t>
  </si>
  <si>
    <t>Trading Post Road Creek Project</t>
  </si>
  <si>
    <t>The Trading Post Road low water creek crossing is one of many low water crossings within the Tehuacana Creek watershed. Currently two 8-foot diameter metal pipe culverts approximately fifty years of age have received irreparable damage due to age and deformity caused by large debris floating down the creek channel during large stormwater events. The dilapidated metal pipe culverts will be replaced with two 9-foot by 8-foot concrete box culverts, and the gravel roadway over the culverts will be topped with concrete pavement. Additionally, flood warning signage with flashing lights (during flood events) will be installed.  The stormwater protection and improvement project will assist in keeping the road open during large stormwater events as well as increase public safety by alerting the public to floodwaters ahead via the flood warning signage and flashing signals.</t>
  </si>
  <si>
    <t>TPN-168259</t>
  </si>
  <si>
    <t>SWAT Bearcat vehicle</t>
  </si>
  <si>
    <t>In order to better assist the Jamestown Police Department in their SWAT assignments, the vehicle purchase will provide a safer way to transport officers and potential victims.</t>
  </si>
  <si>
    <t>TPN-168260</t>
  </si>
  <si>
    <t>Business Expansion &amp; Building Acquisition</t>
  </si>
  <si>
    <t>In an effort to assist businesses with expanding their operations and acquiring new buildings, this program was created. Businesses must go through a rigorous application process in order to obtain the funding and will be able to add staff and provide more services and goods thereby expanding their business and their contribution to the City.</t>
  </si>
  <si>
    <t>TPN-168261</t>
  </si>
  <si>
    <t>Child Care Infrastructure Grants Tiny Tots Learning</t>
  </si>
  <si>
    <t>TPN-168262</t>
  </si>
  <si>
    <t>Non-Profit Assistance Program (NPAP)</t>
  </si>
  <si>
    <t>The funding will benefit non-profit organizations in the city that have had to cut back on projects and services due to the pandemic.</t>
  </si>
  <si>
    <t>TPN-061155</t>
  </si>
  <si>
    <t>SLFRF - Update City Plans</t>
  </si>
  <si>
    <t>This project includes the update of the City's (1) Housing Study/Plan, and (2) City Comprehensive Plan. The Housing Study/Plan has been completed.  The Comprehensive Plan is in progress and is expected to be completed by June 30, 2025.</t>
  </si>
  <si>
    <t>TPN-168264</t>
  </si>
  <si>
    <t>Land Bank PostPandemic Housing Initiative</t>
  </si>
  <si>
    <t>The program was created to create an agreement with the Land Bank of Chautauqua County to assist with the completion of the demolition of multiple structures in the city of Jamestown that cannot be saved.</t>
  </si>
  <si>
    <t>TPN-168265</t>
  </si>
  <si>
    <t>19A Homeownership Program</t>
  </si>
  <si>
    <t>Through this program, the city will take possession of homes in need of repair in good and transitional neighborhoods in an effort to help stop the spread of blight and provide opportunities for first time homebuyers</t>
  </si>
  <si>
    <t>TPN-168266</t>
  </si>
  <si>
    <t>20 Cisco switches</t>
  </si>
  <si>
    <t>In order to provide better IT service and network protection, the purchase of 20 switches to replace older out of date switches is necessary.</t>
  </si>
  <si>
    <t>TPN-168267</t>
  </si>
  <si>
    <t>Non Profit Funding 2023</t>
  </si>
  <si>
    <t>The County has assisted non profits with ARPA funds that support growth in the County.  This particular non profit, Radically Rural take action to strengthen our communities across the county.</t>
  </si>
  <si>
    <t>TPN-168268</t>
  </si>
  <si>
    <t>Water Main Replacement and Street Restorations - Roland Road &amp; Juliet Street</t>
  </si>
  <si>
    <t>Many of the water mains in the City  of Jamestown are constructed of materials that are no longer relevant  or healthy for the drinking water for city residents. Roland Road and Juliet Street have received new water mains in an effort to create healthy, safe drinking water.</t>
  </si>
  <si>
    <t>TPN-168269</t>
  </si>
  <si>
    <t>EITS - Admin - Silvernet</t>
  </si>
  <si>
    <t>"This project is to replace EOL network and security equipment for the entire SilverNet (State of Nevada Network) \ncore network infrastructure. This consists of core equipment located in Carson City, Las Vegas, and Reno to be replaced in FY2024. This also consists of Distribution equipment located in Carson City, Las Vegas, Reno to be replaced in FY2025.\xa0Core equipment infrastructure is comprised of the main backbone between the northern locations (Carson City and Reno) and the southern location (Las Vegas) data centers. Distribution equipment is comprised of routers and switches to serve rural communities and therefore connected back to the core network infrastructure. Failure to replace critical EOL equipment that functions at the core of the network will put statewide communications at risk and result in platforms that can no longer be maintained, vendors will no longer offer service contracts on this deprecated equipment, and operating system upgrades will no longer be available which will cause major security vulnerabilities. Ultimately aging hardware will fail resulting in catastrophic and lengthy outages. All state agencies will benefit from this enhancement as SilverNet (State of Nevada Network) is the State of Nevada's wide area network communications system, EITS is responsible for providing connectivity to the outside world for data including internet access, voice, and private communications. EITS supports over 8,500 network connections in more than 150 locations throughout the state with this data communications infrastructure, this supports the majority of the Executive Branch, to include State, County, and City first responders, DMV, Administrative Office of the Courts, Parole and Probation, Human Resources, Department of Taxation, and many other critical state resources that require statewide data connectivity to serve the constituents of Nevada. This mission critical investment is necessary for compliance with federal and state regulations and to ensure a robust communications security posture and protection to critical data network infrastructure."</t>
  </si>
  <si>
    <t>TPN-168270</t>
  </si>
  <si>
    <t>Basketball Court Resurfacing</t>
  </si>
  <si>
    <t>In an effort to promote healthy activities in city parks, basketball courts will be receiving much needed maintenance to repair surfacing and create playable surfaces where they have  not existed for years.</t>
  </si>
  <si>
    <t>TPN-168271</t>
  </si>
  <si>
    <t>Downtown Flower Pots</t>
  </si>
  <si>
    <t>Some of the city's older flower pots that were a visual hazard whilst driving, have now been replaced for appropriately sized flower pots in an effort to beautify city streetscapes and draw visitors and residents to the downtown core.</t>
  </si>
  <si>
    <t>TPN-168272</t>
  </si>
  <si>
    <t>Child Care Infrastructure Grants United Way of South Central Idaho</t>
  </si>
  <si>
    <t>TPN-168274</t>
  </si>
  <si>
    <t>Splash Pad Projects for two parks</t>
  </si>
  <si>
    <t>Two parks were selected to have splash pads installed in an effort to promote health play spaces for children. These features will draw families into the parks system and provide an additional way to play for the children of the city.</t>
  </si>
  <si>
    <t>TPN-168275</t>
  </si>
  <si>
    <t>Willard Park Improvements</t>
  </si>
  <si>
    <t>Willard Park is an older neglected neighborhood park and this funding will pay for park improvements to improve the neighborhood and health and wellness of the residents.</t>
  </si>
  <si>
    <t>TPN-168276</t>
  </si>
  <si>
    <t>In an effort to be more responsive to emergency calls, JFD will be purchasing a new ambulance.</t>
  </si>
  <si>
    <t>TPN-168277</t>
  </si>
  <si>
    <t>Springbrook software</t>
  </si>
  <si>
    <t>The pandemic demonstrated how outdated the city's software system truly is. The new system will allow for employees to track their own payroll and submit such in the event that another health emergency hits and folks are required to work from home.</t>
  </si>
  <si>
    <t>TPN-168278</t>
  </si>
  <si>
    <t>ED - Equipment &amp; Machinery Upgrades</t>
  </si>
  <si>
    <t>This program was created to assist local businesses with the upgrades of their equipment and machinery in an effort to make them more profitable and efficient.</t>
  </si>
  <si>
    <t>TPN-168281</t>
  </si>
  <si>
    <t>Purchasing - Southern Nevada PPE Warehouse Lease</t>
  </si>
  <si>
    <t>Lease Warehouse Space in par for storage of Personal Protective Equipment (PPE)</t>
  </si>
  <si>
    <t>TPN-168282</t>
  </si>
  <si>
    <t>ED - Construction Trades Workforce Development</t>
  </si>
  <si>
    <t>This is a training and workforce development program built to provide training to individuals in an effort to recapture the trades workforce.</t>
  </si>
  <si>
    <t>TPN-168283</t>
  </si>
  <si>
    <t>ED - Urban Development Action Grant</t>
  </si>
  <si>
    <t>The program will provide opportunities for development in the city's urban core.</t>
  </si>
  <si>
    <t>TPN-168287</t>
  </si>
  <si>
    <t>Child Care Infrastructure Grants Whole Child</t>
  </si>
  <si>
    <t>TPN-168288</t>
  </si>
  <si>
    <t>ED - Business Incubator</t>
  </si>
  <si>
    <t>In an effort to promote business expansion and collaboration, the DOD has created a program to assist those potential new businesses and those looking to expand with a program that promotes creativity and sustainability as a way to combat the businesses lost during the COVID 19 pandemic.</t>
  </si>
  <si>
    <t>TPN-168289</t>
  </si>
  <si>
    <t>36 Degrees North</t>
  </si>
  <si>
    <t>To aid Tulsa's COVID-19 recovery and address pandemic-related small business and workforce\nchallenges, 36 Degrees North (36\xb0N) seeks $5M startup funding. This will leverage $38M secured\nfunding to expand program capacity, offer entrepreneurial and workforce training, and support\nbusiness reskilling/upskilling. With a successful track record and regional partnerships, 36\xb0N aims to\nlaunch scalable incubation and training programs for greater impact in Northeast Oklahoma. Currently\nsupporting 430+ businesses, employing 2000+ people, and generating $859M economic impact,\n36\xb0N's new 112k sqft facility consolidates operations and increases capacity by 50%. ARPA funding will\ncover startup costs, ensuring program growth and economic opportunities for Oklahomans.</t>
  </si>
  <si>
    <t>TPN-168290</t>
  </si>
  <si>
    <t>Community Centers</t>
  </si>
  <si>
    <t>To improve the physical infrastructure and upgrade the Citys' community centers.</t>
  </si>
  <si>
    <t>TPN-168291</t>
  </si>
  <si>
    <t>Anchorage Youth Court Project</t>
  </si>
  <si>
    <t>Anchorage Youth Court (AYC) is a juvenile justice program that empowers students to serve as defense attorneys, prosecutors, and judges in cases involving their peers. It gives students accountability, education, and the opportunity to have a positive influence on others\u2019 lives. AYC also gives young offenders a chance to resolve their legal issues with no long-term consequences and to learn from the experience.   Our specific use of ARPA Funding will be to help cover staffing and other program expenses.  Our goals in supporting our general program costs and staffing is to increase the engagement rates of defendants while continuing to support defendants in</t>
  </si>
  <si>
    <t>TPN-168293</t>
  </si>
  <si>
    <t>Conquer COVID Coalition Project</t>
  </si>
  <si>
    <t>Conquer COVID Coalition had a specific focus at the height of the pandemic. As the pandemic evolved, the coalition adjusted to address other challenges in addition to COVID, including encouraging communities to get their flu shot while staying up-to-date on COVID vaccinations and other immunizations. The campaign has evolved from "Conquer COVID" to "Stay Healthy, Anchorage" to emphasize vigilance. The goal of the new messaging is to include COVID mitigation as part of overall good health and keeping businesses open. By doing so, the coalition hopes to normalize COVID mitigation behaviors.</t>
  </si>
  <si>
    <t>TPN-168294</t>
  </si>
  <si>
    <t>Friends of Fish Creek Project</t>
  </si>
  <si>
    <t>The project seizes the opportunity offered under Water, Sewer and Broadband Infrastructure and Restore &amp; Support Public Sector Capacity categories. It includes a watershed-level feasibility assessment and cost-analysis of daylighting Fish Creek as the surface waterway of a green infrastructural corridor with its associated community amenities: east-west trail, parks, and open space. The project also includes the acquisition of a vacant lot along Fish Creek's historic channel that will provide needed mid-watershed stormwater storage capacity and potential for future limited infill housing.</t>
  </si>
  <si>
    <t>TPN-168295</t>
  </si>
  <si>
    <t>050C Specialized Equipment</t>
  </si>
  <si>
    <t>Capital Investments or Physical Plant Changes to Public Facilities that respond to the COVID-19 public health emergency</t>
  </si>
  <si>
    <t>TPN-168296</t>
  </si>
  <si>
    <t>RCP-038497</t>
  </si>
  <si>
    <t>Dearborn Heights, Michigan</t>
  </si>
  <si>
    <t>Assist the City evaluating, selecting and implementing the best alternative projects to serve the City in accordance with all related applicable rules and regulations.\n\nThe consultant acts like a project manager with the capacity to effectively manage the City ARPA approved scope, objectives, milestones, tasks, and assignments.\n\nThe following list is an illustration, other related consulting/management services may be requested as needed:\t\n\u2022\tDetermine programs/projects to be evaluated.\n\u2022\tDocument purpose and use of evaluation.\n\u2022\tPropose how to connect spending to outcomes.\n\u2022\tDefine program/project effectiveness.\n\u2022\tIdentify targeted outcomes.\n\u2022\tDocument current metrics used in programming already in place.\n\u2022\tDefine real-time metrics.\n\u2022\tAlign to Treasury guidelines on reporting outcomes and evaluation.\n\u2022\tDetermine evaluation methodology by program/project.\n\u2022\tEvaluate potential methodologies and select appropriate methods by program/project.\n\u2022\tSpecify timeline of evaluation deliverables/milestones by program/project.\n\u2022\tCreate a data collection and reporting framework for each program/project evaluation.\n\u2022\tUtilize US Department of the Treasury reporting.\n\u2022\tUtilize Subrecipient reporting.\n\u2022\tPlan for dissemination of results.\n\u2022\tPublic education on programs/projects.\n\u2022\tCouncil presentations on programs/projects.\n\u2022\tMedia interviews on program/project effectiveness.\n\u2022\tOther stakeholder reports, as necessary.\n\u2022\tClose out evaluation and hand off any remaining duties to the appropriate department.\n\u2022\tWork with departments to define scope, objectives and deliverables for each project.\n\u2022\tCreate an overall communication plan and strategy and identify appropriate communication tools in consultation with Mayor\u2019s Office, the City Engineer, the Comptroller\u2019s Office and Grant Manager.\n\u2022\tWork with City Engineer to identify project stakeholders for each project.\n\u2022\tCreate stakeholder teams, as necessary.\n\u2022\tWork with the City Engineer to identify timeline for each project.\n\u2022\tWork with the Mayor\u2019s Office and the City\u2019s Comptroller\u2019s Office to create and manage the deployment and oversight of ARPA funds.\n\u2022\tIdentify and resolve delays.\n\u2022\tPropose changes to timeline and communicate changes to stakeholders.\n\u2022\tDefine project tasks, assignments, and mechanism to track progress for each project.\n\u2022\tManage assigned City staff to complete tasks for each project.\n\u2022\tTrack task and project progress and report out to stakeholders regularly.\n\u2022\tTrack allocated budget for each project.\n\u2022\tManage budget-to-actual reporting as requested by project.\n\u2022\tAid in compliance with US Department of the Treasury guidance as necessary.\n\u2022\tDetermine project closeout and hand-off of operational duties to the appropriate department.\n\u2022\tUtilize the Project Management Body of Knowledge (PMBOK) as a guide to implementing the Project Management Institute (PMI) wide spectrum standards.</t>
  </si>
  <si>
    <t>TPN-168297</t>
  </si>
  <si>
    <t>Identity Expansion Project</t>
  </si>
  <si>
    <t>LGBTQIA2S+ families in Alaska face discrimination, health inequities and a lack of access to welcoming, supportive and informed providers.  Currently our sole Primary Care provider is usually booked several weeks out, which can lead to patients seeking care elsewhere; we do not have a Therapist on staff.  This funding will support an expansion of behavioral health services and primary care services at the Clininc on Northern Lights.  With this potential expansion, we will add two Primary Care providers, two CMAs, and a Therapist which will fill the gaps in our service array. Funding is to be released upon satisfactorily demonstrating matching fundraising commitments by June 1, 2024.</t>
  </si>
  <si>
    <t>TPN-168298</t>
  </si>
  <si>
    <t>Nordic Skiing Upgrade and Support</t>
  </si>
  <si>
    <t>The Nordic Skiing Association of Anchorage currently facilitates several youth ski programs including the Anchorage Junior Nordic League and ASD High School and Middle School ski programs.  Timing equipment, skis and race supplies used for these programs are desperately in short supply and are outdated and not able to keep pace with increased participation or needs for the programs.  Technology and equipment upgrades are needed to increase, maintain and improve the experience for all youth participants. This project would fund the purchase of new timing equipment, race bibs and youth skis.</t>
  </si>
  <si>
    <t>TPN-168299</t>
  </si>
  <si>
    <t>Municipal Funding 2023</t>
  </si>
  <si>
    <t>Funding provided to Town of Westmoreland (one of the County Towns) for unexpected expenses that the County could help to support.</t>
  </si>
  <si>
    <t>TPN-168300</t>
  </si>
  <si>
    <t>Pacific Community of Alaska Project</t>
  </si>
  <si>
    <t>To develop and strengthen Pacific Islander communities throughout Alaska by building capacity through health and wellness practices, civic engagement, economic empowerment, bridging generational gaps, and balancing traditional values.</t>
  </si>
  <si>
    <t>TPN-168301</t>
  </si>
  <si>
    <t>DFC of Middletown, LLC</t>
  </si>
  <si>
    <t>assistance to small business</t>
  </si>
  <si>
    <t>TPN-168303</t>
  </si>
  <si>
    <t>"The Utilities Board of Greensboro proposes proposes to replace approximately 1,000 linear feet of water pipe in two areas and completely rehabilitate two existing elevated storage tanks on in the general vicinity of Cork Street.   "</t>
  </si>
  <si>
    <t>TPN-168304</t>
  </si>
  <si>
    <t>Electric Vehicles &amp; Charging Stations</t>
  </si>
  <si>
    <t>The purchase of Electric Vehicles for code enforcement and charging stations.</t>
  </si>
  <si>
    <t>TPN-168305</t>
  </si>
  <si>
    <t>Middletown United Fathers, Inc.</t>
  </si>
  <si>
    <t>program for youth experiencing violence and racism.</t>
  </si>
  <si>
    <t>TPN-168306</t>
  </si>
  <si>
    <t>051K NE Rural Healthcare Education</t>
  </si>
  <si>
    <t>This project will add a second health science focused building on the University of Nebraska Kearney campus using $50 million allocated by the Nebraska Legislature and another $35 million in private funds raised by UNK. The HSEC Phase II will serve as a companion to the Phase I project providing a cohesive interprofessional experience for all health science students. The building will include state-of-the-art classrooms, extensive simulation, and clinical skills laboratories for pre-clinical education and complex clinical scenarios and simulated primary care spaces, administrative and faculty and staff office space to accommodate current and expanded numbers of faculty and staff members, and secure storage space for research and academic records. Additionally, targeted renovation in the Phase I building will provide an expanded Anatomy, Rehab, and Musculoskeletal labs.</t>
  </si>
  <si>
    <t>TPN-168307</t>
  </si>
  <si>
    <t>The essence of the Transition Academy is to provide job and life skills training to help \nyoung adults with Intellectual &amp; Developmental Disabilities (I/DD) to live and work as self-sufficiently as possible. By their very condition, people with I/DD are mostly unemployed or under employed. Furthermore, to be a part of the program, students must qualify to live in low-income housing as the \nTransition Academy leveraged low-income housing tax credits as a component of funding the construction.</t>
  </si>
  <si>
    <t>TPN-168308</t>
  </si>
  <si>
    <t>This project will address significant drainage needs in Florence County that have been documented over a two year period and are part of a SCEMD drainage study.  The project will address drainage needs in 6 areas of the County.</t>
  </si>
  <si>
    <t>TPN-168309</t>
  </si>
  <si>
    <t>Fairhaven Town-Wide Water Main Flushing</t>
  </si>
  <si>
    <t>The proposed project, which will be overseen by the Department of Public Works will be to hire an outside vendor to conduct a full water main flush throughout the Town of Fairhaven.  The Town of Fairhaven is experiencing water quality issues (i.e. discolored water) being supplied to residents and businesses. Flushing the entire water system in Fairhaven is the first Phase of this project and part of a larger approach in the region to address water quality issues. The town in its entirety would benefit from the flushing and these funds are only being used with the Town of Fairhaven.  The total cost of the project is estimated at $300,000.</t>
  </si>
  <si>
    <t>TPN-168310</t>
  </si>
  <si>
    <t>Homelessness Assistance Contracted Services</t>
  </si>
  <si>
    <t>This project supports direct contracts with service providers nonprofit, governmental, or private to provide relief in the form of shelter, food, clothing, health care, navigation, transportation, volunteer and donations management, coordination, and wrap-around supportive services to families and individuals The intended outcome of all the State's homelessness interventions is to reduce the number of people experiencing homelessness</t>
  </si>
  <si>
    <t>TPN-168311</t>
  </si>
  <si>
    <t>RCP-036671</t>
  </si>
  <si>
    <t>Manati Municipio City, Puerto Rico</t>
  </si>
  <si>
    <t>Cisterns</t>
  </si>
  <si>
    <t>Installation of cisterns to homes with drinking water problems.</t>
  </si>
  <si>
    <t>TPN-168312</t>
  </si>
  <si>
    <t>Fairhaven Wastewater Treatment Plant Upgrades</t>
  </si>
  <si>
    <t>This project includes a large-scale upgrade to the Town's wastewater treatment plant to include nitrogen removal capability.  The facility is located on Arsene Street and is a conventional activated sludge plant that is designed for 5 million gallons a day (MGD) of wastewater flow.  During a heavy rain event the flows can peak at 16MGD.  The original facility was completed in 1969 and some of the original structures still exist.  It was last upgraded in 1989.  The plant discharges to the inner harbor thru an outfall located just west of the intersection of Church and Main Streets.  Prior to discharge the flow is treated to levels of biological oxygen demand (BOD) and total suspended solids (TSS) below those dictated to us thru our National Pollutant Discharge Elimination System (NPDES) permit which is issued jointly by the Massachusetts DEP and the Federal Environmental Protection Agency.  Fairhaven's current permit mandates that we upgrade our treatment plant to manage nitrogen removal levels set forth by the DEP/EPA in our NPDES permit.</t>
  </si>
  <si>
    <t>TPN-168313</t>
  </si>
  <si>
    <t>City of Taunton TOGETHER Summer Camp</t>
  </si>
  <si>
    <t>Provide safe &amp; free/affordable childcare to low/moderate income families &amp; give economic opportunities to a diverse group of high school &amp; college students to increase income within their homes (summer jobs).</t>
  </si>
  <si>
    <t>TPN-168314</t>
  </si>
  <si>
    <t>2Q 2023 Revenue Replacement Expenditures</t>
  </si>
  <si>
    <t>Revenue Replacement funds were used for:\n- HEART Team Salary and Benefits\n- Vehicle acquisition for Community Response Teams and Helitack Division\n- Equipment and Training costs for the Community Response Team and Helitack program, and Wildfire Mitigation program, HEART program, and reintegration deputy.</t>
  </si>
  <si>
    <t>TPN-168315</t>
  </si>
  <si>
    <t>Fall River Removal of Partial Lead Remediation/Infrared Hot Box for Water Lines</t>
  </si>
  <si>
    <t>Fall River received a $10 million in federal grant for the removal and replacement of a portion of the City\u2019s approximately 3,760 lead service lines that brings residents drinking water to their homes.  A review of the City\u2019s existing inventory indicates an estimated 760 service lines require full replacement and under 3,000 service lines require partial replacement in private property (curb stop to water meter) to remove the remnant lead pipe from previous public right of way replacements. In order to complete the entirety of the removal and replacement of the City\u2019s lead service lines, more funding is required.  The funding form the BC Treasury will allow the City to replace approximately 450 partial lead services from meter to the curb stop near property lines.\n\nThe infrared equipped \u201chot box\u201d asphalt arrays are essential in the operations for repairs and installations below paved bituminous surfaces by the Department of Community Utilities-Water and Sewer Division. The equipment would be utilized in the removal of partial lead remediation project.</t>
  </si>
  <si>
    <t>TPN-168316</t>
  </si>
  <si>
    <t>Oddfellows Playhouse Youth Theatre</t>
  </si>
  <si>
    <t>expand broad array of arts and culture</t>
  </si>
  <si>
    <t>TPN-168317</t>
  </si>
  <si>
    <t>Parking Meters Other than Medford Square</t>
  </si>
  <si>
    <t>Purchase, delivery and installation of parts for the parking meter upgrade project of meters throughout the city not located in Medford Square. The Parking department will utilize ARPA funds to update parking meters and kiosks throughout the city. The chamber of commerce, small businesses and residents have advocated for these changes. The upgrades will take low tech units to high tech individual meters and kiosks that will benefit the residents and small businesses throughout the community.</t>
  </si>
  <si>
    <t>TPN-168318</t>
  </si>
  <si>
    <t>Employee Retention Bonuses</t>
  </si>
  <si>
    <t>This program envisions utilizing $1,250,000 of ARPA dollars to offer employees a one-time up-front \nbonuses in exchange for keeping general wage increases near the 10 year historical amount. To be \nconservative, we have this number higher as all our contract negotiations are on-going. Crucially, this \nproposal will limit increases in on operating budget and thus the tax impact on Manchester residents.</t>
  </si>
  <si>
    <t>TPN-168319</t>
  </si>
  <si>
    <t>Town of Mansfield Interventionists</t>
  </si>
  <si>
    <t>Interventionists are reading and math teachers who are working with students who were hardest hit by \nCOVID-19\u2019s remote and hybrid learning models. The two elementary schools have math teachers and \nthe middle school has a math and reading teacher. The amount requested is for the salaries for these \n4 teachers who provide additional academic support to students to accelerate their learning that was\n lost during the pandemic. We collect data to assure that the neediest students are being served.</t>
  </si>
  <si>
    <t>TPN-168320</t>
  </si>
  <si>
    <t>The FY 24 adopted budget included utilizing ARPA funds to offset various projects that are planned as\npart of the Town\u2019s Capital Improvement Plan and other expenses that would otherwise need to be\nfunded via general fund dollars.\n\u2022 $1,000,000 Capital Improvement Program\n\u2022 $250,000 Body Camera update for the Police Department\n\u2022 $250,000 MS 365\n\u2022 $100,000 Police Department Vehicles\n\u2022 $800,000 50% step down for FY 2\nBudget reduced to 991,465.22 based upon actuals on 8/14/24</t>
  </si>
  <si>
    <t>TPN-168322</t>
  </si>
  <si>
    <t>Water Energy Management - Hydroelectric</t>
  </si>
  <si>
    <t>This project will include Installation of in-pipe small-scale hydroelectric facilities to provide a permanent offset of annual energy use, providing energy cost savings and future benefits to the community. The project is a commitment to reducing peak energy demands and estimates to conserve over 2.3 million kilowatt hours per hour, with annual energy cost savings.</t>
  </si>
  <si>
    <t>TPN-168323</t>
  </si>
  <si>
    <t>Fall River FRACC Artist Recovery Program</t>
  </si>
  <si>
    <t>The Fall River Arts and Culture Coalition (FRACC), in partnership with Assets for Artists, proposes a hands-on approach to implement the FRACC Artist Recovery Program. FRACC proposes a multi-faceted plan to advance Arts, Culture and Tourism in the City of Fall River. The program will provide working capital funds and assistance to artists that have struggled as a result of the COVID-19 pandemic.</t>
  </si>
  <si>
    <t>TPN-168324</t>
  </si>
  <si>
    <t>Manchester Recovery Fund</t>
  </si>
  <si>
    <t>FUNDS ALLOCATED TO PRIORITY PROJECTS- NEW LIBRARY\nFunds reallocated on 8/14/24 for contingencies</t>
  </si>
  <si>
    <t>TPN-168325</t>
  </si>
  <si>
    <t>Union Dam Repairs</t>
  </si>
  <si>
    <t>Repair and Overhaul of Union Pond Dam. Project is out to bid, additional funding sources will be used to complete this project. PO ISSUED 9/12/2023\nReallocated $500k to budget 8/14/24 to cover PO.</t>
  </si>
  <si>
    <t>TPN-168326</t>
  </si>
  <si>
    <t>JDS Holdings, LLC</t>
  </si>
  <si>
    <t>small business expansion</t>
  </si>
  <si>
    <t>TPN-168327</t>
  </si>
  <si>
    <t>Fire District Merger CIP</t>
  </si>
  <si>
    <t>To purchase a fire engine and other fire apparatus as a result of the merger of two separate fire districts into a single Town Fire Department. Unspent balance reallocated 8/14/24</t>
  </si>
  <si>
    <t>TPN-168328</t>
  </si>
  <si>
    <t>Youth Services Initiatives</t>
  </si>
  <si>
    <t>To help address the on-going needs of Manchester\u2019s teen community, the Department of Leisure,\nFamilies, and Recreation is proposing a partnership with Manchester Early Learning Center (MELC) that\nwill serve up to 80 MHS students. The program is built on four pillars: academic success, health and\nwellness, character and leadership, and college and career. A majority of the program will be funded by\nMELC but the Town is being asked to contribute $100,000. Through the program, each of the\nparticipants will receive daily access to academic support services, exposure to a wide range of\nrecreational opportunities, and training in one of four career tracks:\n\u2022 Childcare leader training\n\u2022 Service learning\n\u2022 Lifeguard Training\n\u2022 Creative Career Track\nThis proposal also allocates $75,000 for the Youth Services Division to pilot expanding our existing\nSchool Readiness program by making the current part time School Readiness Liaison a full-time position.\nBudget reduced 8/14/24 to match anticipated expenditures.</t>
  </si>
  <si>
    <t>TPN-168329</t>
  </si>
  <si>
    <t>NDE - Educator Surveys</t>
  </si>
  <si>
    <t>The funds will be used to contract with a third party to implement the stakeholder developed Exit Survey and to engage stakeholders in the development and implementation of an educator working conditions survey.</t>
  </si>
  <si>
    <t>TPN-168330</t>
  </si>
  <si>
    <t>Recreation and Senior Center Programming</t>
  </si>
  <si>
    <t>Funding will allow the Department of Leisure and Family Services to provide outreach to youth in \nvulnerable and underserved communities and operate additional programming in the areas of aquatics, \nart and fundamental sports development. The intended use of funds will also allow relief and \nmembership fees for Seniors and Adults giving them access to pools, fitness centers and open gym \nencouraging healthy pursuits to improve mind and body.\nBudget reduced 8/14/24. Addl funds to be reallocated November 2024</t>
  </si>
  <si>
    <t>TPN-168331</t>
  </si>
  <si>
    <t>NDE - School-based Social Worker Extension</t>
  </si>
  <si>
    <t>To allow districts time to address barriers to billing for eligible services outside of an Individualized Education Plan. Medicaid Reimbursements, once systems and processes are in place, will allow Nevada school districts to afford to maintain behavioral health positions. NV Medicaid and NDE have worked together to allow for billing of free care. The short-term barriers are no system in place outside of special education to document parental consent, screening, assessments, care plans, and exit criteria. Carson, Washoe, and Clark County School districts are implementing pilots to address this barrier. The longer-term barrier is workforce development and NDE currently has a grant that is working with NSHE to address those behaviors.</t>
  </si>
  <si>
    <t>TPN-168332</t>
  </si>
  <si>
    <t>WorkSpace Operating Grant</t>
  </si>
  <si>
    <t>Workspace is an entrepreneurial co working space owned and operated by the Town. In response to commercial and office retail challenges, Work_Space has suffered a financial impact post \nCOVID. In response to the challenges, the operation is need of $75,000 to keep its operational budget \nbalanced</t>
  </si>
  <si>
    <t>TPN-168333</t>
  </si>
  <si>
    <t>LFR Golf Carts</t>
  </si>
  <si>
    <t>Funding will allow the Department of Leisure and Family Services to purchase two (2) golf carts. Golf \nCarts will be used by staff for set up and clean up at various town events. In addition, having the cart \navailable at Center Springs will allow for quicker, more frequent trash clean-up in the park as well as \nalong the Cheney Rail Trail.</t>
  </si>
  <si>
    <t>TPN-168334</t>
  </si>
  <si>
    <t>ARPA-Locust Shade Maintenance Building</t>
  </si>
  <si>
    <t>Improvements to Locust Shade Park Maintenance Building &amp; adjacent facilities</t>
  </si>
  <si>
    <t>TPN-168335</t>
  </si>
  <si>
    <t>Business Industry Foundation of Middlesex County, Inc.</t>
  </si>
  <si>
    <t>technical assistance, entrepreneurial and business development training</t>
  </si>
  <si>
    <t>TPN-168336</t>
  </si>
  <si>
    <t>Underserved Communities Outreach</t>
  </si>
  <si>
    <t>Funding will allow the Department of Leisure and Family Services to provide outreach to youth in \nvulnerable and underserved communities and operate additional programming in the areas of aquatics, \nart and fundamental sports development. The intended use of funds will also allow relief and \nmembership fees for Seniors and Adults giving them access to pools, fitness centers and open gym \nencouraging healthy pursuits to improve mind and body.</t>
  </si>
  <si>
    <t>TPN-168337</t>
  </si>
  <si>
    <t>ARPA Crisis Receiving and Stabilization Center</t>
  </si>
  <si>
    <t>Project overview\n      \u2022Behavioral &amp; substance abuse services\n      \u2022Community Services office space\n      \u2022Lease authorized July 2022\n      \u2022Adult services (8 beds/8 recliners)</t>
  </si>
  <si>
    <t>TPN-168338</t>
  </si>
  <si>
    <t>Riceland Sewer Investigation</t>
  </si>
  <si>
    <t>To evaluate Wastewater solution to issues with Riceland Sewer system and needed corrections</t>
  </si>
  <si>
    <t>TPN-168339</t>
  </si>
  <si>
    <t>Baby Box Pilot Program</t>
  </si>
  <si>
    <t>Funding will be provided for a baby box pilot program. The Town will provide new parents residing in \nthe Town of Manchester with a box of supplies for their child(ren).</t>
  </si>
  <si>
    <t>TPN-168340</t>
  </si>
  <si>
    <t>Congress Sewer Investigation</t>
  </si>
  <si>
    <t>To evaluate solutions to a Groundwater and Wastewater needs for Congress Township</t>
  </si>
  <si>
    <t>TPN-168341</t>
  </si>
  <si>
    <t>Carbon Monoxide Detectors</t>
  </si>
  <si>
    <t>Funding will be used to provide carbon monoxide detectors to residents.</t>
  </si>
  <si>
    <t>TPN-168342</t>
  </si>
  <si>
    <t>Health Department Emergency Planning, Response &amp; Recovery</t>
  </si>
  <si>
    <t>The City of Medford will work with MAPC to enhance the City\u2019s current emergency management program and increase response capabilities during an emergency such as COVID-19.  The contract will last 10 months and will provide staff with the emergency recovery planning and training that has been identified as an area of need throughout the pandemic in Medford.</t>
  </si>
  <si>
    <t>TPN-168343</t>
  </si>
  <si>
    <t>Sterling Sewer Evaluation</t>
  </si>
  <si>
    <t>To evaluate and develop Wastewater solutions for community with failing septic systems</t>
  </si>
  <si>
    <t>TPN-168344</t>
  </si>
  <si>
    <t>ARPA Fairmont Park Improvements</t>
  </si>
  <si>
    <t>Improvements to Fairmont Park trails &amp; facilities</t>
  </si>
  <si>
    <t>TPN-168345</t>
  </si>
  <si>
    <t>Charter Oak Park Expansion</t>
  </si>
  <si>
    <t>Funds to be used to complete the Charter Oak West Concept, which includes a skate park. Concept is a \npart of the 2021 Parks and Facilities Master Plan. Staff recommends use of ARPA funds to complete this \nproject as a first phase of the Master Plan.\nThe area that currently includes soccer fields on the western edge of the park is bisected by on-off \nramps for I-384. The plan calls for placing a new skate park in this location, as its accessibility and more \nurban setting make it an appropriate site for its potential users. Other amenities for this location could \ninclude a pump track for BMX-style bikes and a warrior\u2019s obstacle course for users of all ages.\nFunds added 8/14/24. Fully encumbered.</t>
  </si>
  <si>
    <t>TPN-168346</t>
  </si>
  <si>
    <t>BOE Summer Programming</t>
  </si>
  <si>
    <t>The BOE will use this funding for summer programming to address student competency losses due to COVID. This funding will also be used for other BOE related projects such as emergency lighting replacement.</t>
  </si>
  <si>
    <t>TPN-168347</t>
  </si>
  <si>
    <t>Multilingual Customer Service Initiative</t>
  </si>
  <si>
    <t>Funding will be used for multi-lingual customer service programs that will allow the Town to provide \ncustomer service to non-English speaking residents.  Project budget reduced to 6k 8/14/24.</t>
  </si>
  <si>
    <t>TPN-168348</t>
  </si>
  <si>
    <t>Cross Training &amp; Academic Center, Inc</t>
  </si>
  <si>
    <t>assist households with rent, mortgage and utility needs</t>
  </si>
  <si>
    <t>TPN-168349</t>
  </si>
  <si>
    <t>ARPA Rosemont Lewis Park Trail Improvements</t>
  </si>
  <si>
    <t>Improvements to Rosemont Lewis Park trails &amp; facilities</t>
  </si>
  <si>
    <t>TPN-168350</t>
  </si>
  <si>
    <t>Vacant School Repurposing</t>
  </si>
  <si>
    <t>ARPA funding would be used to fund the future use of the vacant schools with a focus on prioritizing\ninvestments in Nathan Hale. Funding will be in addition to potential state and federal grants.\nBudget reduced 8/14/24. $43,000 encumbered in October 24.</t>
  </si>
  <si>
    <t>TPN-168351</t>
  </si>
  <si>
    <t>Veteran's Advisory Committee Programs</t>
  </si>
  <si>
    <t>This funding would be used to support the Veteran Advisory Committee to provide that committee a\nresource to access funds to provide for various programs, events, and initiatives to improve the lives of\nManchester\u2019s Veteran community\nBudget decreased 8/14/24 reallocated to other projects.</t>
  </si>
  <si>
    <t>TPN-168352</t>
  </si>
  <si>
    <t>TPN-168353</t>
  </si>
  <si>
    <t>Human Services Initiatives</t>
  </si>
  <si>
    <t>\u2022 Home Care Services Enhancements $50,000 - The Human Services Department has seen a wave \nof \u2018failure to thrive\u2019 referrals from MFRE, MPD, the Building Department and general referrals \nespecially since the start of the New Year. Our current program funded in the Community \nAgency budget is closed to new applicants. This funding would allow the Human Services \nDepartment to provide one month of service for a minimum of 33 households. Short-term \nhomecare services can be provided for those residents who are frequently calling 911 for lift \nassists and transfers and for those who cannot maintain their personal hygiene or home \nenvironments.\n\u2022 Case Management Enhancements - $70,000 \u2013 The Human Services Department has seen a \ndrastic increase in the complexity of cases that are encountered and the variety of systems, \nproviders and resources that are engaged. As the Department positions itself to best serve \nresidents and track services, it is necessary to utilize case management software that is modern, \nrobust and able to provide critical reporting, tracking and communication. Apricot Case \nManagement software has been implemented in other municipal Social &amp; Human Services \nagencies and offers the necessary functionality that our current platform does not. This funding \nwould support the implementation of the Apricot Case Management system and costs for the \nfirst two years. \n\u2022 Human Services Department Language Access Enhancements - $15,000 \u2013 Funding will allow us \nto continue to engage with services to translate Human Service and Public Health materials into \nmultiple languages/formats.\n\u2022 Health Equity Program Enhancements - $55,650 \u2013 This would fund one part-time durational \nHealth Equity Worker for 2 years for the purposes of enhancing the Human Services \nDepartment\u2019s efforts to implement Health Equity Initiatives in Manchester. (Salary and fringe at \n19.5 hours per week &amp; $25 per hour)\n\u2022 Health Department FDA Food Program Implementation - $27,350 \u2013 As of February 2023, new \nFDA food codes have been implemented in the State of Connecticut. As a result, the \nManchester Health Department will have to undertake an overhaul of its inspection systems, \nforms and processes and may potentially see a sharp rise in the number of establishments \nrequiring inspection. The implementation of the new code will also include public education on \nthe new code, trainings for currently inspected establishments; and the identification and \ninspection of new establishments. This would fund one durational part-time Environmental \nHealth Inspector Position to assist with the implementation of the new food code for one year. \n(Salary and fringe at 19.5 hours per week &amp; $25 per hour).\n\u2022 Energy Assistance Program Enhancements $10,000 \u2013 Funding would allow a minimum of 20 \nhouseholds to receive assistance of $500 to provide funding for non-heat utilities that are not \ncovered by other aid or for households otherwise ineligible for other services.\n\u2022 Emergency Veterinarian Assistance $2,000 \u2013 Funding would be used to provide emergency \nassistance to older and disabled residents with urgent medical needs for pets and no access to \nother resources.\n\u2022 Emergency Medical Assistance $10,000 \u2013 Funding would provide 20 households with a \nmaximum of $500 of assistance for medical expenses that are not otherwise covered, and the \nhousehold is unable to afford (equipment such as eyeglasses, hearing aids, wheelchairs, \nprescription assistance, etc.). \n\u2022 Back to School Program Enhancements - $10,000 \u2013 Annual gift cards to income eligible \nhouseholds with school aged children, $25 gift card to 400 eligible school children. Normally \nfunded by large donations from 2 community partners &amp; some community donations with \nsupport from the HS budget. Could allow us to assist more families for next 2 school years \nand/or buy more gift cards/supplies for future seasons (especially if we use the aforementioned \ndollars to do more outreach to non-English speaking families).</t>
  </si>
  <si>
    <t>TPN-168354</t>
  </si>
  <si>
    <t>TPN-168355</t>
  </si>
  <si>
    <t>Revenue Replacement Water and Wastewater Projects</t>
  </si>
  <si>
    <t>Expenditure of Revenue Replacement funds on: \n- Water line replacement in conjunction with the Sedalia Water and Sanitation District\n- Well water treatment in conjunction with the Louviers Water and Sanitation District\n- Construction of a Regional Renewable Water line in conjunction with Dominion Water and Sanitation District\n- Construction of Regional Wastewater Infrastructure in conjunction with Castle Rock Water</t>
  </si>
  <si>
    <t>TPN-168356</t>
  </si>
  <si>
    <t>Police Body Camera Update</t>
  </si>
  <si>
    <t>To update body camera equipment for all patrol officers as required by state law.</t>
  </si>
  <si>
    <t>TPN-168357</t>
  </si>
  <si>
    <t>Microsoft 365 Upgrade</t>
  </si>
  <si>
    <t>Microsoft 365 is the email/ and office solution used by all departments in Town. This will cover year two of conversion and operating costs.</t>
  </si>
  <si>
    <t>TPN-168358</t>
  </si>
  <si>
    <t>Purchase of police vehicles in accordance with town fleet vehicle replacement plan. FULLY ENCUMBERED 4/1/2024\nPROJECT COMPLETED BUDGET REDUCED 8/14/24 TO CLOSE PROJECT</t>
  </si>
  <si>
    <t>TPN-168359</t>
  </si>
  <si>
    <t>Dominion Regional Wastewater Project</t>
  </si>
  <si>
    <t>Provision of central sewer (wastewater) service to communities along the Highway 85 corridor, including Louviers.</t>
  </si>
  <si>
    <t>TPN-168360</t>
  </si>
  <si>
    <t>Oahu Back to Work 3.0</t>
  </si>
  <si>
    <t>Oahu Back to Work, 2022-24, invests in developing new solutions for workforce training that support economic resilience and prosperity for the City and County of Honolulu and training more of Oahu\u2019s residents for employment in economic shock-proof sectors. This project will provide training and employment opportunities through the University of Hawaii (UH) and other community partners for individuals who have been economically affected by the COVID-19 pandemic. This workforce training program will offer employment and career advancement by establishing the pipeline to employers in targeted, economically diverse sectors who are ready to hire or promote trained individuals.  These strategic industry sectors have the potential to transform Oahu\u2019s ability to endure and recover from natural disasters and economic challenges. This program will support development and movement of workers into Green Jobs in support of community goals to protect our environment and reduce our carbon footprint. Additionally, this program will support the transition of hospitality workers impacted by the pandemic moving into careers that are more resilient to economic fluctuations long term.</t>
  </si>
  <si>
    <t>TPN-168361</t>
  </si>
  <si>
    <t>Chinatown Task Force</t>
  </si>
  <si>
    <t>To fund twelve months of the Honolulu Police Department Chinatown Task Force operation to provide additional police presence and enforcement in the Chinatown Community recovering from the COVID-19 pandemic. This is the continuation of the Chinatown Task Force operation that started in April 2022, and will end  on December 31, 2022. This Task Force focuses on enforcement, reducing crime, and outreach services in the community.  We estimate a decrease in 10% in crimes and calls for service in Chinatown and Downtown Honolulu area by the end of the funding period, and will make over 100 monthly outreach service referrals with community social services partners.</t>
  </si>
  <si>
    <t>TPN-168363</t>
  </si>
  <si>
    <t>HONU Transition and Stabilization - Project Expansion</t>
  </si>
  <si>
    <t>These costs are program costs currently for community service workers, community service specialists, HPD special duty officers, DCS planners and current expenses such as hygiene trailer operations, supplies, meals and fuel, that are not in DCS\u2019 operating budget.</t>
  </si>
  <si>
    <t>TPN-168364</t>
  </si>
  <si>
    <t>EP#60 \u2013 Spring Street @ Central Avenue \u2013 Intersection Improvements</t>
  </si>
  <si>
    <t>Spring Street @ Central Avenue currently has only one traffic signal and does not meet traffic/roadway standards. This project will install new traffic signal heads (2) and mast arm to improve sight distance issues, upgrade non-compliant sidewalks, curbing and pedestrian ramps. Funds are being used for design and construction.\nThe intersection of Spring Street @ Central Avenue is in an environmental justice zone. There are several restaurants, a park, and it is a heavily trafficked neighborhood for residents. The intersection improvements would increase safety as well as economic impact on the area. Due to Covid-19, businesses in this area have seen a negative economic impact. By improving the intersection geometry and the sight distance for approaching vehicles, pedestrians will be protected from possible risks. As a result of the intersection being more accessible, economic impact will follow.</t>
  </si>
  <si>
    <t>TPN-168365</t>
  </si>
  <si>
    <t>Winter Emergency Shelter</t>
  </si>
  <si>
    <t>Funding to support emergency shelter operations and the City's response to the homelessness crisis.</t>
  </si>
  <si>
    <t>TPN-168366</t>
  </si>
  <si>
    <t>Sheriff Deputy Squad Cars</t>
  </si>
  <si>
    <t>Purchase of squad cars for Sheriff's Department</t>
  </si>
  <si>
    <t>TPN-168367</t>
  </si>
  <si>
    <t>Capital Improvement Plan Update</t>
  </si>
  <si>
    <t>According to the Massachusetts Division of Local Services, establishing a comprehensive CIP is one of the most important responsibilities of local governments; the City released its first ever comprehensive CIP in 2021. It is a best practice to update this report regularly so the City engaged Edward J. Collins, Jr, Center for Public Management at UMass Boston to provide support. These ARPA funds will supply the hourly costs to produce this report.</t>
  </si>
  <si>
    <t>TPN-168368</t>
  </si>
  <si>
    <t>Community Violence Intervention (06.3.159-1.11)</t>
  </si>
  <si>
    <t>The Community Violence Intervention (CVI) program is reducing gun violence in Detroit through evidence-informed strategies and community engagement. The CVI program utilizes a modern and comprehensive public health framework with three approaches: evidence-informed strategy, capacity building and innovation, and community-centered prevention and intervention. The project directs ARPA funds to established local grassroots outreach groups, providing a centralized location for collaboration and to hold such groups accountable for achieving their objectives.\n \nDetroit is among the nation\u2019s most violent big cities, citing a rate of 2,248 violent crimes per 100,000 residents in 2020. Across the country, 2020 was a record year for gun violence, largely due to the COVID-19 pandemic. Detroit reported 327 homicides and 1,173 non-fatal shootings, a 19% and 53% respective increase from the year prior. In 2021, Detroit saw a 4% and 9% respective decrease in fatal/non-fatal shootings.\n \nSeveral grassroots organizations and community interventions have aimed to reduce Detroit\u2019s gun violence crisis, however Detroit is a large city spread over 139 square miles and each neighborhood's characteristics (social and physical environments) vary and require different approaches for reducing crime and violence. These grassroots organizations and community initiatives can\u2019t tackle such an immense problem independently. CVI provides a framework to coordinate the work of independent organizations across the city to improve performance and reduce gun violence in Detroit.</t>
  </si>
  <si>
    <t>TPN-168369</t>
  </si>
  <si>
    <t>Concentrated Code Enforcement 3</t>
  </si>
  <si>
    <t>Provide for the continuation of the Concentrated Code Enforcement Program in order to stabilize and improve the conditions of the rental housing opportunities within the City.</t>
  </si>
  <si>
    <t>TPN-168371</t>
  </si>
  <si>
    <t>ESDA Director Vehicle</t>
  </si>
  <si>
    <t>The Sheriff's Office needs to replace 1 Admin Vehicles for the ESDA Director.  The vehicle is equipped with safety equipment, radios, laptops, in-car video cameras, lights and sirens, provide transportation for police services and are authorized for emergency response and pursuit activities.  Our current vehicles were purchased in 2017 and are used 24 hours a day, 7 days a week.  They are not equipped to deal with pandemic risks, such as COVID 19. The Sheriff's Office responds to approximately 85,000 calls for service per year.  All the new vehicles will have the CLN Heated Interior COVID Sanitation Software installed in them.  First responders are on the front lines protecting all of us.  They are exposed to the virus and are in need of protective measures.\n\nThe Sheriff's Office is requesting funding for the above vehicles to provide an effective response to public heath emergencies within Winnebago County.  The CLN Heated COVID Sanitation Software temporarily raises interior temperatures beyond 133 degrees Fahrenheit for 15 minutes to help reduce the viral concentration inside the vehicle by greater than 99 percent.  This heated process can be used by law enforcement regularly to help sanitize vehicles when deputies are not inside.  When used in conjunction with sanitization guidelines approved by Centers for Disease Control and Prevention, flooding the passenger compartment with elevated air temperature can help reach areas that my be missed by manual disinfection procedures.  Heat has the ability to seep into crevices and hard-to-reach areas, helping reduce the impact of human error in applying chemical disinfectants.  By installing the newly COVID Sanitation Software, this will keep our employees and the citizens that are being transported in our vehicles safe.</t>
  </si>
  <si>
    <t>TPN-168372</t>
  </si>
  <si>
    <t>Parking Dept. - Hybrid Vehicle Purchase</t>
  </si>
  <si>
    <t>The funds were used to purchase 3 hybrid sedans for parking enforcement to replace 3 rented vehicles. Purchasing vehicles will be long term cost effective for the City to eliminate reoccurring rental fees which will save the City expenses over the next 10 years.</t>
  </si>
  <si>
    <t>TPN-168373</t>
  </si>
  <si>
    <t>Dexter/Elmhurst Recreation Center (07.1.028-2.22)</t>
  </si>
  <si>
    <t>The Dexter-Elmhurst Recreation Center project will create a new Detroit Community Recreation Center and park on the border between the Dexter-Linwood and Nardin Park neighborhoods in Detroit. The project will deliver a new Recreation Center by refurbishing an existing building to provide 20,000-square-feet of space for exercise, recreation, social services, and community programs. The project design will also merge empty lots surrounding the location to create an outdoor open space.\n \nThe new location is one of several Recreation Center projects funded by Detroit City Council\u2019s ARPA appropriation to expand and repair the city\u2019s network of Community Recreation Centers, which provide sports and wellness programs, food distribution, art classes, cultural activities, education, and public services.\n \nThis is the first City Recreation Center to benefit the residents in District 7. Within a half a mile radius from the Dexter-Elmhurst Center, there is a population of about 4,000 people that are predominantly in low-income households.\n \nGSD is responsible for managing design and construction of the complex. The department has contracted an architectural firm that to be responsible for managing the design, construction, and engagement with local community and stakeholder organizations.</t>
  </si>
  <si>
    <t>TPN-168374</t>
  </si>
  <si>
    <t>Union County Parks</t>
  </si>
  <si>
    <t>TPN-168376</t>
  </si>
  <si>
    <t>Crime Analysts</t>
  </si>
  <si>
    <t>Two Analysts will be assigned to the \u201cReal Time Crime Center\u201d, which will operate within the Communications Division.  These analysts will primarily work on supporting the law enforcement response to in-progress violent crime calls through Intelligence and Information gathering.</t>
  </si>
  <si>
    <t>TPN-168377</t>
  </si>
  <si>
    <t>DPD Training Center (14.3.081-1.14)</t>
  </si>
  <si>
    <t>The Detroit Police Department (DPD) is using ARPA funds to repair their training facility located at 6050 Linwood Street, Detroit, MI 48208. Originally, this building was constructed in the 1980s as a middle school, but it has since been used as a training center for the continuing education of existing sworn members.\n \nThe City of Detroit\u2019s Construction Demolition Department identified the following items to be revitalized inside the Linwood facility: fresh paint, flooring, lighting, fire alarm upgrade, new electric panels, and elevator repairs. For the exterior portion of campus, DPD contracted DLZ Construction for $102,400 to design a more efficient parking lot and repair the existing trench drains. The interior construction work began in the summer of 2023, and installation of new classroom and office furniture is scheduled at the end of construction activities.\n \nThe DPD provides public safety for residents and visitors in Detroit through law enforcement and community policing. Since the COVID pandemic, there has been an increase in gun related violence throughout the city.  In Detroit, compared to 2019, our homicides increased 17% in 2020 and 12% in 2021.  For nonfatal shootings, also compared to 2019, there was an increase of 53% in 2020 and 39% in 2021. Improving training improves officer readiness and addresses the pandemic-related increase in gun violence and increased demands on the DPD. The state-of-good-repair improvements in this project will improve the technological and service capacity of the facility, increasing building performance and improving the quality of trainings provided.</t>
  </si>
  <si>
    <t>TPN-168378</t>
  </si>
  <si>
    <t>Sound Wall Beautification</t>
  </si>
  <si>
    <t>The poor appearance of defaced sound walls throughout the City effects the aesthetics of neighboring properties, and often supports activity unfavorable to the positive image the Citrus Heights community is striving for.  City wide, staff have identified approximately 14,115 linear feet of sound walls at 18 locations along major and minor collectors that are fit for pressure washing and/or full repainting under this project.</t>
  </si>
  <si>
    <t>TPN-168379</t>
  </si>
  <si>
    <t>City of Attleboro - Wastewater Equipment</t>
  </si>
  <si>
    <t>This project entails the procurement and installation of essential Wastewater equipment available through the program that will serve to improve the City's Wastewater system. The pieces of equipment are as follows:\n\n1) Vactor Truck \nPurchase a VACTOR 2100i with Single Engine Dual Stage Fan, 10 Yard Debris Body, 1000 Gallons of Fresh Water. This vehicle is for the collections crew. It is used for daily work required in the upkeep of the sewer collections system. This work includes maintenance of sewer lines, treatment plant tanks and process lines and pump stations.\n\n2) Replacement of Emergency Generator at Abbie Lane Pumping Station\nThis project consists of purchasing and installing a new 25kW emergency standby generator for the Abbie Lane Sewer Pumping Station, transfer switch, connecting to propane supply tank and miscellaneous electrical supplies needed for the installation.\n\n3) Replacement of Emergency Generator at Trinity Circle Pumping Station\nThis project consists of purchasing and installing a new 30kW emergency standby generator for the Trinity Circle Sewer Pumping Station, transfer switch, connecting to propane supply tank and miscellaneous electrical supplies needed for the installation.\n\n4) Replacement of Water Booster System\nThe project consists of replacing the present Water Booster System, electrical control panel and related control automation.</t>
  </si>
  <si>
    <t>TPN-168380</t>
  </si>
  <si>
    <t>Children, Youth, and Family Behavioral Health Services Grants</t>
  </si>
  <si>
    <t>This project will provide grants to nonprofits and local governments to expand behavioral health care services for children, youth, and families (CYF) to address acute, complex, or severe behavioral health problems. Uses include establishing and operating CYF-oriented care \u201caccess points\u201d located within a two-hour drive of every community co-located with  behavioral health treatment facilities or family resource centers, establishing navigation and coordination services, expanding evidence-based/informed behavioral health treatment (including substance use disorder treatment, intensive outpatient services with wraparound care, and caregiver interventions), and capital expenditures for the treatment services described in this section. The intended outcome of the State\u2019s behavioral and mental health investments is to ensure and improve Coloradans' access to quality care.</t>
  </si>
  <si>
    <t>TPN-168381</t>
  </si>
  <si>
    <t>Town of Easton - Premium Pay for Essential Town Employees</t>
  </si>
  <si>
    <t>The Town of Easton has negotiated premium pay for eligible essential employees required to work in person during the State of Emergency declared by Massachusetts Gov. Baker (March 10, 2020 through June 15, 2021).  The essential functions of these employees necessitated performance of duties in person, rather than remotely for a majority of the time during the State of Emergency.  These eligible workers were required to maintain continuity of operations of essential critical infrastructure sectors in the areas of public safety and emergency response, public works and public health.</t>
  </si>
  <si>
    <t>TPN-168382</t>
  </si>
  <si>
    <t>Colorado Benefits Management System Enhancements</t>
  </si>
  <si>
    <t>This project will complete the required programming to the Colorado Benefits Management System (CBMS) in order to a) increase Basic Cash Assistance by 10% and apply a cost of living adjustment (COLA) increase beginning in FY 2024-25; b) use the lowest monthly income conversion ratio for converting weekly and bi-weekly income to a monthly amount; and c) apply changes to sanctions, income disregard, and new categories of eligible households. Funds will be reappropriated to the Office of Information Technology (OIT) who will work with the CBMS vendor. The outcome of this project is to provide the system changes necessary to support the implementation of HB22-1259 which is meant to reduce the impact of inflation on low-income households by providing more resources and expanding eligibility. The overall outcome of the State\u2019s investments into improving government capacity is to ensure Coloradans have a State Government that is responsibly and effectively responding to the pandemic and its negative impacts.</t>
  </si>
  <si>
    <t>TPN-168383</t>
  </si>
  <si>
    <t>Town of Easton - Housing Security for Homeowners #2</t>
  </si>
  <si>
    <t>Easton's Taxation Aid Committee exists to provide direct financial relief to income-qualified or otherwise eligible (disability status)\nresidents to reduce the burden of real estate taxes consistent with MGL c. 60 c 3D. In order to meet their statutory and local\ncharge, the Committee adopted regulations for the administration of this financial aid including eligibility standards for applicants\nusing Massachusetts\u2019 own standard for housing affordability \u2013 specifically those standards relating to MGL c. 40B \u2013 wherein\nhousing income limits are determined based on size of household and whether or not the combined income is at or below 80% of\nthe Area Median Income. In order to qualify for the financial assistance, applicants must demonstrate that they meet these\nstandards.</t>
  </si>
  <si>
    <t>TPN-168384</t>
  </si>
  <si>
    <t>Department of Human Services Booster Incentives</t>
  </si>
  <si>
    <t>This project will provide staff up to 8 weeks of pay retention incentives and one-time vaccination bonuses for employees at 24/7 congregate care facilities run by the Colorado Department of Human Services (CDHS). These incentives intend to address staffing shortages and maintain safe facility operations as COVID-19 outbreaks and staff quarantines exacerbate already strained facilities. The intended outcome of this project is to ensure Coloradans have a State Government that is responsibly and effectively responding to the pandemic and its negative impacts.</t>
  </si>
  <si>
    <t>TPN-168385</t>
  </si>
  <si>
    <t>Youth Summer Cleanup Program</t>
  </si>
  <si>
    <t>This is a program to provide limited employment to traditionally underserved youth between the ages of 13-21 with family income below 250% of the federal poverty level.</t>
  </si>
  <si>
    <t>TPN-168386</t>
  </si>
  <si>
    <t>Town of Westport - Emergency response upgrades</t>
  </si>
  <si>
    <t>The upgrades are required to maintain consistent operations for the Town of Westport public safety (police, fire, EMS) departments during all emergencies including pandemic response.    The current radio repeaters are not in optimal locations and use old phone landline technology that experience repeated failures.   The upgrades will allow access to the town's fiber optic network and provide reliable service.  This will enable improved radio communications within the town including the town's senior living facilities and larger apartments.  Currently communications are poor forcing responding personnel to use cell phones, which could delay emergency response and patient care during a crisis such as the COVID pandemic.\n\nThe battery backups are required to support network infrastructure supporting these radio repeaters by providing critical power to this equipment during a crisis, thus enabling proper response from all public safety departments in a pandemic response.\n\nThe relocation of the Internet demarc is vital to public safety. In a crisis such as a pandemic, even more so. This connection allows for communication with external medical services such as doctors, researchers, hospitals as well as  various state and federal agencies that will be providing guidance and responses during pandemic emergencies. Each of these items work conjunctively to provide increased capability and response for the citizens of the community during a pandemic like we witnessed during COVID.</t>
  </si>
  <si>
    <t>TPN-168387</t>
  </si>
  <si>
    <t>Town of Westport - Emergency response radio equipment</t>
  </si>
  <si>
    <t>The radio upgrades are required to maintain consistent radio operations for the Westport School staff to coordinate with public safety (police, fire, EMS) departments during all emergencies including pandemic response.  This will enable improved radio communications within the schools, including staff, SRO's and emergency personnel. Currently radio communications are poor forcing personnel to use cell phones, which could delay emergency response and patient care during a crisis such as a pandemic.\n\nIn addition, the school department's request for two-way radios is part of the district's overall policy to battle Covid and other respiratory diseases within the school building, while encouraging and developing experiential learning that effectively personalizes education for students at Westport. To do so, students must sometimes leave the school proper and be provided with experiential learning opportunities outside the traditional classroom. As a case in point, the district partnered with our farming community during the 2023 school year to initiate a "Farm to Table" program at our Westport Elementary School. As a part of the program, students work with farm educators outside the campus, engaging in science and agricultural research. To do this safely, it is critical that staff have access to equipment that can allow them to clearly communicate in real time outside the classroom, especially in light of the health and safety issues that impact schools daily.</t>
  </si>
  <si>
    <t>TPN-168388</t>
  </si>
  <si>
    <t>Town of Freetown - Sewer Line Engineering</t>
  </si>
  <si>
    <t>This funding is to be used as a match to the Massworks grant received int he amount of $775,000 for the design and engineering for the Assonet Sewer Line extension. Design and permitting will pave the way for subsequent construction, which will establish a foundation to catalyze economic development and workforce housing as well as other housing options by expanding sewer service northerly along South Main Street near Exit 9 at Route 24 and Route 79 to Freetown Town Hall (Assonet Four Corners area). A 2019 feasibility study highlighted the need for expansion.\n\nSewer expansion is a well-documented and discussed issue in Town, highlighted in both a local feasibility study and the regional CEDS document. In 2019, Freetown retained Environmental Partners to conduct a feasibility study to explore sewer expansion in Assonet. The report explored the installation of low-pressure sewer system from the Freetown Town Hall area to the South Main Street and High Street intersection. In addition, the report outlined the installation of a gravity sewer system from the South Main Street and High Street intersection to a new sewer pump station located at the Alexandra Drive and Ridge Hill Road intersection. This would entail a lot/easement procurement at 23 Alexandra Drive to develop it into a pump station. Lastly, the feasibility study recommended the installation of a sewer pump station and force main piping along Ridge Hill Road and South Main Street.</t>
  </si>
  <si>
    <t>TPN-168389</t>
  </si>
  <si>
    <t>Remote Elections and Resident Safety</t>
  </si>
  <si>
    <t>The funds were used to purchase remote voting drop boxes to mitigate the spread of COVID-19 within the voting process in Medford.</t>
  </si>
  <si>
    <t>TPN-168390</t>
  </si>
  <si>
    <t>Fall River Veteran's Kitchen of Fall River</t>
  </si>
  <si>
    <t>Request to provide financial assistance to the non-profit organization, the Veteran's Kitchen of Fall River. The organization provides crucial services to veterans and their families, including weekly eat-in or take-out meals, weather appropriate clothing, non-perishable food staples, and event outings with lunch included. Additionally, the organization operates out of 602 Third Street in Fall River, which is in a Qualified Census Tract and the "Final Rule" deems disproportionately impacted.</t>
  </si>
  <si>
    <t>TPN-168391</t>
  </si>
  <si>
    <t>City of New Bedford - Employee COVID medical expenses - Jul 2022 - Mar 2023</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This request covers COVID-related medical expenses for the period from July 2022 to March 2023.</t>
  </si>
  <si>
    <t>TPN-168392</t>
  </si>
  <si>
    <t>Town of Dartmouth - Belt Filter Klampress Reconditioning</t>
  </si>
  <si>
    <t>Recondition two (2) Klampress Type 85 Size 2 Type 85 Size2 (1.5 Meter) belt filter presses at job site, installation of main control panels and installation of wash water booster pumps. Reconditioning of r Klampressess includes using only new O.E.M.  (original Equipment Manufacturer) parts, labor for removal/installation, inbound/outbound freight charges and start-up services.\n\nComplete factory Rebuild to \u201clike new\u201d condition of 2 Klampress Type 85 size 2(1.5 Meter) belt filter presses using OEM parts, installation of new Belt Filter Press Main Control Panels and the installation of 2 new replacement direct coupled wash water booster pumps with 3HP motors.</t>
  </si>
  <si>
    <t>TPN-168393</t>
  </si>
  <si>
    <t>City of Taunton - Valve Replacement</t>
  </si>
  <si>
    <t>The work includes the installation of three additional gate valves on the 30\u201d finished water transmission mains between the Taunton Water Treatment Plant in Lakeville and the Harris Street Pumping Station in Taunton.\n \nAdditional 24\u201d insertion valve to be added to replace a broken valve at the water treatment plant on the feed line to the sedimentation basins and a 24\u201d insertion valve in Precinct Street in Lakeville. \n\nTemporary and permanent trench-width pavement restoration. Temporary bypass piping.</t>
  </si>
  <si>
    <t>TPN-168394</t>
  </si>
  <si>
    <t>ROCK RIVER CLINIC</t>
  </si>
  <si>
    <t>The Rock River Clinic, is a consolidation of three entities that historically have provided medical and dental care for Jefferson County for individuals in need of primary and dental care as a non-profit, specifically those who are uninsured or underinsured.  Currently the dental clinic is the only clinic in the county that takes Medicaid for dental services.   The intention of this consolidated efforts was to move towards the operation being designated as a Federal Qualified Health Clinic (FQHC) with the goal of the developing a more sustainable funding via medical assistance payment, private insurance and supplement funding.  In addition to the initial focus on primary health care and dental care, the clinic is also beginning to add on mental health services to supplement the efforts of the county to meet the demand of this care for those in need along with other services as well.   \n\nIn Dec of 2022, the organization was designated FQHC look a like status.  This was a significant accomplishment, but does not provide the full designation which limits some of the financial resources available.  Specifically in 2023, several granting entities that provide funds to the clinic, had down years in their fundraising such as the United Way due to impacts of COVID.  As a result, in this transition year of achieving look a like status, this resulted in expected revenue from grants to provide care is under projection.  The funds provided by the county is focused on providing care to those residents who are uninsured or underinsured through the utilization of the clinic.</t>
  </si>
  <si>
    <t>TPN-168395</t>
  </si>
  <si>
    <t>Town of Rehoboth - Bulk Water Purchase for Senior Center/Emergency Shelter</t>
  </si>
  <si>
    <t>The Town of Rehoboth has detected elevated concentrations of per-and polyfluoroalkyl substance (PFAS) in the public water supply wells at the Senior Center.  The Senior Center is unable to use the kitchen to provide meals to our seniors or allow them to drink the water.  The Senior Center is also a designated Emergency Shelter, in the vent of an emergency and would provide food, water and shelter to its residents.\n\nThe Town will utilize SLRF Funds to:\n Temporary supply of drinking water at the Senior Center/Emergency Shelter for 8 months with added 2 months contingency.\n Provide pump station with two $3,000 gallon tanks to tie into pump house in order to utilize the kitchen to provide meals to our seniors. Henshaw Farms is an approved vendor by MassDEP ( see attached list of Emergency Bulk Water Providers on MassDEP website, Henshaw Farms is the local provider).  Henshaw Farms provides the tanks and sources the water from designated suppliers with meets all water criteria determined by MassDEP for all public water suppliers.  The City of Fall River will be providing the water.  All water supplied is tested monthly and sent to the lab to insure the water is safe to drink.\n  \n A social benefit to our senior who experience isolation during the pandemic is sharing meals with other seniors in town. Our senior center is a great resource for our seniors in not only in socialization but communicating other services available for those in need.</t>
  </si>
  <si>
    <t>TPN-168396</t>
  </si>
  <si>
    <t>Citywide Water System Model</t>
  </si>
  <si>
    <t>Water system modeling is necessary to determine possible failing points within the overall system that impact both water quality and quantity that could affect the quality of life for residents, fire-fighting capabilities, and possible future development. Models should be updated every 10 years however the last city-wide model was performed 17 years ago.\nDelivering high quality water is essential for public health and the results of the modeling program will identify areas of concern and help the city to develop improvements in those areas. Replacing the aging infrastructure will ensure delivery of the best quality water to the businesses and residents of the city.</t>
  </si>
  <si>
    <t>TPN-168397</t>
  </si>
  <si>
    <t>Town of Swansea Route 6 Corridor Sewer Collection System</t>
  </si>
  <si>
    <t>The Town of Swansea is seeking funding for the design and engineering services for the Route 6 Corridor Sewer Collection System. We have recently partnered with the Town of Somerset and agreed to an IMA. The Town now has an elected Sewer Commission, which was established recently with its first members voted in this past April. The Town is working to design a collection system, pumping stations and force mains form the Coles River crossing over Wood Street to the Somerset Wastewater Treatment Plant, consisting of approximately 10.74 miles.\n\nThe Town has gone out to bid for vendors for this project, receiving two competitive proposals. The Town has selected Wright-Pierce and has received a price proposal for the Scope of Work. We are working on the contract now - all terms have been agreed upon, but this funding piece is the last part of our work before signatures are provided. The Scope will be to design and get the Town through all required permit processes and approvals so that the work can be shovel ready.</t>
  </si>
  <si>
    <t>TPN-168398</t>
  </si>
  <si>
    <t>SWCC Service delivery improvements</t>
  </si>
  <si>
    <t>TPN-168399</t>
  </si>
  <si>
    <t>Rental and Utility Relief Program (RURP) - T2</t>
  </si>
  <si>
    <t>To fund rental and utility relief for an estimated 5,600 Oahu households still impacted by the pandemic. Absent this additional SLFRF funding of $25M, ongoing payments to eligible households from the last portal reopening in October will not be covered</t>
  </si>
  <si>
    <t>TPN-168400</t>
  </si>
  <si>
    <t>Technical Assistance to Jails for Medication-Assisted Treatment</t>
  </si>
  <si>
    <t>This project will offer technical assistance to all county jails that participate in Colorado\u2019s Jail Based Behavioral Health Services Program (currently 49) with development and implementation of medication-assisted substance use treatment (MAT). This support includes funding directly related to delivering MAT such as medication; staff time related to services for assessment, administering medications, follow-up, etc; and contracted services to provide related support.  The intended outcome of the State\u2019s public health spending is to ensure and improve Coloradans' access to quality health care.</t>
  </si>
  <si>
    <t>TPN-168401</t>
  </si>
  <si>
    <t>Iowa Youth Homeless Shelter</t>
  </si>
  <si>
    <t>Agency seeks to complete construction of a facility designed to provide behavioral health for transitional youth at risk of or currently experiencing homelessness, located at 2705 East Euclid Avenue in Des Moines. The Project will serve the public purposes of the City by providing a facility designed to facilitate guided work experience for underserved transitional youth experiencing or at risk for homelessness along with assisting them in obtaining, or where unavailable provide, mental health support in the City.</t>
  </si>
  <si>
    <t>TPN-168402</t>
  </si>
  <si>
    <t>EP#52 \u2013 Infiltration and Inflow Control Plan</t>
  </si>
  <si>
    <t>The city has actively been evaluating and rehabilitating its wastewater collection system over the last decade and completed an infiltration and inflow (I/I) Control Plan in 2019 to meet MS4 permit requirements. The project is currently ready to continue in the neighborhoods of South Medford. The project includes investigating sources of infiltration and inflow for the sewer pipe infrastructure within the city.\nReliance on the public sewer system is critical to public health. The I/I control program will decrease the risk for negative economic impact as more infrastructure is repaired, the chances of failure significantly drop. Sewer flow and use has increased in the city during Covid-19 due to more residents working from home. As such, demand has increased, and the risk of failure has as well. It is critical that these projects be executed with proper design, management and construction oversight.</t>
  </si>
  <si>
    <t>TPN-168404</t>
  </si>
  <si>
    <t>Emergency Response and Relief Capacity Fund</t>
  </si>
  <si>
    <t>There is a need for additional emergency response capabilities at the local level. There were several\nrequests in the portal from local emergency response agencies requesting assistance. Many cities and\ncounties have invested in local emergency response capabilities and these funds will be used to leverage\nthose investments and encourage collaboration.\nThese funds will be utilized to implement a grant program to increase the emergency response capacity\nacross the state through equipment, infrastructure, training and other immediate needs. The grant\nprogram will be administered by the Oklahoma Department of Emergency Management and Homeland\nSecurity (OEMHS). Grant Guidelines will be developed with the assistance of the Transportation,\nInfrastructure and Rural Development Working Group of the Joint Committee on Pandemic Relief\nFunding. It is anticipated that guidelines and implementation will occur with awards beginning in 2024.</t>
  </si>
  <si>
    <t>TPN-168406</t>
  </si>
  <si>
    <t>NHCPA Riverbend, LLC</t>
  </si>
  <si>
    <t>recovery of tourism, travel and hospitality of the city</t>
  </si>
  <si>
    <t>TPN-168409</t>
  </si>
  <si>
    <t>ESU Nursing Program</t>
  </si>
  <si>
    <t>Funding for the relocation and staffing of the ESU nursing program.</t>
  </si>
  <si>
    <t>TPN-168410</t>
  </si>
  <si>
    <t>Fire Department Communication Equipment</t>
  </si>
  <si>
    <t>Radio equipment for the Easton Fire Department that was mandated to be upgraded. Budget shortfalls and lack of resources both during and immediately following the pandemic requires funding support via ARPA.</t>
  </si>
  <si>
    <t>TPN-168412</t>
  </si>
  <si>
    <t>Middlesex Hospital</t>
  </si>
  <si>
    <t>expansion of facility site to care for 6000 people annually</t>
  </si>
  <si>
    <t>TPN-168419</t>
  </si>
  <si>
    <t>Town of Dartmouth - SCADA IMPROVEMENT AND CONTROLS UPGRADE - WEF</t>
  </si>
  <si>
    <t>SCADA design and implementation services including engineering design, equipment, electrical installation, startup services, control panel modifications, construction administration, implementation, and startup service.</t>
  </si>
  <si>
    <t>TPN-168420</t>
  </si>
  <si>
    <t>Oklahoma Arts Council Grant Program</t>
  </si>
  <si>
    <t>The Oklahoma Arts Council will invest $10,000,000 to the state\u2019s arts and cultural sector through subgranting, reaching organizations and communities statewide thru non-profits. This grant funding will help to restore access to creative endeavors, build lasting legacies by re/employing local artists and arts professionals, stimulate rural and urban economies, and empower arts and cultural organizations to rebuild long-term to strengthen cultural tourism.</t>
  </si>
  <si>
    <t>TPN-168421</t>
  </si>
  <si>
    <t>Counter Security Barriers</t>
  </si>
  <si>
    <t>Counter security barriers built in Government Center offices for security purposes.</t>
  </si>
  <si>
    <t>TPN-168423</t>
  </si>
  <si>
    <t>Phase IIA Development of HNL Grants</t>
  </si>
  <si>
    <t>Phase IIA Development of HNLGrants provides needed managed services, database configuration support, and customizations for the City's HNLGrants database system that will be used by the City to manage external and internal grant funding opportunities, including the State and Local Fiscal Recovery Fund grant and unique applications for county and federal grants.</t>
  </si>
  <si>
    <t>TPN-168427</t>
  </si>
  <si>
    <t>St.Vincent DePaul Middletown</t>
  </si>
  <si>
    <t>non-profit organization to purchase land and construct a new facility to serve the homeless and those living at or below the federal poverty rate</t>
  </si>
  <si>
    <t>TPN-168428</t>
  </si>
  <si>
    <t>Highway Lot Resurfacing</t>
  </si>
  <si>
    <t>Resurfacing lot at the County Highway Facility</t>
  </si>
  <si>
    <t>TPN-168430</t>
  </si>
  <si>
    <t>Purchase of body scanner to be used in the Adult Detention Facility</t>
  </si>
  <si>
    <t>TPN-168432</t>
  </si>
  <si>
    <t>Business &amp; Information Technology Consulting Services</t>
  </si>
  <si>
    <t>Business and IT consulting services to assist in assessing, documenting and providing recommendations on optimizing all systems and processes and re-organizational development to create an organization that is productive, reduces delays and prevents corruption and irregularities.</t>
  </si>
  <si>
    <t>TPN-168434</t>
  </si>
  <si>
    <t>Tulsa Air and Space Musuem</t>
  </si>
  <si>
    <t>The museum\u2019s total lost revenue for FY2019-2022 due to closures and decreased attendance due to COVID-19 was $880,643. The intended impact of this grant is to help replenish some of the museums general revenue that is used for operating the museum and fulfilling their mission preserving Oklahoma\u2019s aerospace heritage and inspiring science-based learning through discovery.</t>
  </si>
  <si>
    <t>TPN-168435</t>
  </si>
  <si>
    <t>Let's Meet at the Park</t>
  </si>
  <si>
    <t>To install 347 benches and 299 picnic tables at these 62 parks, gardens and senior center, to encourage people to gather, socialize and recreate at our parks. Oahu\u2019s parks in historically under-served communities aren\u2019t sufficiently welcoming residents to engage in safe and healthy outdoor activities.</t>
  </si>
  <si>
    <t>TPN-168436</t>
  </si>
  <si>
    <t>Community Forestry and Tree Canopy Equity</t>
  </si>
  <si>
    <t>This request is to establish a Community Canopy tree distribution and planting program to support approximately 600 families across Leeward O'ahu over the course of 3 years.  This project will also foster community relationships and demonstrate stewardship for the land. Funding covers 1) contractual services of A'ina Ambassador staff, representing community leaders, offering outreach on the benefits of urban trees and resources for care, 2) purchase of trees, and 3) necessary tree care supplies.</t>
  </si>
  <si>
    <t>TPN-168437</t>
  </si>
  <si>
    <t>Stafford Air and Space Museum</t>
  </si>
  <si>
    <t>The City of Weatherford owns and operates the Stafford Air &amp; Space Museum. During the pandemic the museum was hit hard with the loss of visitors and revenue because of the museum closing and no one traveling. The museum is located just off Interstate 40 and historic Route 66. To minimize the economic impact of potential future closures and enhance the museum, the City would like to add an outside interaction/inclusion museum.</t>
  </si>
  <si>
    <t>TPN-168438</t>
  </si>
  <si>
    <t>BRAVO of Greater Des Moines</t>
  </si>
  <si>
    <t>Engage Des Moines Public Schools and other community partners to expand afterschool and summer programming to improve access to arts and culture education for Des Moines elementary and middle school students.</t>
  </si>
  <si>
    <t>TPN-168439</t>
  </si>
  <si>
    <t>West Park Pavilion</t>
  </si>
  <si>
    <t>Repair structural damage to pavilion at County owned West Park.</t>
  </si>
  <si>
    <t>TPN-168440</t>
  </si>
  <si>
    <t>Food Insecurity Grant Program</t>
  </si>
  <si>
    <t>To establish a grant program that provides assistance to food programs which support the availability of and access to affordable and nutritious foods.</t>
  </si>
  <si>
    <t>TPN-168441</t>
  </si>
  <si>
    <t>Hearings &amp; Appeals - E-filing System</t>
  </si>
  <si>
    <t>To implement an e-filing/document management system</t>
  </si>
  <si>
    <t>TPN-168443</t>
  </si>
  <si>
    <t>Inside Out Program</t>
  </si>
  <si>
    <t>Mobile Community Corrections Center has developed a program, known as the Inside out Program, that provides at-risk individuals the opportunity to exceed their circumstances. Giving unemployed individuals the opportunity to obtain their GED, learn job application skills, interview preparation skills, job training, and group counseling. This program will grant at-risk individuals an opportunity to re-integrate into society, reducing recidivism through focusing on a holistic approach each person in the program.</t>
  </si>
  <si>
    <t>TPN-168444</t>
  </si>
  <si>
    <t>Sickle Cell Disease Association Financial Assistance</t>
  </si>
  <si>
    <t>Sickle Cell Disease Association of America \u2013 Mobile Chapter (SCDAA) will provide financial assistance to individuals and households of individuals live with sickle cell disease who have suffered the economic devastation of the COVID-19 pandemic.  SCDAA will ensure those eligible beneficiaries are eligible based on the Federal Poverty Guidelines thresholds in the most recent published guidance. The financial assistance will consist of payments to utility companies, food vouchers, and healthcare needs</t>
  </si>
  <si>
    <t>TPN-168445</t>
  </si>
  <si>
    <t>ADSD - NEIS Analysis Contract</t>
  </si>
  <si>
    <t>Funding to contract with a consultant to conduct an analysis of the early intervention service model. Nevada Early Intervention Services (NEIS) will utilize a consultant to bring an expert level of knowledge and best practices to ensure Nevada is utilizing a proactive service delivery model to meet the need of children birth to three (3) years of age within the NEIS system. A recent provider rate study helped Aging and Disability Services Division (ADSD) and NEIS recognize how provider rates and system costs are substantially influenced by the systems design. ADSD is interested in evaluating the current structure of the NEIS system to support potential changes to policies, practices, and contracts. The consultant will describe how the design of Nevada's system, such as the division of the program caseload between contractors and ADSD, has an impact on program costs and provider sustainability.</t>
  </si>
  <si>
    <t>TPN-168446</t>
  </si>
  <si>
    <t>ADSD - In home services, home modifications, assistive tech</t>
  </si>
  <si>
    <t>Provide critical in-home services such as assistive technology, bed bug remediation, home modifications, vehicle modifications, and home repairs to the target population.</t>
  </si>
  <si>
    <t>TPN-168447</t>
  </si>
  <si>
    <t>ADSD - Homebound Senior Meal Service</t>
  </si>
  <si>
    <t>ADSD provides federal Older Americans Act and state general funds to community partners statewide to provide home delivered meal services to homebound older adults who are age 60 and older. Currently, community partners are reporting over 1,000 homebound individuals on a waitlist for this service, for which ADSD does not have funding to address the need. This request would cover the direct service cost at a fixed rate per meal ($3.80) and supplemental funding for equipment and related expenses (delivery vehicles, kitchen equipment, etc.) to build program capacity to address the growing waitlist.</t>
  </si>
  <si>
    <t>TPN-168448</t>
  </si>
  <si>
    <t>ADSD - Media Campaign for ADSD Services</t>
  </si>
  <si>
    <t>Provide homemaker and chore assistance to older adults and people with disabilities. This project will help to address existing waitlists as well as implement new service delivery models to expand capacity for this service. This program offers critical services to people to remain healthy and safe in their homes, it is also one of the lowest return on investment services to support people in their homes.</t>
  </si>
  <si>
    <t>TPN-168449</t>
  </si>
  <si>
    <t>South Fire District</t>
  </si>
  <si>
    <t>training of firefighters in tactical emergency casualty care.  violent situations</t>
  </si>
  <si>
    <t>TPN-168450</t>
  </si>
  <si>
    <t>ADSD - Home/Chore Assistance for people with Disabilities</t>
  </si>
  <si>
    <t>TPN-168451</t>
  </si>
  <si>
    <t>Minority Build a Business Accelorator</t>
  </si>
  <si>
    <t>Mobile Area Black Chamber of Commerce\u2019s Minority Build a Business Accelerator is focused on responding to the negative economic impacts of the pandemic by supporting affected small businesses, impacted industries that ultimately influence the health of communities, and nonprofits to recover from long-term negative economic impacts caused/exacerbated by the COVID-19 pandemic.</t>
  </si>
  <si>
    <t>TPN-168452</t>
  </si>
  <si>
    <t>ADSD - Service Navigation Expansion</t>
  </si>
  <si>
    <t>Create an entry level pipeline for the health care workforce and address access to care for Nevada's most vulnerable population. The ARPA funding will be used to create a focused training on long-term service navigation and offer certification of Community Health Workers as entry level navigators for health care. These positions are critical to enhance the states No Wrong Door efforts, educating individuals and families on programs and services, coordinating services across various programs, expand access to public programs and to the Medicare Counseling and Office for Consumer Health Assistance Services. This funding will support the development of curriculum, grant funded direct service providers, and administrative costs with a project start date of January 2023 and anticipated to be an ongoing service sustainable through Medicaid claiming, grant funds, and state general funds to the extent available.</t>
  </si>
  <si>
    <t>TPN-168453</t>
  </si>
  <si>
    <t>Centro Hispano Project</t>
  </si>
  <si>
    <t>Assist Centro Hispano with its building project to provide social services in South Madison</t>
  </si>
  <si>
    <t>TPN-168454</t>
  </si>
  <si>
    <t>ADSD - Telehealth Service Training</t>
  </si>
  <si>
    <t>This program would develop and deliver 4M-based virtual interprofessional education and telehealth training aimed at improving access to telehealth and reducing health care costs and health disparities. The 4M Model focuses on What Matters to Older Adults, Medication Management, Mentation (depression/dementia/delirium) and Mobility.</t>
  </si>
  <si>
    <t>TPN-168455</t>
  </si>
  <si>
    <t>ADSD - Respite Services</t>
  </si>
  <si>
    <t>Provide for enhanced capacity for respite services throughout the state through the provision of a mobile respite program, and for supplemental funding for existing respite vouchers with waitlists (as funding is available). Respite services are critical to the health and well-being of family caregivers, a necessary service to prevent caregiver burnout and increase individual's ability to remain in their homes.</t>
  </si>
  <si>
    <t>TPN-168456</t>
  </si>
  <si>
    <t>ADSD - Frontline Caregivers Workforce Pipeline</t>
  </si>
  <si>
    <t>Address the critical workforce shortages and build a pipeline for frontline caregivers. The PHInational.org provides national data on the caregiver workforce reflecting that 45 percent of the Nevada Personal Care workforce has less than a high school diploma and 58 percent are on public assistance. The Guinn Center reports that by 2040 Nevada's population aged 65 years and older reaches 852,984 needing 426,492 personal care workers to meet the demand. Nevada has approximately 13,000 personal care workers today. This institute would utilize both classroom and provider rotations for a variety of settings. Training fees would be forgiven when trainees work for agencies serving low-income vulnerable populations through state and county contracts. This project would begin upon approval of the work program and is expected to go through the federal project period of December 31, 2024.</t>
  </si>
  <si>
    <t>TPN-168457</t>
  </si>
  <si>
    <t>ADSD - RFP Consultant for Intensive Behavioral Support Homes</t>
  </si>
  <si>
    <t>Fund a consultant to assist with development of a request for proposal for intensive behavioral support homes to provide services to individuals with dual diagnoses of intellectual and developmental disabilities and behavioral health disorders.</t>
  </si>
  <si>
    <t>TPN-168458</t>
  </si>
  <si>
    <t>A-22-340 Fresno Community Hospital and Medical Center</t>
  </si>
  <si>
    <t>Fund the purchase of six adult Stryker beds for ICU to be used for treatment and mitigation of COVID-19 at the Community Regional Medical Center, Fresno and the purchase of a CT scanner and associated installation and adaptation costs to replace the aging CT scanner, used to diagnose COVID-19 complications, at the Clovis Community Medical Center, which is necessary for the ongoing prevention and treatment of COVID-19.</t>
  </si>
  <si>
    <t>TPN-168459</t>
  </si>
  <si>
    <t>Vivian's Door - Workforce Initiative</t>
  </si>
  <si>
    <t>The Vivian's Door Workforce Initiative helps advance the interests and needs of underserved businesses in the greater Mobile, AL region through an incubator and accelerator model that empowers minority-owned disadvantaged businesses (blue collar/service, white collar/professional, and agriculture) to operate efficiently, develop/execute business and marketing strategies, and better pursue a market share. We utilize a programming model that addresses the following three issues:\n-\tIssue 1: Address systemic business growth barriers preventing disadvantaged business growth and scalability\n-\tIssue 2: Address a lack of additional business sources of revenue and capital for disadvantaged businesses\n-\tIssue 3: Address minimal networking and mentoring opportunities for disadvantaged businesses</t>
  </si>
  <si>
    <t>TPN-168460</t>
  </si>
  <si>
    <t>ADSD - Telework Equipment</t>
  </si>
  <si>
    <t>The agency is proposing the use of ARPA funding to purchase IT equipment to support remote work to mitigate the risk of infectious disease transmission to the most vulnerable populations while maintaining quality service delivery. In addition, the flexibility of remote work has assisted ADSD with recruitment and maintenance of a qualified workforce. This request will support up to 600 positions comprised of both agency staff and contracted positions with docking stations, monitor, keyboard, mouse, and surge strips.</t>
  </si>
  <si>
    <t>TPN-168461</t>
  </si>
  <si>
    <t>Grant Strategy Program</t>
  </si>
  <si>
    <t>Creating a comprehensive grants strategy and increasing efficiencies to pursue opportunities, staff expects a financial return on this strategic investment through increased grant submissions and awards activity.  The built-in consultant support will help alleviate the increased workflow created by the increased volume of target grants.  Increased grant revenue helps build financial resilience and achieves the City Council's priority for fiscal prudence.</t>
  </si>
  <si>
    <t>TPN-168462</t>
  </si>
  <si>
    <t>Jury Room Storage Closet</t>
  </si>
  <si>
    <t>Built storage closet to be used for jury commission.</t>
  </si>
  <si>
    <t>TPN-168463</t>
  </si>
  <si>
    <t>RCP-036844</t>
  </si>
  <si>
    <t>Roanoke County, Virginia</t>
  </si>
  <si>
    <t>Craig Botetourt Electric</t>
  </si>
  <si>
    <t>TPN-168464</t>
  </si>
  <si>
    <t>Mobile Area Interfaith</t>
  </si>
  <si>
    <t>Mobile Area Interfaith Conference plans to enhance the lives of individuals reentering society from incarcerated backgrounds. The program goal is to increase public safety, reduce recidivism, increase housing stability, and increase employment and financial stability. The program plans to include educational training, vocational training, and employment opportunities for participants. Along with training, the Academy of Career Development Program will provide returning citizens with up to $1,000 annually to assist them with transportation, work clothes and equipment, education, temporary lodging, and rental/utility assistance.</t>
  </si>
  <si>
    <t>TPN-168467</t>
  </si>
  <si>
    <t>Mission Canyon I Pipeline</t>
  </si>
  <si>
    <t>The project will replace an existing pipeline to a water storage tank (0.10 MG) with a new line that is approximately 760 feet to improve system reliability.</t>
  </si>
  <si>
    <t>TPN-168469</t>
  </si>
  <si>
    <t>AGRIC - Contract Staff - School Nutrition Oversight</t>
  </si>
  <si>
    <t>A contracted position to support in the oversight and administration of the departments federally funded Child Nutrtion Programs in schools</t>
  </si>
  <si>
    <t>TPN-168470</t>
  </si>
  <si>
    <t>Stauter Field Bleachers</t>
  </si>
  <si>
    <t>In 2019, all bleachers were removed from the city ball fields due to Covid-19.  Since their removal, it was determined that the bleachers did not meet minimum safety height requirements and would require handrails.  Bleacher replacements will be at Stauter Field located in a Qualified Census Tract.</t>
  </si>
  <si>
    <t>TPN-168471</t>
  </si>
  <si>
    <t>2.0 - Community Projects Grants</t>
  </si>
  <si>
    <t>Community feedback indicates that Citrus Heights residents desire increased community connection.   City Council wants to provide grants to community groups to facilitate community projects that engage citizens, improve the community and promote community involvement and pride.  After a 60-day online application period and extensive staff review, Council approved the award of grants for a total of $22,400.</t>
  </si>
  <si>
    <t>TPN-288422</t>
  </si>
  <si>
    <t>D-Marquee Sign Replacement</t>
  </si>
  <si>
    <t>City Marquee sign replacement was necessary.</t>
  </si>
  <si>
    <t>TPN-168473</t>
  </si>
  <si>
    <t>BI - HMN - Multi-family Development</t>
  </si>
  <si>
    <t>This  projects funds, or partially funds, the new construction of affordable housing units. Tenants must earn less than 65% of Area Median Income to Qualify.</t>
  </si>
  <si>
    <t>TPN-168474</t>
  </si>
  <si>
    <t>Right Care Equipment</t>
  </si>
  <si>
    <t>The Office of Integrated Public Safety Solutions\u2019 mental health response unit, RIGHT Care Unit, is responsible for responding to behavioral health calls where residents are experiencing emergency crisis. The Unit ensures those in crisis receive proper care, treatment and diversion of unnecessary jail time and hospitalization. RIGHT Care\u2019s main objectives include 1) ensuring continuity of care by providing transport to continued care 2) disengaging emergency responders from mental health calls to be made available for high priority calls. To further meet these objectives, funding will be utilized for purchasing transport vans. The investment of transportation vehicles will increase unit sufficiency and reduce the need of support or coverage needed from patrol officers.</t>
  </si>
  <si>
    <t>TPN-168475</t>
  </si>
  <si>
    <t>NHS - End User Broadband Access Support</t>
  </si>
  <si>
    <t>The purpose of this program is to help bridge the digital divide by providing reliable internet access and connectivity devices to Low or moderate income households or populations. The program consists of three different activities, laptop / hotspot bundles to Library Services; cell phone with 18 months of service to L/M income residents; and internet utility assistance to L/M income residents.\nFunding reallocated on 01/2024 from AR607  to AR612</t>
  </si>
  <si>
    <t>TPN-168476</t>
  </si>
  <si>
    <t>BI - HMN - Multi-Family Presevation</t>
  </si>
  <si>
    <t>This project funds, or partially funds, the preservation/rehabiliation of affordable housing units. Tenants must earn less than 65% of Area Median Income to Qualify.</t>
  </si>
  <si>
    <t>TPN-168477</t>
  </si>
  <si>
    <t>Behavioral Health Aide Program Development</t>
  </si>
  <si>
    <t>This project will develop a behavioral health aide pilot program that will fill gaps in the behavioral health treatment array, allowing for some degree of para-professionalism, where appropriate tasks can be handled by lower-credentialed staff, allowing higher-credentialed staff to work at the top of their licensure. This program focuses interventions at the needed level of care that seeks to avoid behavioral health deterioration that requires higher levels of care outside of the local community. Additionally, this model (based on one developed in Alaska) allows for tiered entry into the workforce, which invites and allows a larger pool of prospective employees to find an appealing career path within behavioral health.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The intended outcome of the State\u2019s behavioral and mental health investments is to ensure and improve Coloradans' access to quality care.</t>
  </si>
  <si>
    <t>TPN-168478</t>
  </si>
  <si>
    <t>This project is intended to hire and retain critically needed staff for the Colorado Department of Human Services\u2019 24/7 facilities and keep facilities running as COVID-19 outbreaks and staff quarantines, coupled with an already limited staff supply, are straining facilities. This project will help CDHS retain existing and recover lost staff at 24/7 state run facilities by providing sign-on, referral, and retention bonuses, as well as a marketing campaign targeted at recruiting individuals outside of state government to join the CDHS workforce.Bonuses are paid through sign-on bonuses, referral bonuses, and retention bonuses. Bonuses are paid in addition to the employee\u2019s base salary and are capped at amounts less than 25% of base pay for an individual employee. The intended outcome of this project is to ensure that Coloradans continue to have a State Government that can responsibly and effectively respond to the pandemic and mitigate its negative impacts.</t>
  </si>
  <si>
    <t>TPN-168479</t>
  </si>
  <si>
    <t>Corona del Rey Apartments</t>
  </si>
  <si>
    <t>The rehabilitation of Corona Del Rey Apartments will have a positive impact on residents and businesses as it will provide needed affordable housing and mitigate health and safety issues affecting the property making it a decent and safe place for qualified families to live. The project is also expected to create jobs in construction, property maintenance, and property management.</t>
  </si>
  <si>
    <t>TPN-168480</t>
  </si>
  <si>
    <t>BI - HMN - Land Acquisition</t>
  </si>
  <si>
    <t>These projects funds, or partially funds, the purchase of land to be used to create affordable housing units. Eventual tenants must earn less than 65% of Area Median Income to Qualify.</t>
  </si>
  <si>
    <t>TPN-168481</t>
  </si>
  <si>
    <t>Skateboard Park Improvements</t>
  </si>
  <si>
    <t>Skateboard Park improvements administered by the Parks and Recreation Dept. at City recreation facilities located in Qualified Census Tracts.</t>
  </si>
  <si>
    <t>TPN-168482</t>
  </si>
  <si>
    <t>RCP-038751</t>
  </si>
  <si>
    <t>Bellflower, California</t>
  </si>
  <si>
    <t>The System 4 Water Main Replacement Project installed approximately 6,200 feet of new 8-inch ductile iron pipe (DIP) and replaced the existing 4-inch AC pipes on Maplewood Street, Cloverwood Street, Glandon Street, and Blaine Avenue. The System 2 Water Main Replacement Project installed about 3,500 feet of 8-inch DIP on Cabell Avenue, Leahy Avenue, and Bellflower Boulevard, and replaced 6-inch and 3-inch AC and steel backyard mains. Systems 2 and 4 are part of eight water systems that CalAm purchased from the City\u2019s Municipal Water System (MWS) and serve approximately 1,800 customers, or about 10% of the city\u2019s population.  All eight systems are primarily supplied through interconnections with other water systems. Most of the water mains were installed in the 1940s and 1950s. These projects addressed the findings and recommendations of the 2021 Condition-Based Assessment (CBA) of the City of Bellflower MWS to improve water quality, increase fire flow, and reduce the number of main breaks.\n\nAdditional information for location type of the project by road segment for System 2: Cabell Avenue, Leahy Avenue, from Jefferson Street to Somerset Boulevard.; Portion of main on Bellflower Boulevard.\n\nAdditional information regarding the reimbursement: The beneficiary was reimbursed on 12/29/2023 in the amount of $3,130,755.53. The beneficiary has received the final reimbursement in the amount of $1,869,244.47 on March 10, 2025.</t>
  </si>
  <si>
    <t>TPN-168483</t>
  </si>
  <si>
    <t>BI - HMN - Home Ownership</t>
  </si>
  <si>
    <t>This project funds, or partially funds, the creation of programs designed to provide equity to income-qualified homebuyers. Program could aslo provide rehabilitation services to income-qualified homeowners to provide energy savings, safety improvements or accessiblity improvements.</t>
  </si>
  <si>
    <t>TPN-168484</t>
  </si>
  <si>
    <t>A-23-057 Fresh Start Youth Center</t>
  </si>
  <si>
    <t>SUBRECIPIENT provides victim assessments resulting in individual service/treatment plans that include therapeutic techniques, such as Cognitive Behavioral Therapy, Dialectical Behavioral Therapy, Eye-Movement Desensitization and Reprocessing Psychotherapy, and Equine Therapy. Each service is provided via SUBRECIPIENT\u2019s STRTP, which provides housing to persons served for three months to a year, or through their Emergency Housing Program, which provides transitional housing for up to thirty days. SUBRECIPIENT aims to serve 60 girls within a project year. SLFRF will provide funding assistance to help fund operational expenses for the implementation of the SUBRECIPIENT\u2019s Program, consisting of expenditures related to personnel salaries and benefits, medical services, mental health services, supplies, insurance, facilities, and professional fees. The provision of SLFRF to SUBRECIPIENT under this Agreement is intended to support a strong and equitable recovery from the COVID-19 pandemic and economic downturn by providing funding assistance to the SUBRECIPIENT.</t>
  </si>
  <si>
    <t>TPN-168485</t>
  </si>
  <si>
    <t>Police Officer Retention Bonus</t>
  </si>
  <si>
    <t>One-time $10,000 retention bonus to existing line staff Police Officers.  In an effort to retain high quality existing sworn line staff Police Officers, the city and the International Brotherhood of Police Officers Local #537 have been working cooperatively to make positive amendments to the collective bargaining agreement.  The retention bonus is an isolated and unique wage payment based upon the likely loss of Police Officers and substantiated by Union's survey and presentation.</t>
  </si>
  <si>
    <t>TPN-168486</t>
  </si>
  <si>
    <t>BI - Housing - Mixed-Use Westside LV Project</t>
  </si>
  <si>
    <t>The housing portion of the Mixed-Use Microbusiness Park project will meet a critical need for affordable housing in Southern Nevada, specifically in the Historic Westside of Las Vegas. The housing component of this project will address this affordability crisis by providing 30 units that will be rent restricted for households at 60% AMI or below</t>
  </si>
  <si>
    <t>TPN-168487</t>
  </si>
  <si>
    <t>Controllers - Additional Staff</t>
  </si>
  <si>
    <t>This project funds one FTE and three contractors to assist with the increased workload created by the ARPA and FRF funds received by the State.  The additional positions will provide much needed resources to facilitate and continue timely and accurate financial accounting processes to State agencies.</t>
  </si>
  <si>
    <t>TPN-168488</t>
  </si>
  <si>
    <t>DCFS - Washoe County Specialized Foster Care Temporary Rate Increase</t>
  </si>
  <si>
    <t>Washoe County Specialized Foster Care Temporary Rate Increase</t>
  </si>
  <si>
    <t>TPN-168489</t>
  </si>
  <si>
    <t>DEM - Warehouse Operations</t>
  </si>
  <si>
    <t>To maintain emergency warehouse operations sustainment of support for the logistics of surge PPE and testing supplies through September 30, 2022</t>
  </si>
  <si>
    <t>TPN-168490</t>
  </si>
  <si>
    <t>Community Response Team (CRT) Expansion</t>
  </si>
  <si>
    <t>Community Response Teams are a unique team comprised of fire/EMS, law enforcement, and a mental health clinician responding at the scene when mental health is the primary issue. There are currently four teams, each with a case manager. Funding will allow for expansion to eight teams total (six adult teams for seven-day-a-week coverage and a second youth CRT to expand coverage to include all schools within the county).</t>
  </si>
  <si>
    <t>TPN-168491</t>
  </si>
  <si>
    <t>DHCFP - System Update and Improvement</t>
  </si>
  <si>
    <t>TPN-168492</t>
  </si>
  <si>
    <t>A-22-537, A-24-056 Valley Caregivers</t>
  </si>
  <si>
    <t>Address the negative public health impacts of the pandemic on brain-impaired adults and the elderly dealing with the challenges of aging and minor signs of Alzheimer\u2019s Disease, other dementia, and brain impairments, as well as their families and caregivers. It will provide a one-year funding source to help the SUBRECIPIENT reinstate, support, and preserve the OASIS program to welcome back patients and increase its patient participation number to the maximum capacity allowed by Community Care Licensing, by funding personnel salaries and benefits and the OASIS program\u2019s operational expenditures for calendar years 2022-2023, which will benefit brain impaired adults and the elderly dealing with the challenges of aging and minor signs of Alzheimer\u2019s Disease, as well as their families and caregivers, who were negatively impacted by the COVID-19 pandemic.</t>
  </si>
  <si>
    <t>TPN-168493</t>
  </si>
  <si>
    <t>1.12.7 BCPH Mental and Behavioral Health</t>
  </si>
  <si>
    <t>Mental and Behavioral Health funds will support continuation of Boulder County Public Health\u2019s (BCPH) work in this area.  Funds will be directed to six areas of focus: investing in prevention and addressing conditions of community resilience and wellbeing; early intervention and connection to support; focused approaches to advance equity and support priority populations; robust continuum of care for treatment and crisis response; recovery and hope; and a coordinated system and workforce to meet the needs of our community. Boulder County will fund this program at and amount of $1,374,343 with $563,369 coming from direct ARPA funds.</t>
  </si>
  <si>
    <t>TPN-168494</t>
  </si>
  <si>
    <t>RCP-038699</t>
  </si>
  <si>
    <t>Polk County, Oregon</t>
  </si>
  <si>
    <t>Transfer to PW Construction</t>
  </si>
  <si>
    <t>Transfer to the Public Works Construction Fund.</t>
  </si>
  <si>
    <t>TPN-168495</t>
  </si>
  <si>
    <t>Safe and Sound Waikiki</t>
  </si>
  <si>
    <t>To fund the hiring and first-year of personnel expenses of the WBIDA Community Programs Manager, which will support the Safe &amp; Sound Waikiki crime mitigation initiative.  This funding will be matched by the private sector, through the WBIDA membership of commercial landowners and private foundation donations.  There is a dire need for this position to widely coordinate a program that works with law enforcement and prosecuting attorneys to address criminal activity, habitual crimes, and violent acts in Waikiki.  There is also an urgent need to gather information on the mitigation and diversion opportunities for mentoring, job skills training, second-chance employment, and at-risk youth groups that exist or could be developed in the Waikiki community.</t>
  </si>
  <si>
    <t>TPN-168496</t>
  </si>
  <si>
    <t>Falls City Waste Water</t>
  </si>
  <si>
    <t>This project was created to help facilitate a plan for waste water treatment facility.</t>
  </si>
  <si>
    <t>TPN-168497</t>
  </si>
  <si>
    <t>Jail Remodel - Cameras</t>
  </si>
  <si>
    <t>TPN-168498</t>
  </si>
  <si>
    <t>EMS Stair Chairs</t>
  </si>
  <si>
    <t>Four new EMS stair chair lifts.  The lifts allow the medical professionals to safely assist patients into the ambulance with a minimal amount of contact with the patient.</t>
  </si>
  <si>
    <t>TPN-168499</t>
  </si>
  <si>
    <t>PD-Equipment Non Capital</t>
  </si>
  <si>
    <t>Purchase of non-lethal pepperball for use in an effort to decrease fatal responses.</t>
  </si>
  <si>
    <t>TPN-168500</t>
  </si>
  <si>
    <t>PD-Professional &amp; Technical</t>
  </si>
  <si>
    <t>Purchase professional and technical services and supplies to ensure that the City of Mesquite Police Department continues to offer exceptional service to the citizens of Mesquite.  The project will include a maintenance fee to FileonQ for software that creates unlimited applications that fortify best practices to efficiently manage critical assets; Axon body camera and fingerprint software and equipment.</t>
  </si>
  <si>
    <t>TPN-168501</t>
  </si>
  <si>
    <t>ARPA Scriber Lake Boardwalk</t>
  </si>
  <si>
    <t>Construct a boardwalk at city Scriber Lake Park</t>
  </si>
  <si>
    <t>TPN-168502</t>
  </si>
  <si>
    <t>ARPA Community and Human Services position</t>
  </si>
  <si>
    <t>Hire New Community and Human Services Coordinator Position to help connect community members to organizations who provide services.</t>
  </si>
  <si>
    <t>TPN-168503</t>
  </si>
  <si>
    <t>ARPA Heroes' Cafe'</t>
  </si>
  <si>
    <t>Provide funding for monthly meals for Veteran's in need.</t>
  </si>
  <si>
    <t>TPN-168504</t>
  </si>
  <si>
    <t>ARPA Parks Graffiti Mitigation</t>
  </si>
  <si>
    <t>Hired 2 new full time Parks Maintenance Workers to mitigate graffiti, including supplies</t>
  </si>
  <si>
    <t>TPN-168505</t>
  </si>
  <si>
    <t>Paramedics and EMT Workforce - Pandemic Engaged Staff</t>
  </si>
  <si>
    <t>The pandemic resulted in impacts to Public Safety Emergency Medical Services staff and workload.  The outcome of this project is to support the staffing costs of those public safety workers engaged in the pandemic response. The major activity cost for this project is salaries for pandemic engaged EMTs and paramedics from Q3 of 2021 through Q2 of 2022.</t>
  </si>
  <si>
    <t>TPN-168506</t>
  </si>
  <si>
    <t>Shelter Ops to support Bob Janes Empowerment Ctr  for Progress &amp; Excellence</t>
  </si>
  <si>
    <t>The Center for Progress and Excellence will contract with Lee County to support shelter operations at the Bob Janes Empowerment Center Shelter.  The outcome of this project is to increase the financial stability of the shelter as the Center pursues additional funding opportunities and pursues the necessary licensing to be able to bill Medicaid for services provided. The major activities for this project include (a) salaries for the program staff including: case managers, social workers, team leads, program managers and peer specialists (b) technology and equipment and (c) supplies.</t>
  </si>
  <si>
    <t>TPN-168507</t>
  </si>
  <si>
    <t>051 UNMC BHECN</t>
  </si>
  <si>
    <t>Thepurpose  BHECN ARPA Awards Program is to grow, expand, and strengthen the behavioral health workforce in Nebraska.</t>
  </si>
  <si>
    <t>TPN-168508</t>
  </si>
  <si>
    <t>WC OES Marine Rescue Team</t>
  </si>
  <si>
    <t>As a good portion of our local heritage is lakes and rivers, Warren County Office of Emergency Services has partnered with a local emergency rescue company to provide marine rescue services in the form of a dive team, to the County, helping to make our waterways safer for residents and tourists alike.</t>
  </si>
  <si>
    <t>TPN-168509</t>
  </si>
  <si>
    <t>Watermain Upgrades</t>
  </si>
  <si>
    <t>Upgrades to the city's failing watermains throughout the city.</t>
  </si>
  <si>
    <t>TPN-168510</t>
  </si>
  <si>
    <t>JAIL AIR HANDLER</t>
  </si>
  <si>
    <t>Ventilation systems upgrades; air handling units at jail-mitigation</t>
  </si>
  <si>
    <t>TPN-168511</t>
  </si>
  <si>
    <t>Redevelopment Authority</t>
  </si>
  <si>
    <t>Demolition and rehabilitation of properties in Designated Census Tracts in the County of Lawrence</t>
  </si>
  <si>
    <t>TPN-168512</t>
  </si>
  <si>
    <t>IT Digitization</t>
  </si>
  <si>
    <t>The Office of Information Technology (OIT) is supporting the County\u2019s Technology Roadmap by implementing a \u201cGoing Paperless\u201d initiative through digitization. Digitization enables employees to perform government services virtually, eliminating paper processes and documents in all forms, expanding scanning and imaging of active hard copy files through the use of enterprise content management (ECM) software.  Implementing ECM will increase efficiency, improve information control, and reduce the overall cost of information management. Such cost reduction opportunities are presented as ECM combines components that can be used as stand-alone systems without being incorporated into an enterprise-wide system.  Additionally, ECM improves compliance with government and industry regulations such as Health Insurance Portability and Accountability Act of 1996, the Sarbanes\u2013Oxley Act, and the Federal Rules of Civil Procedure. Security at the user, function, and record levels protect sensitive data.  Lastly, it will increase the capacity for data storage to transforming the County government into a virtual government.</t>
  </si>
  <si>
    <t>TPN-168513</t>
  </si>
  <si>
    <t>With the increased number of employees teleworking and wireless devices due to Covid-19, the County\u2019s enterprise IT environment and data within is at a greater risk.  Therefore, implementing several important cybersecurity improvements, including expansions of tools for mobile device management, end-point protection, and data loss will harden our defenses against cyber threats.  The OIT shall employ resources and tools to maximize the early detection of cybersecurity vulnerabilities and incidents on its networks, protect and defend and respond. This approach shall include increasing the visibility into and detection of cybersecurity vulnerabilities and threats to the enterprise and agency networks to bolster the cybersecurity posture. The cybersecurity program is inclusive of cybersecurity multi-factor authentication (MFA), independent cybersecurity assessments, and an overall cybersecurity infrastructure and needed experts.</t>
  </si>
  <si>
    <t>TPN-168514</t>
  </si>
  <si>
    <t>Frem Boustany Extension From Edinburgh To Vincent</t>
  </si>
  <si>
    <t>The project involves extending a roadway and constructing a bridge across Isaac Verot Coulee, connecting Edinburgh to Vincent Road. Its primary purpose is to enhance access to the hospital for Lafayette residents. The extension includes additional bike lanes, sidewalks, and streetlighting to improve safety and convenience. The desired outcome is an integrated transportation network that facilitates efficient travel for residents while prioritizing pedestrian and cyclist safety. Success will be measured through increased traffic flow, utilization of added bike lanes and sidewalks, and improved safety provided by enhanced streetlighting.</t>
  </si>
  <si>
    <t>TPN-168515</t>
  </si>
  <si>
    <t>Recovery Point of Huntington</t>
  </si>
  <si>
    <t>Renovate women's facility, new showers, sinks, toilets, adding 2000 sq ft</t>
  </si>
  <si>
    <t>TPN-168517</t>
  </si>
  <si>
    <t>Ellwood City Facade Program</t>
  </si>
  <si>
    <t>Rehabilitation of commercial structures in Ellwood City Borough, a designated census tract.</t>
  </si>
  <si>
    <t>TPN-168518</t>
  </si>
  <si>
    <t>Neshannock Township</t>
  </si>
  <si>
    <t>Transfer to other units of government for infrastructure.</t>
  </si>
  <si>
    <t>TPN-168519</t>
  </si>
  <si>
    <t>MCOP FOOD BANK</t>
  </si>
  <si>
    <t>ENHANCEMENTS TO FOOD BANK HUB</t>
  </si>
  <si>
    <t>TPN-168520</t>
  </si>
  <si>
    <t>Meeting  Live Streaming Services</t>
  </si>
  <si>
    <t>These funds were used to provide livestreaming services for city council and other public meetings.</t>
  </si>
  <si>
    <t>TPN-168521</t>
  </si>
  <si>
    <t>Investigative Support</t>
  </si>
  <si>
    <t>VIPD will utilize funding to enhance its digital forensics analyses, and data discovery services investigations through the acquisition of artificial intelligence (AI) technology, specialized investigative equipment, project support, and expert witness testimony during trials.</t>
  </si>
  <si>
    <t>TPN-168522</t>
  </si>
  <si>
    <t>Tree Plantings</t>
  </si>
  <si>
    <t>n/a</t>
  </si>
  <si>
    <t>TPN-168523</t>
  </si>
  <si>
    <t>Kanawha County Commission</t>
  </si>
  <si>
    <t>Reimbursement CPA and Attorney opinion cost</t>
  </si>
  <si>
    <t>TPN-168524</t>
  </si>
  <si>
    <t>SAHL WIFI/TELEHEALTH</t>
  </si>
  <si>
    <t>Among the wireless remote services that would benefit the\nclients include counseling sessions, medical appointments, psychiatric appointments, legal procedings, faith-based\nservices,12 step support meetings, and Harbor Lights recovery app for clients "Sober Peer".</t>
  </si>
  <si>
    <t>TPN-168525</t>
  </si>
  <si>
    <t>5th Ward Roofing Repairs</t>
  </si>
  <si>
    <t>Provide roof repair to households with the greatest need, primarily low-income seniors in the 5th Ward</t>
  </si>
  <si>
    <t>TPN-168526</t>
  </si>
  <si>
    <t>COUNTY ENGINEER GARAGE EXPANSION</t>
  </si>
  <si>
    <t>COUNTY GARAGE COMPLEX EXPANSION PROJECT TO HOUSE TRUCKS &amp; EQUIPMENT. THE FACILITY COULD ALSO BE USED AS A SHELTER IN CASE OF DISASTER.0</t>
  </si>
  <si>
    <t>TPN-168527</t>
  </si>
  <si>
    <t>Countywide Enhanced Cleaning</t>
  </si>
  <si>
    <t>As a result of the coronavirus, it is necessary to provide continued deep cleaning and wipe down services in County facilities. As buildings reopen to staff and the public, services  will included \u201call\u201d physical surfaces being cleaned and wiped down with an approved product identified from the CDC List \u201cN\u201d document.</t>
  </si>
  <si>
    <t>TPN-168528</t>
  </si>
  <si>
    <t>VILLAGE OF LEETONIA</t>
  </si>
  <si>
    <t>REVITALIZE PROJECT COMMUNITY AND BUSINESS DISTRICT</t>
  </si>
  <si>
    <t>TPN-168529</t>
  </si>
  <si>
    <t>SAHL HVAC</t>
  </si>
  <si>
    <t>Ultra Violet-HVAC upgrade for sanitization of interior space of building</t>
  </si>
  <si>
    <t>TPN-168530</t>
  </si>
  <si>
    <t>County Building Environment Planning</t>
  </si>
  <si>
    <t>The Office of Central Services will seek a contractor to develop a Facilities Master Plan (FMP). The FMP will complete comprehensive Property Conditions Assessments (PCA) for each facility using globally accepted standards, such as the American Society for Testing and Measurement to identify deficiencies in all major building elements and systems at each facility. PCAs will describe gross and usable square footage in addition to a comprehensive assessment of each facility to include but not be limited to:  Site (Drainage, flatwork/paving, curbs, retaining walls, drainage, etc.), Building Envelope (Roofing systems, Windows, Doors, Walls, and Insulation), Structural Elements (Foundation, Framing, Ironwork, etc.), Interior Common Elements (Stairways, Hallways, Lobbies, other common areas), HVAC/Mechanical Systems, Plumbing, Electrical, Elevators, Fire Alarm and Fire Suppression Systems, Fire Code Compliance, ADA Compliance and I.A.Q. Testing. All findings will be used to improve County operations related to the current and future public health emergencies.</t>
  </si>
  <si>
    <t>TPN-168531</t>
  </si>
  <si>
    <t>BRITTAIN MOTORS - SHERIFF VEHICLES</t>
  </si>
  <si>
    <t>SHERIFF CRUISER</t>
  </si>
  <si>
    <t>TPN-168534</t>
  </si>
  <si>
    <t>OAKS VILLAGE HEALTH</t>
  </si>
  <si>
    <t>Provide technology necessary to connect electronically with other health care providers.</t>
  </si>
  <si>
    <t>TPN-168535</t>
  </si>
  <si>
    <t>VILLAGE OF LISBON</t>
  </si>
  <si>
    <t>STREET DEPARTMENT VEHICLE IMPROVEMENT</t>
  </si>
  <si>
    <t>TPN-168536</t>
  </si>
  <si>
    <t>Bayhealth</t>
  </si>
  <si>
    <t>Support for a Graduate Medical Education Program to address a significant lack of available medical professionals in Kent County, which was exacerbated by the Covid-19 pandemic.  The emergence of Covid-19 reinforced the fact that there is growing scarcity of healthcare providers in the Kent County area.</t>
  </si>
  <si>
    <t>TPN-168538</t>
  </si>
  <si>
    <t>Special Care</t>
  </si>
  <si>
    <t>Special Care opened its doors in 1985 and remains the only organization of its kind in the state of Oklahoma and is one of only a handful in the nation with comparable programming. \nSpecial Care serves over 200 children, ages 6 weeks to 21 years of age, with varying abilities. Two-thirds of the children we serve have identified special needs, such as Autism Spectrum Disorder, Cerebral Palsy, Spina Bifida, Down Syndrome, and a wide variety of sensory integration and multi-disabling disorders. The remaining third of our student population is typically developing children. Our integrative program provides unique opportunities for both children with special needs and children who are typically developing. This project will expand the existing program to add additional classrooms and serve more children.</t>
  </si>
  <si>
    <t>TPN-168539</t>
  </si>
  <si>
    <t>TIM LALLY CHEVROLET CRUISERS</t>
  </si>
  <si>
    <t>SHERIFF VEHICLES/CRUISERS</t>
  </si>
  <si>
    <t>TPN-168540</t>
  </si>
  <si>
    <t>Behavioral Health Workforce Development Program</t>
  </si>
  <si>
    <t>This project is a workforce development program to recruit, retain, and train the behavioral health workforce to ease the behavioral healthcare workforce shortage in Colorado. Specifically, the funds will be for: 1) Developing an online training system that allows for accessible statewide training opportunities; 2) Developing an online training curriculum for providers in rural and metro areas to increase competencies in mental health and substance use disorders that will support a high-quality, trained, culturally responsive, and diverse behavioral healthcare workforce; 3) Providing fiscal incentives for lower income individuals to obtain a degree in behavioral health, with funding specifically targeted for rural areas of the State; and 4) Providing training to the existing behavioral healthcare workforce to be certified in federally reimbursed services. The intended outcome of the State\u2019s behavioral and mental health investments is to ensure and improve Coloradans' access to quality care, and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t>
  </si>
  <si>
    <t>TPN-168541</t>
  </si>
  <si>
    <t>ReMerge</t>
  </si>
  <si>
    <t>ReMerge\u2019s proposed project includes three projects: \n1.\tStrengthen Existing Programs of Excellence\n2.\tPilot the expansion of Oklahoma\u2019s proven, evidence based programs to rural counties \n3.\tDevelop Recommendations for Replication/Dissemination\nThe proposed pilot programs will transform the lives of women, children &amp; families in over 7 rural communities and provide critical lacking data to Oklahoma\u2019s legislators to inform future replications of such proven-effective diversion programming across the state that ultimately lead to substance abuse recovery, disengagement from justice involvement, reunification of children &amp; mothers and set women on a path of economic mobility, stability, and self-sufficiency. Our holistic service provision will help to address the long-term mental health &amp; social well-being consequences of the pandemic, related economic challenges and social isolation.</t>
  </si>
  <si>
    <t>TPN-168542</t>
  </si>
  <si>
    <t>Walnut Creek Sewer District</t>
  </si>
  <si>
    <t>The project is for the expansion of the Walnut Creek Sewer District  waste water treatment plant from the current capacity of 181,000 gallons per day  to 400,000 gallons per day.</t>
  </si>
  <si>
    <t>TPN-168549</t>
  </si>
  <si>
    <t>Codefi Foundation on Rural Innovation Inc Southern Missouri Strong Recovery</t>
  </si>
  <si>
    <t>The Southern Missouri Strong Recovery project expands access to nationally recognized programs delivered by Missouris most successful entrepreneurship and small business support organizations across the vast 47county region served by the new Southern Missouri Innovation Network The project connects disproportionately impacted households and communities unemployed and lowtomoderate income individuals and impacted small businesses to training and education peer mentoring and resources needed to launch and grow successful small businesses The project activities aligned with local and state priorities are supported by a broad array of stakeholders serve 650 beneficiaries that will start 60 new businesses create 265 new jobs and increase annual sales and personal earnings by 2338 million</t>
  </si>
  <si>
    <t>TPN-168550</t>
  </si>
  <si>
    <t>Downtown West Plains Inc</t>
  </si>
  <si>
    <t>The Ozarks Small Business Incubator OzSBI has been at the forefront of helping small businesses grow for ten years serving entrepreneurs in seven rural persistent poverty counties in southern Missouri The mostrequested service we offer is professional oneonone business mentoring provided by our team of trained staff and volunteer business professionals The purpose this project Start and Grow Business Mentoring  Training for Success is to improve OzSBIs capacity to meet the increased demand for its business mentoring service by reestablishing our Mentor Network continuing the Business Development Specialist position adding a Mentor  Training Coordinator holding business startup workshops collaborating with resource partners and designing and launching a series of Marketing Resilience Workshops This project will serve individuals wishing to start new businesses and existing businesses with reduced capacity to weather financial hardships due to the COVID19 pandemic</t>
  </si>
  <si>
    <t>TPN-168551</t>
  </si>
  <si>
    <t>Prospect Business Association</t>
  </si>
  <si>
    <t>Prospect Business Association will provide Business Development Services to existing impacted small businesses with 50 or fewer employees operating within low income qualified census tracks Services include coaching training and consulting by industry experts to help existing business grow The Business Development Services Program provides hands on assistance and back office support needed to scale existing businesses Businesses receive targeted specialized services based on their identified needs Individual and small group business coaching industry expert consulting needs assessments and goal setting coupled with the development of a realistic action plan created in tandem with the business owner as a roadmap to achieving their stated outcomes Training topics include creating business financials budgeting forecasting legal cashflow forecasting Quickbooks and marketing PBA provides unique services delivering long term solutions to aid in sustainability</t>
  </si>
  <si>
    <t>TPN-168552</t>
  </si>
  <si>
    <t>Southeast Economic Development Fund Inc</t>
  </si>
  <si>
    <t>The Southeast Economic Development Fund SEEDS proposes the Growing With SEEDS Training and Technical Assistance Project increasing the agency ability to provide consultation training and business coaching services and add grantwriting and financial literacy programming that includes a disaster plan to limit vulnerability to unforeseen events such as COVID The agency will offer these expanded services to small businesses with less than 50 employees who experienced either decreased revenue increased costs or lacking the capacity to survive financial hardships like those caused by COVID Although not required for this category of beneficiaries lost jobs persistent poverty and declining populations in this area during the pandemic necessitates that efforts focus on communities located in census tracts that are designed as both LowIncome and Qualified Census Tracts including but not limited to Park Hills Old Mines Bismarck Fredericktown Pilot Knob and Ironton</t>
  </si>
  <si>
    <t>TPN-168553</t>
  </si>
  <si>
    <t>West Central Community Development Corporation</t>
  </si>
  <si>
    <t>New Growth Capital an affiliate of West Central Missouri Community Action Agency is a nonprofit dedicated to pursuing community and economic development projects that build opportunity for all Its New Growth Womens Business Center serves entrepreneurs in 13 rural counties regardless of race gender or ethnicity Its core mission is to pursue small business development across the region as a key economic development strategy The project Serving Rural Missouri with Financial Literacy Programs and Small Business Counseling will serve disproportionately impacted small business disproportionately impacted households households in qualified census tracts The project will decrease numbers of unbanked and underbanked citizens across the region by teaching consumers how to create and maintain good credit and by assisting them in establishing bank accounts It will increase technical assistance available to underserved rural entrepreneurs men and women to ensure business success</t>
  </si>
  <si>
    <t>TPN-168554</t>
  </si>
  <si>
    <t>MAIN STREET JOPLIN</t>
  </si>
  <si>
    <t>This project will support facility improvements for the main market building and the vacant structure to its west that will increase operational efficiency offer new opportunities for entrepreneurs and increase physical accessibility to the market and its restrooms All improvements are based on stakeholder inputPhase 1 improvements include  roof replacement market building HVAC replacement where applicable electrical upgrades construction and equipping of a community commercial kitchen Matching funds for the project are those already invested in and in process Phase 1  Phase 2 includes upgrades and accessibility aids to the main market entryways construction of new restroom facilities to increase both capacity and accessibility replacement of roof on vacant pavilion structure and new hard surface sidewalks on east side of building to create proper ADA access and improve the safety for market visitors Grant funds will be used over the next two years for phase 2</t>
  </si>
  <si>
    <t>TPN-168556</t>
  </si>
  <si>
    <t>Cortland Street Kitchen Incubator</t>
  </si>
  <si>
    <t>The Cortland Street Kitchen Incubator includes a kitchen for new food businesses to use to get on their feet before getting their own space; a \u201ccompetition kitchen\u201d where the entrepreneur that wins an annual food competition will be awarded a temporary space to open a restaurant downtown; and a farmer\u2019s market space.</t>
  </si>
  <si>
    <t>TPN-168557</t>
  </si>
  <si>
    <t>Police Equipment &amp; Technology Acquisition</t>
  </si>
  <si>
    <t>According to the Final Rule, one of the methods to counter the resurgence of criminal activities and violence within the communities stemming from the distress and disparities brought about by the COVID-19 pandemic includes procuring police equipment and technology for effective delivery purposes. These include proactively actions for: "Preventing and responding to increased violence resulting from the public health emergency, including community violence intervention programs, or responding to increased gun violence resulting from the public health emergency, including payroll and covered benefits associated with community policing strategies; enforcement efforts to reduce gun violence; and investing in technology and equipment...". To effectively combat the heightened violence triggered by the COVID-19 pandemic, it is imperative to equip municipal police officers with state-of-the-art equipment and technology. This will enable them to fulfill their duties swiftly, efficiently, and safely, ensuring a timely response to violence before it further escalates.</t>
  </si>
  <si>
    <t>TPN-168558</t>
  </si>
  <si>
    <t>BERLIN SEWER LINE FEASIBILITY</t>
  </si>
  <si>
    <t>study to extend sewer to a prospective\ncommercial/light industrial development at the intersection of interstate 275 and Telegraph Road.</t>
  </si>
  <si>
    <t>TPN-168559</t>
  </si>
  <si>
    <t>Women In Recovery</t>
  </si>
  <si>
    <t>For over two decades, Oklahoma has had one of the highest rates of female incarceration in the country. In response to this crisis, two programs were initiated in Oklahoma and Tulsa Counties to address the devastation incarceration has on women, children, the fabric of our community, and the well-being of our economy. Over a decade ago, ReMerge and Family &amp; Children\u2019s Services\u2019 Women in Recovery (WIR) program separately launched evidence-based diversion programs that provide holistic care to high-risk, high-need women who have been further impacted by the pandemic. FCS has since expanded its diversion services in Tulsa County under the Women\u2019s Justice Programs (WJP) umbrella. This funding will serve justice-involved women in rural counties surrounding OKC &amp; Tulsa.</t>
  </si>
  <si>
    <t>TPN-168560</t>
  </si>
  <si>
    <t>Administration Building Ventilation System</t>
  </si>
  <si>
    <t>Installation and improvement of administration building ventilation system.</t>
  </si>
  <si>
    <t>TPN-168562</t>
  </si>
  <si>
    <t>Linnton Community Center</t>
  </si>
  <si>
    <t>Recipient shall use Grant funds to conduct seismic upgrades to Recipient\u2019s community center and secure access to connect the community to the river using the existing Greenway Trail.</t>
  </si>
  <si>
    <t>TPN-168563</t>
  </si>
  <si>
    <t>Round 1: Division of Human Resources Stimulus Staffing (FY 2022-23)</t>
  </si>
  <si>
    <t>For FY 2022-23, this project provides central support for Human Resources at the Department of Personnel and Administration for agencies during COVID as well as transitioning into a post COVID hybrid work environment. In order to accommodate the additional supervisors that must be trained to support additional ARPA funded staff statewide, this project adds two additional trainers. Additionally, the content is intended for new and tenured HR professionals to bridge learning gaps and develop consistent HR practices to assist in creating a safe, inclusive and positive work environment. The intended outcome of this project is to ensure that Coloradans continue to have a State Government that is able to responsibly and effectively respond to the pandemic and mitigate its negative impacts.</t>
  </si>
  <si>
    <t>TPN-168564</t>
  </si>
  <si>
    <t>Providing rural broadband through United Telecommunications using state economic grants and United/MTE grants and local ARPA funds to provide broadband to those areas unserved or underserved in county.</t>
  </si>
  <si>
    <t>TPN-168565</t>
  </si>
  <si>
    <t>Address Confidentiality Program Participant Data Removal</t>
  </si>
  <si>
    <t>This project will contract with an online data removal service to supplement the state-funded Address Confidentiality Program. This program provides survivors of domestic violence, sexual offenses, and/or stalking with a legal substitute address and mail forwarding service inorder for them to safely interact with all state and local government agencies to protect the location of a survivor\u2019s actual address and reduce the risk of future harm. The intended outcome of the State\u2019s public health investments is to ensure and improve Coloradans' access to quality care, including victims assistance.</t>
  </si>
  <si>
    <t>TPN-168567</t>
  </si>
  <si>
    <t>Strategic Fund - Data System Modernization</t>
  </si>
  <si>
    <t>This project will upgrade the grants management IT system to expand capabilities to support increased workload as a result of the $120M infusion of ARPA funds into the grant funding streams offered by the OEDIT strategic fund. The current system is over 10 years old, and operating well beyond its original intended purposes before the influx of additional needs caused by ARPA SLFRF allocations. This upgrade will remove security risk, improve operational efficiencies, and save the agency in annual maintenance costs. The intended outcome of this project is to ensure that Coloradans continue to have a State Government that can responsibly and effectively respond to future pandemics and minimize any negative impacts.</t>
  </si>
  <si>
    <t>TPN-168568</t>
  </si>
  <si>
    <t>Dryden Rd Parking Garage</t>
  </si>
  <si>
    <t>General governmental services for improvements to Dryden Road Parking Garage</t>
  </si>
  <si>
    <t>TPN-168569</t>
  </si>
  <si>
    <t>048 Workforce Development Center at Northeast</t>
  </si>
  <si>
    <t>Workforce Development Center at Northeast Community College\u2019s South Sioux City Extended Campus will serve eight counties in the South Sioux City region.  The project will provide a wide-range of training opportunities to support high wage, high skill and high demand occupational outcomes of participants, which will include a truck driving training facility, shelter and practice range and expansions of the industrial training building to support additional upskilling for employment advancement.</t>
  </si>
  <si>
    <t>TPN-168570</t>
  </si>
  <si>
    <t>Broadband Deployment Board - Last Mile: RDOF Overlap Projects</t>
  </si>
  <si>
    <t>This project provides funds for last-mile, shovel-ready, high cost broadband projects in areas that may overlap with federal Rural Digital Opportunity Fund (RDOF) projects, but are designed to serve locations without access to reliable wireline 100/20 Mbps broadband services. The Broadband Development Board (BDB) funds fiber broadband projects that meet or exceed 100 Mbps download/upload speeds upon completion. Approved applications must also provide access to an affordability program for low income households. These funds are for awards that first received a State award of SLFRF funding and then subsequently a direct RDOF federal award with partially overlapping geographies, and therefore risk breaching US Treasury prohibition on projects with overlapping service areas. The State has reviewed these awards and does not believe these overlapping areas will result in an \u201coverbuilt\u201d broadband environment, but have reclassified these contracts under the \u201cRevenue Replacement\u201d US Treasury categorization out of an abundance of caution. This project is designed to meet the criteria of the SLFRF broadband expenditure category and to support the State\u2019s initiative to ensure that 99% of households are connected to high speed broadband by 2027.</t>
  </si>
  <si>
    <t>TPN-168571</t>
  </si>
  <si>
    <t>Distributions to local public health agencies: Healthy Child Home Visit</t>
  </si>
  <si>
    <t>This portion of the local support funding  is available to all local public health agencies.  One local public health agency opted to provide home visiting programs that provide structured visits from health professionals to pregnant women or families with young children to offer education and assistance navigating resources for economic support, health needs, or child development.The intended outcome of the State\u2019s public health spending is to ensure and improve Coloradans\u2019 access to quality health care. The intended outcome of the State\u2019s public health spending is to ensure and improve Coloradans\u2019 access to quality health care.</t>
  </si>
  <si>
    <t>TPN-168572</t>
  </si>
  <si>
    <t>West Cook YMCA Community Integrated Health Program</t>
  </si>
  <si>
    <t>On April 24, 2023 The Village Board approved RES 23-156 A Resolution approving a funding grant agreement between The Village of Oak Park and the West Cook Young Men's Christian Association Incorporated, an Illinois not-for-profit corporation in an amount not to exceed $1,275,147 and authorizing its execution. The Village has determined that it is in the public interest to provide the Grantee with a grant of funds from the ARPA funds received by the Village for the Grantee for new staff capacity, marketing, and operational costs to implement a community integrated health program. \n\nThrough this initiative, the West Cook YMCA will improve health and well-being by:\n\u25cf Establishing a Community Health Portal integrated with a Universal App\n\u25cf Providing Evidence-Based Chronic Disease Programs\no Diabetes Prevention Program.\no Blood Pressure Self-Monitoring Program\no Weight loss:\n\nChronic disease continues to be a significant issue in our community. According to the most\nrecent IPlan1, diabetes was one of the top health concerns. Thirty-one percent of adults in the\nLoyola-Gottlieb service area report having high blood pressure or hypertension. However, the\nactual rates can be much higher. Self-reported rates of diagnosis with chronic conditions are\ntypically underestimates of the overall disease burden. In fact, we know that approximately one fourth\nof diabetes cases are undiagnosed.\n\nDuring the pandemic, many individuals put off addressing many of these critical chronic health\nneeds. In addition, the Covid-19 pandemic amplified many chronic health conditions due to the\nlack of physical activity that occurred. As a result, the impact of chronic disease has increased.\nThe proposed initiative responds to many of these increase health risks and public health impacts\nby strengthening the linkages between traditional healthcare and community-based prevention\nstrategies to help individuals prevent, delay, or live better with chronic conditions.\n\nThe overall program goals are to:\n\u25cf Increase life expectancy\n\u25cf Increase access to care\n\u25cf Lower health care costs\n\u25cf Conduct critical health need assessments and referrals\n\u25cf Prevent and address chronic disease\n\u25cf Reduce the effects of some social determinants of health\n\u25cf Close the gap in healthcare through greater health equity</t>
  </si>
  <si>
    <t>TPN-168573</t>
  </si>
  <si>
    <t>Mental Health Co-Response Partnership (02.3.145-1.12)</t>
  </si>
  <si>
    <t>Many individuals facing repeated mental health crises and/or chronic homelessness in Detroit make extensive use of emergency services. Detroit\u2019s Mental Health Co-Response Program is a partnership between the Detroit Police Department (DPD), Detroit Wayne Integrated Health Network (DWIHN), and the City of Detroit\u2019s Housing and Revitalization Department (HRD). By utilizing a three-pronged approach, the goal of the partnership is to improve the city\u2019s response to individuals experiencing mental health crises and to prevent future crises by connecting them to supportive services. The three prongs are Crisis Intervention Team (CIT) Co-Response, 911 Integrated Response, and Detroit Homeless Outreach Team (DHOT).\n\nARPA funds are being utilized to address the city\u2019s increased need for mental health services by expanding the program\u2019s overall capacity, strengthening partnerships, improving outcomes, and increasing the quality of life for individuals with a mental illness. ARPA funding is allocated into the following categories: 1) training expansion (establishing contracts for training in Behavioral Health Emergency Partnership Training, Mental Health First Aid Training, and Crisis Intervention Team Training); 2) enhancing homeless outreach; 3) providing wrap around support; and 4) supportive tools.</t>
  </si>
  <si>
    <t>TPN-168574</t>
  </si>
  <si>
    <t>Refreshing school crosswalks and Safe Routes planning</t>
  </si>
  <si>
    <t>Project will initially refresh and upgrade school crosswalks and other school-related traffic control devices in existing school zones throughout Oxnard. Secondarily, funds will be used to develop new Safe Route to School Plans for a minimum of 15 schools and fund upgrades to school routes, traffic control devices, and education materials</t>
  </si>
  <si>
    <t>TPN-168575</t>
  </si>
  <si>
    <t>To address COVID related impacts to local housing non-profit.  Specifically to address and offset increased program costs resulting from the COVID-19 pandemic and the increased demand for housing.</t>
  </si>
  <si>
    <t>TPN-168576</t>
  </si>
  <si>
    <t>Indiana University 2023 Granfalloon</t>
  </si>
  <si>
    <t>The funds will be used to support the Granfalloon musical performances and\nother arts-related activities during the 2023 Granfalloon festival. This is the premiere event of the IU Arts\nand Humanities Council\u2019s multi-day festival, and we are expecting it will attract roughly 5000-8000\nattendees.</t>
  </si>
  <si>
    <t>TPN-168577</t>
  </si>
  <si>
    <t>SERVE Colorado/AmeriCorps Healthcare Staffing Surge</t>
  </si>
  <si>
    <t>This project funds the placement of at least 100 AmeriCorps members to identified grantees that provide healthcare service. This project will provide critically needed short-term healthcare and administrative workers to the healthcare field as a response to the  healthcare worker shortages that resulted from COVID-19. SERVE Colorado, the State\u2019s AmeriCorp administrator, shall administer an AmeriCorps program to directly respond to COVID-19 and to the critical healthcare worker shortage as perpetuated by the pandemic. The overall outcome of all of the State\u2019s public health spending is to ensure and improve Coloradans access to quality healthcare.</t>
  </si>
  <si>
    <t>TPN-168578</t>
  </si>
  <si>
    <t>Ohio Crime Victim Justice Center</t>
  </si>
  <si>
    <t>Ohio will support and expand OCVJC\u2019s mission of assisting crime victims with no cost legal assistance, training criminal justice officials on victim\u2019s rights, and offering referral services specific to each need. Ohio will provide general government provision of services funding to its primary provider of victim\u2019s rights services in Ohio, which has been flooded with backlogged requests due to the disruption the pandemic, the closure of Ohio\u2019s court system, and increased crime.</t>
  </si>
  <si>
    <t>TPN-168579</t>
  </si>
  <si>
    <t>Palmer Park Bandshell (07.1.087-2.22)</t>
  </si>
  <si>
    <t>This project funds the construction of a new outdoor concert venue don the north side of Detroit to provide more recreational and cultural programs to the public. The city is creating this new facility by saving the historic Michigan State Fair Bandshell from demolition and restoring it for public use. The Bandshell\u2019s new location is a unique asset for the city, expanding equitable access to cultural and community events for the communities of northern Detroit, as most cultural centers in the city are clustered at the city\u2019s core in the south.\n \nThe city has already initiated engagement with local stakeholders, documenting the community\u2019s vision for the project, including programming and location. Arts and cultural events were overwhelmingly requested to increase neighborhood investment and provide educational opportunities for its residents and, specifically, its youth. Local partner organizations already create a diversity of programming in the park that will be supported by a new outdoor theater. Planned events include theater plays, music performances, community engagement events, and educational programs.  \n \nA selected vendor is responsible for both design and construction. The scope of work for the project includes the relocation and restoration of the cone-shaped Band Shell structure on a new base with supporting rooms and an adjoining parking lot.</t>
  </si>
  <si>
    <t>TPN-168580</t>
  </si>
  <si>
    <t>Pre-K</t>
  </si>
  <si>
    <t>The City of Murfreesboro proposes to allocate $1.0 million in ARPA funds toward the purchase of property and existing structure identified as Lot 82 of Evergreen Farms.  The total cost for acquiring the building and property, including modifications and upgrades after purchase is $4.5 million.  The building will be used for a PreK facility operated by the Murfreesboro City School District (MCS). The MCS Pre-K program serves families that meet the Low- and Moderate-Income limits with 4-year-old children and 3- to 4-year-old children with disabilities who are zoned for City Schools.  Close to 500 children are served annually through the MCS PreK program.</t>
  </si>
  <si>
    <t>TPN-168581</t>
  </si>
  <si>
    <t>NDE - MC3 Pre-Apprenticeship Pilot Program</t>
  </si>
  <si>
    <t>Program establishes a partnership between Clark County School District, Washoe County School District, and the respective North American Building Trades Unions in each county to implement the MC3 curriculum in one school in each county for the next three years. The program also establishes a pre-apprenticeship pathway for students who complete the MC3 program and earn the MC3 credential. The program funding supports a program coordinator in each county; teacher FTE allocations; technology, classroom supplies, consumables; teacher and student certifications, and transportation expenses.</t>
  </si>
  <si>
    <t>TPN-168582</t>
  </si>
  <si>
    <t>Rouge Gun Range (14.3.151-1.14)</t>
  </si>
  <si>
    <t>This project funds the renovation and furnishing of the Detroit Police Department's Rouge Gun Range training facility. The Detroit Police Department (DPD) provides public safety for residents and visitors in Detroit through law enforcement and community policing. The facility is utilized year round by firearms instructors, sworn members of DPD, and new recruits enrolled in the Police Academy. The building was constructed in 1984 and consists of two classrooms, armory, Instructors\u2019 offices, locker bank, and three sets of restrooms.\n \nDue to the age of the building and heavy foot traffic it receives per day, the facility is in desperate need of renovation. Detroit\u2019s Construction Demolition Department identified the following items to be updated: interior paint, flooring, lighting, and bathroom renovation. New classroom and office furniture is also being purchased, with installation planned after construction is complete.\n \nOnce the renovations are concluded, DPD anticipates an increase in the number of sworn members attending state-mandated firearms requalification training. The department also foresees an increase in the amount of sworn members choosing to participate in elective firearms training courses. Lastly, DPD hopes that the range upgrades will help new recruit students pass their Defensive Tactics Scenario final exam in the first attempt.\n \nThe impacts of this project benefit the overall community in Detroit, as an increase in officer training and officer readiness has a direct effect on how members of DPD can better serve the public. Improved training also reduces the likelihood of officer injury and decreases the attrition rate of sworn personnel.</t>
  </si>
  <si>
    <t>TPN-168583</t>
  </si>
  <si>
    <t>BGHIP Rebate - Adam Ploshay-807 S Morton St Unit #1</t>
  </si>
  <si>
    <t>Rebate for add Solar, geothermal, or green home loan through the Green Energy Credit Union</t>
  </si>
  <si>
    <t>TPN-168584</t>
  </si>
  <si>
    <t>Recognize remaining ARPA lost revenue funds for Public Safety payroll, roof replacement, County phone system and IT server.</t>
  </si>
  <si>
    <t>TPN-168585</t>
  </si>
  <si>
    <t>The Riding Centre</t>
  </si>
  <si>
    <t>Providing non-profit support for lease agreement.</t>
  </si>
  <si>
    <t>TPN-168586</t>
  </si>
  <si>
    <t>Legal Services for Ukrainian Arrivals</t>
  </si>
  <si>
    <t>As part of the State of Ohio\u2019s general provision of government services, Ohio has allocated to the Ohio Access to Justice Foundation, funds to be used to provide civil legal services to Ukrainian arrivals.</t>
  </si>
  <si>
    <t>TPN-168587</t>
  </si>
  <si>
    <t>Greene County Engineer</t>
  </si>
  <si>
    <t>System access control and tracking for facilities</t>
  </si>
  <si>
    <t>TPN-168588</t>
  </si>
  <si>
    <t>SolarMPI Solar  Added to Lotus Education &amp; Arts Foundation</t>
  </si>
  <si>
    <t>Add Solar to a not for profit agency. Lotus Education &amp; Arts Foundations</t>
  </si>
  <si>
    <t>TPN-168589</t>
  </si>
  <si>
    <t>NSHE - NSC/CSN Campus Commuter Pilot Program</t>
  </si>
  <si>
    <t>This project funds the Campus Commuter Pilot Program for 2 semesters in order to gather the necessary ridership data to set goals, plan routes, and determine future demand.  With the necessary data, the Campus Commuter could be expanded to include addtional routes to other NSHE campuses or key workforce facilities in southern Nevada.</t>
  </si>
  <si>
    <t>TPN-168590</t>
  </si>
  <si>
    <t>Butterfield Trail Improvements</t>
  </si>
  <si>
    <t>The Lakeland Village Butterfield Trail Project will enhance the recreational activities at the Community Center and will promote physical activity and improved mental health outcomes.</t>
  </si>
  <si>
    <t>TPN-168591</t>
  </si>
  <si>
    <t>School Property Maintenance</t>
  </si>
  <si>
    <t>Expenditures here will provide property maintenance to a deteriorating school for rehabilitation for child services.</t>
  </si>
  <si>
    <t>TPN-168603</t>
  </si>
  <si>
    <t>Food Pantry and Youth Commission Targeted Assistance</t>
  </si>
  <si>
    <t>Assistance to non-profits to go along with financial assistance to target Food banks for any needs $30,000. Assistance to youth commssions priorities up to $50,000</t>
  </si>
  <si>
    <t>TPN-168592</t>
  </si>
  <si>
    <t>Winding River Revenue Lost- 23</t>
  </si>
  <si>
    <t>In accordance with the Coronavirus State and Local Fiscal Recovery Funds Final Rule, Revenue Replacement projects reported under Expenditure Category 6.1 will be used to fund government service projects for the Township of Toms River. Funds were used to offset payroll and ice rink costs.</t>
  </si>
  <si>
    <t>TPN-168593</t>
  </si>
  <si>
    <t>County Promotion - Human Resources</t>
  </si>
  <si>
    <t>To promote county operations within Fond du Lac County;  adopted as part of the 2023 adopted budget.</t>
  </si>
  <si>
    <t>TPN-168594</t>
  </si>
  <si>
    <t>BLGC Revenue Lost- 23</t>
  </si>
  <si>
    <t>In accordance with the Coronavirus State and Local Fiscal Recovery Funds Final Rule, Revenue Replacement projects reported under Expenditure Category 6.1 will be used to fund government service projects for the Township of Toms River. Golf Course Equipment.</t>
  </si>
  <si>
    <t>TPN-168596</t>
  </si>
  <si>
    <t>Healthcare Workforce Recruitment and Re-engagement Effort</t>
  </si>
  <si>
    <t>This project will provide funding to healthcare employers to support efforts to recruit and re-engage healthcare professionals who have previously left the industry. This project will target distribution of funds to long term care facilities, federally qualified health facilities, and critical shortage healthcare systems to re-engage healthcare professionals. The awards will be dependent on the type of professional recruited with a maximum award of $25,000 per professional recruited (which aligns with what some hospital trade industry groups have estimated as the cost of health worker turnover, ranging from $28,000 to $51,000 per employee), and no more than $250,000 awarded to any single facility. The intended outcome of the State\u2019s public health investments is to ensure and improve Coloradans' access to quality care.</t>
  </si>
  <si>
    <t>TPN-168597</t>
  </si>
  <si>
    <t>WRRF Biosolids Dryer Project</t>
  </si>
  <si>
    <t>This project will fund the study of alternatives and partially design a biosolids drying facility.  Currently the City\u2019s biosolids are treated and disposed of at the landfill.  The proposed equipment would reduce the weight and volume of the biosolids which will reduce the hauling and disposal costs.  This equipment would treat the City\u2019s biosolids to a higher regulatory standard, giving the City the ability to beneficially utilize the biosolids for other uses.  Drying the biosolids will also reduce odors at the facility</t>
  </si>
  <si>
    <t>TPN-168598</t>
  </si>
  <si>
    <t>WRRF Biogas Utilization Technology Evaluation</t>
  </si>
  <si>
    <t>This project will fund the study of alternatives for a facility that would convert the excess biogas produced at the City\u2019s Wastewater Facility into electrical power that would offset some of the facility\u2019s power costs.  This equipment will also reduce the amount of biogas that is flared to the atmosphere.</t>
  </si>
  <si>
    <t>TPN-168599</t>
  </si>
  <si>
    <t>Wage Study</t>
  </si>
  <si>
    <t>Resolution # 80-22 authorizing the designation of american rescue funds of $57,150 to fund the completion of a 2023 Fond du Lac County Compensation Analysis.</t>
  </si>
  <si>
    <t>TPN-168601</t>
  </si>
  <si>
    <t>Non-Profit Assistance Grant 2</t>
  </si>
  <si>
    <t>Assistance up to $100,000 based on non-profit decreases in funding. Reviewed through a grant management system with case managers provided through a consultant and full applications and financial document review to certify losses</t>
  </si>
  <si>
    <t>TPN-168602</t>
  </si>
  <si>
    <t>Landfill upgrades/repairs</t>
  </si>
  <si>
    <t>Resolution #65-22 authorizing the designation of ARPA funds to provide an appropriation of $580,000 toward upgrades and repairs of the Fond du Lac County Landfill  adopted February 14, 2023.</t>
  </si>
  <si>
    <t>TPN-168604</t>
  </si>
  <si>
    <t>Water Infrastructure Improvements by replacing current water meters in the City</t>
  </si>
  <si>
    <t>TPN-168605</t>
  </si>
  <si>
    <t>State Parks - Reservation System</t>
  </si>
  <si>
    <t>To design, build, and implement the reservation system for camping, as well as fee tracking and gift shop operations</t>
  </si>
  <si>
    <t>TPN-168606</t>
  </si>
  <si>
    <t>Marina Bathrooms - ADA Compliance</t>
  </si>
  <si>
    <t>Funding towards this project will allow the City to make the Marina bathrooms ADA Compliant. This funding would typically come out of the City's general funds.</t>
  </si>
  <si>
    <t>TPN-168607</t>
  </si>
  <si>
    <t>SHROM Senior Home Repair</t>
  </si>
  <si>
    <t>Home repair and home weatherization program for seniors (over 55) who are Low to Moderate income up to $15,000 per household. Includes improvements to keep seniors in their homes, ramps, shower accessibility, etc along projects that keep the house in livable condition</t>
  </si>
  <si>
    <t>TPN-168608</t>
  </si>
  <si>
    <t>U2209 Help2Day</t>
  </si>
  <si>
    <t>The ultimate goal of HELP (Health Education Leading to Prevention) is to improve the health of vulnerable residents of public housing and senior living facilities in Asheville, and to help them avoid unnecessary and\npreventable eviction, hospitalization, and other elevated, more costly levels of care. We do this through supported Community Nursing (CN) and Community Health Worker (CHW) services, first providing direct services and health education to the residents and, for sustainability, training of embedded Community Health Workers who are actually part of the facility community. The CHWs, overseen by a CN, are supported by an interdisciplinary team including medical providers, social workers, and housing managers.\nAll are working to achieve a safe, healthy environment where seniors, disabled, and formerly unhoused individuals can live and work together in community in a safe, respectful way that allows everyone\u2019s mental and\nphysical health issues to be effectively addressed and managed. The emphasis is on preventive healthcare that considers the social determinants of health as well as effective chronic disease management and other assessed\nhealth needs improving the likelihood of aging in place and other housing stability. Because of the COVID-19 pandemic, HELP took on the work of crisis care and infection prevention as well.</t>
  </si>
  <si>
    <t>TPN-168609</t>
  </si>
  <si>
    <t>DPW Fleet</t>
  </si>
  <si>
    <t>The Baltimore City Department of General Services (DGS) has been allocated funding from the Coronavirus State and Local Fiscal Recovery Funds (SLFRF) program, established by the American Rescue Plan Act (ARPA), to purchase 20 load-packer vehicles for the Department of Public Works to enhance their recycling capacity by replacing outdated units that are no longer supported by vendors or parts suppliers.</t>
  </si>
  <si>
    <t>TPN-168610</t>
  </si>
  <si>
    <t>Veterans - Broadband upgrade</t>
  </si>
  <si>
    <t>Conversion of the Southern Nevada State Veteran's Home's current internet services to broadband services</t>
  </si>
  <si>
    <t>TPN-168611</t>
  </si>
  <si>
    <t>Jail Building Repairs</t>
  </si>
  <si>
    <t>Repairs and hvac fixes to the jail to include systems to call nurses and other improvements</t>
  </si>
  <si>
    <t>TPN-168612</t>
  </si>
  <si>
    <t>Veterans - Healthcare Pocket Card</t>
  </si>
  <si>
    <t>Create and print 20,000 copies of a Veterans Healthcare Pocket Card for healthcare workers caring for veterans</t>
  </si>
  <si>
    <t>TPN-168613</t>
  </si>
  <si>
    <t>Capital Improvements to City Buildings</t>
  </si>
  <si>
    <t>The Baltimore City Department of General Services (DGS) has been allocated funding from the Coronavirus State and Local Fiscal Recovery Funds (SLFRF) program, established by the American Rescue Plan Act (ARPA), to make targeted investments in structural and heating, ventilation, and air conditioning (HVAC) system improvements at multiple sites to support City services. These projects include the roof and envelope for the Northwest Community Action Center in Park Heights and Baltimore City Hall.</t>
  </si>
  <si>
    <t>TPN-168614</t>
  </si>
  <si>
    <t>Worker Retention Payment Costs</t>
  </si>
  <si>
    <t>Costs associated with the one-time payments made to County employees who met specific criteria (Skilled\nNursing Facility COVID-19 Worker Retention Payment Program).</t>
  </si>
  <si>
    <t>TPN-168615</t>
  </si>
  <si>
    <t>Lake Isabella Well Rehabilitation</t>
  </si>
  <si>
    <t>Necessary rehabilitation on Well #2 at our County owned public water system in Lake Isabella.  Rehabilitation includes clearing, inspecting and parts replacement to bring the well up to sufficient operating capacity.</t>
  </si>
  <si>
    <t>TPN-168616</t>
  </si>
  <si>
    <t>Veterans - NNSVH Backflow Preventors Project</t>
  </si>
  <si>
    <t>CMS and VA life safety inspectors are requiring backflow preventors to be added to the ten anitorial closets to prevent the potential backflow of chemicals into the water system</t>
  </si>
  <si>
    <t>TPN-168618</t>
  </si>
  <si>
    <t>Techbridge Innovation Center</t>
  </si>
  <si>
    <t>The proposed funding is expected to have a positive impact on the entire county, including its businesses and residents. Local businesses penetrate every sector of the economy and contribute to sales tax revenues, jobs, and income.</t>
  </si>
  <si>
    <t>TPN-168619</t>
  </si>
  <si>
    <t>Municipal Building and TPAC HVAC</t>
  </si>
  <si>
    <t>To address critical needs as described in the justification for this project, the City is conducting extensive renovations to install updated HVAC systems throughout the Municipal Building including City Hall and TPAC. These renovations include the replacement of outdated systems with new air conditioning and heating systems throughout the building to address air handling and air quality to combat the spread of airborne pathogens.</t>
  </si>
  <si>
    <t>TPN-168620</t>
  </si>
  <si>
    <t>Veterans - SNSVH Backflow Preventors Project</t>
  </si>
  <si>
    <t>TPN-168622</t>
  </si>
  <si>
    <t>Assistance for Arts Organizations</t>
  </si>
  <si>
    <t>"Funding is used to offset losses experiened by arts organizations in Ohio as a result of the COVID19 pandemic. This includes losses from ticket sales at events, promotions, concessions, and other categories."</t>
  </si>
  <si>
    <t>TPN-168624</t>
  </si>
  <si>
    <t>County JFS - Redeterminations</t>
  </si>
  <si>
    <t>"Medicaid redeterminations Ohio is returning to routine Medicaid eligibility operations beginning February 1, 2023 and the state will initiate renewals for every individual on the program and those who are found no longer eligible will be disenrolled"</t>
  </si>
  <si>
    <t>TPN-168625</t>
  </si>
  <si>
    <t>Resurfing of Various Roads-Installation of City Water</t>
  </si>
  <si>
    <t>The installation of several water mains lines throughout the areas of Green Creek and Del Haven within the Township of Middle in conjunction with the Lower Township MUA has been completed in 3 phases. The roads have  detoriated due to the projects and the funds will help to repave various roads.</t>
  </si>
  <si>
    <t>TPN-168627</t>
  </si>
  <si>
    <t>Law Enforcement Violence Reduction (EMA Administered)</t>
  </si>
  <si>
    <t>This project awards funding for initiatives that support recruitment and retention efforts to restore workforces to pre-pandemic levels; onboarding and training costs; and explorer programs to engage young adults about law enforcement careers.</t>
  </si>
  <si>
    <t>TPN-168631</t>
  </si>
  <si>
    <t>Rural and Critical Access Statewide Hospital Support</t>
  </si>
  <si>
    <t>"The COVID-19 pandemic had a significant impact on Ohio's rural and critical access hospital workforce. These hospitals, which are often located in remote areas and serve populations with limited access to healthcare services, faced numerous challenges during this time. One of the key effects was a strain on the healthcare workforce. Rural hospitals already faced difficulties in recruiting and retaining healthcare professionals due to factors such as geographic isolation and limited resources. However, the pandemic exacerbated these challenges. Healthcare workers, including doctors, nurses, and support staff, were in high demand across the state, leading to increased competition for skilled personnel. Additionally, rural hospitals faced staffing shortages as healthcare professionals were redeployed to urban areas or overwhelmed by the influx of COVID-19 patients. Many healthcare workers were also affected by the virus themselves, requiring them to isolate or quarantine, further straining the available workforce. The financial impact of the pandemic also had repercussions on rural hospitals' ability to maintain their workforce. These facilities often operate on thin profit margins and rely on elective procedures and outpatient visits for revenue. With many non-emergency procedures postponed and patients avoiding hospitals due to fears of infection, rural hospitals experienced a decline in revenue, making it challenging to sustain their workforce."</t>
  </si>
  <si>
    <t>TPN-168632</t>
  </si>
  <si>
    <t>Assisted Living Workforce Support Program</t>
  </si>
  <si>
    <t>"Ohio deemed assisted living providers as an industry impacted by the pandemic, in accordance with the Final Rule. Assisted Living providers must use the funds to support relief of pandemic related impacts with respect to their workforce."</t>
  </si>
  <si>
    <t>TPN-168633</t>
  </si>
  <si>
    <t>Hospice Care Workforce Support Program</t>
  </si>
  <si>
    <t>"Due to the challenges created by the pandemic, hospice care providers have experienced workforce impacts such as increased labor costs and staffing shortages. The State of Ohio has deemed hospice care providers as an industry impacted by the pandemic in accordance with the U.S. Treasury\u2019s State and Local Fiscal Recovery Final Rule. Staff shortages, fewer providers, and a need for hospice care has resulted in long waiting lists. In addition, national staff shortages in health care have forced hospice care providers to pay higher amounts to hire and retain staff and to pay high rates for temporary workers to fill vacancies. Providers must use the funds to support relief of pandemic related impacts -- with respect to their workforce (direct care staff). Funds may not be used to cover expenses paid by another state or federal source, including previous losses covered by other Coronavirus Relief payments, or used as match to any federal program. In addition, funds must be used for direct care staff and may not fund contract workers, staff supplied by or through a staffing agency, hospice care administrators, hospice care executive staff, or hospice care owners."</t>
  </si>
  <si>
    <t>TPN-168635</t>
  </si>
  <si>
    <t>Meals for Children</t>
  </si>
  <si>
    <t>"To purchase, provide, and distribute shelf-stable food for year-round meals, both directly and via partners, to food insecure children across Ohio to help fill distribution gaps and provide food access where it does not currently exist. This project will prepare shelf stable meals and deliver them across the state to children and other providers with gaps in providing food. Poorer communities have children with no meals over the summer, continues throughout the school year, and the need is greater with more children in poverty across the state than pre-pandemic. Ohio wants to ensure children in Ohio have food security. Tracking includes number of meals prepared, pounds of food purchased, costs to prepare meals, and outreach."</t>
  </si>
  <si>
    <t>TPN-168636</t>
  </si>
  <si>
    <t>Statewide: Town of Tatums</t>
  </si>
  <si>
    <t>The Town of Tatums has a wastewater collection system that has\nhad very limited maintenance or improvement since being\nconstructed in 1982, except lift station upgrades made in 2021. To\nensure the system remains operating at peak efficiency and to\nprevent any unpermitted discharges the proposed project is to\nrehabilitate the collection system, cleanout of the existing lagoons,\nrehabilitate access to the lagoon site, install lagoon fencing,\nrehabilitate 15 manholes, rehabilitate 1,100 linear feet of collection\nline, purchase an additional lift station pump and portable\ngenerator, and all other appurtenances required to complete the\nproject.</t>
  </si>
  <si>
    <t>TPN-168642</t>
  </si>
  <si>
    <t>Revenue Loss - 2023 Budget</t>
  </si>
  <si>
    <t>In accordance with the Coronavirus State and Local Fiscal Recovery Funds Final Rule, Revenue Replacement projects reported under Expenditure Category 6.1 will be used to fund government service projects for the Township of Toms River. Funds are being used for health benefits, recreation and DPW equipment.</t>
  </si>
  <si>
    <t>TPN-168643</t>
  </si>
  <si>
    <t>U2210 Mobile Meals Expansion</t>
  </si>
  <si>
    <t>Food Connection is seeking funds to support our Mobile Meals expansion in the City of Asheville. This expansion merges our original model of service (rescuing surplus prepared food and distributing it to partner agencies who serve their clientele) with our Covid-19 pivot model of service (purchasing individually portioned Chef Meals from local chef partners to distribute healthy prepared meals directly into underserved neighborhoods). Food Connection will repackage rescued food from our donor partners into individual meals when available. When rescued food is not available, Food Connection will purchase Chef Meals from local businesses, injecting revenue streams into our food and beverage industry and supporting sustainable local food systems.</t>
  </si>
  <si>
    <t>TPN-168644</t>
  </si>
  <si>
    <t>Fire Station Renovations/Equip</t>
  </si>
  <si>
    <t>To fund design and renovation of Fire Stations in the City of Ithaca</t>
  </si>
  <si>
    <t>TPN-169021</t>
  </si>
  <si>
    <t>Buck Creek State Park - Lift Station Upgrades</t>
  </si>
  <si>
    <t>"This project provides for the design and construction of wastewater lift station improvements at Buck Creek State Park in Clark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2</t>
  </si>
  <si>
    <t>Dillon State Park - Wastewater Connection</t>
  </si>
  <si>
    <t>"This project provides for the design and construction for the decommissioning of two existing onsite wastewater treatment facilities and the connection and conveyance of wastewater to the county wastewater treatment facility at Dillon State Park in Muskingum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3</t>
  </si>
  <si>
    <t>Geneva State Park - Wastewater Collection System Improvements</t>
  </si>
  <si>
    <t>"This project provides for the design and construction to evaluate and remediate documented I&amp;I in the wastewater conveyance system that connects to a neighboring municipal treatment facility at Geneva State Park in Ashtabula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4</t>
  </si>
  <si>
    <t>Malabar Farm State Park - Wastewater Treatment Improvements</t>
  </si>
  <si>
    <t>"This project provides for design and construction for improvements to the existing treatment facility at Malabar Farm State Park in Richland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168645</t>
  </si>
  <si>
    <t>5th Ave between NJ and Central Avenues North Wildwood</t>
  </si>
  <si>
    <t>The project includes the street and utility reconstruction of 5th Avenue between NJ and Central Ave in North Wildwood; including the construction of a new storm drainage system to eliminate persistant flooding and standing water on the roadway.  The improvements will include complete reconstruction of the roadway, including new curbs, gutters, driveway aprons, drainage system, replacement of sanitary laterals, water system improvements  and complete full-depth roadway reconstruction.</t>
  </si>
  <si>
    <t>TPN-168650</t>
  </si>
  <si>
    <t>Statewide: Tullahassee PWA #33</t>
  </si>
  <si>
    <t>The Tullahassee Public Works Authority (TPWA) water\ndistribution system is in substandard condition with estimated\nwater loss between 45% to 65%. The proposed project is to replace\napproximately 40,000 linear feet of 2-inch and 6-inch waterlines,\nfire hydrants, and install new automatic meters with a driveby\nsystem plus all appurtenances required to complete the project.</t>
  </si>
  <si>
    <t>TPN-168687</t>
  </si>
  <si>
    <t>018 Roxy Theater</t>
  </si>
  <si>
    <t>On October 4, 2022, the Lewis County Board of County Commissioners allocated $212,594 in Federal ARPA funding to the Fire Mountain Arts Council (FMAC) for the purpose of assisting with the construction of the new backstage, multi-purpose, ADA-accessible addition to the Roxy Theater in Morton, Washington.</t>
  </si>
  <si>
    <t>TPN-168688</t>
  </si>
  <si>
    <t>Merion Park Neighborhood</t>
  </si>
  <si>
    <t>This project is to address chronic flooding during various tidal and rain events due to low elevations and insufficient drainage features for the northern  portion and remaining areas of Merion Park located in Ocean City.  The project includes new pump stations, improvements to drainage collection systems, construction berms, roadway improvements including raising of roadway profile, gutter, curbing, sidewalks/driveways etc.</t>
  </si>
  <si>
    <t>TPN-168701</t>
  </si>
  <si>
    <t>Upgrades to County Emergency Communications System</t>
  </si>
  <si>
    <t>County is purchasing and installing P25 repeaters to facilitate the implementation of a county-wide interoperable emergency communications response system.</t>
  </si>
  <si>
    <t>TPN-168702</t>
  </si>
  <si>
    <t>Statewide: Waurika Lake</t>
  </si>
  <si>
    <t>Waurika Lake Master Conservancy District supplies raw water to Comanche,\nDuncan, Lawton, Temple, Walters, and Waurika. The district has approximately 72 miles of raw\nwater lines, 3 pumphouses, 6 meter facilities, 16 pumps and controls and multiple appurtenances\nthat were originally installed in 1971 and have operated continuously since then. The intake\nstructure at Waurika Lake has 8 turbine pumps. It is critical for these pumps to operate at full\ncapacity with at least one redundant pump at all times, especially during peak demand months.\nHowever, one of the pumps is currently not operational and another similar pump is approaching\nthe end of its service life. The proposed project will install Variable Frequency Drives (VFD) to\nimprove incoming power supply, replace two pumps at the intake structure, upgrade existing\nmotors, and install new power poles, transformers, substations, telemetry, and controls.</t>
  </si>
  <si>
    <t>TPN-168745</t>
  </si>
  <si>
    <t>Emergency Training Center - Smoke Tower Replacement</t>
  </si>
  <si>
    <t>Reconstruction of the County Smoke Tower training building.  Building is utilized to conduct live fire training, laddering, search and rescue, rappelling by many Camden County Organizations including, but not limited to, Fire, Police, EMS, Sheriff Dept., Corrections, Haz-Mat, and Emergency Management.</t>
  </si>
  <si>
    <t>TPN-168777</t>
  </si>
  <si>
    <t>NEI - ERA Bridge Program</t>
  </si>
  <si>
    <t>Fairfax County is utilizing American Rescue Plan Act (ARPA), Coronavirus State and Local Fiscal Recovery Funds (SLFRF) for the ERA Bridge Program which provides relief for renters experiencing a negative financial impact due to the COVID-19 pandemic.  The program criteria will be based on the federal Emergency Rental Assistance program as outlined by the U.S. Department of the Treasury.  \n\nFunding is being used to assist households that are unable to pay rent, utilities, or both due to the COVID-19 pandemic.  Through an application process, Fairfax County offers aid to eligible households located within the County for a maximum period of three months total to maintain housing and/or to reduce rental and utility payment delinquency as a result of the economic downturn during the COVID-19 pandemic.  \n\nRequests for financial assistance are received by the Department of Neighborhood and Community Services\u2019 Coordinated Services Planning (CSP) program. There are two points of entry: Fairfax County Emergency Rental Assistance Program Landlord Portal or CSP Call Center. The Landlord Portal allows for Fairfax County landlords to apply on behalf of their eligible tenants. The CSP Call Center assists County residents directly. Fairfax County will determine tenant eligibility and collect required documentation of eligible households; however, the County contracted with the following Community Based Organizations (CBOs) to process payments.\n\nThe ERA Bridge Program is one component of the County\u2019s Basic Needs Assistance Program coordinated through CSP.  The CSP connects County residents to county- and community-based services and resources that promote self-sufficiency and enhance well-being.  A CSP specialist completes an assessment to identify the needs the individual has and links him/her to resources for which he/she is eligible. This includes providing basic county information or providing assistance for more emergent needs such as emergency food, shelter, clothing, health care, employment, financial assistance and other essential needs. Since the ERA Bridge Program is coordinated through the County\u2019s Basic Needs Assistance Program, the CSP specialist is able to identify other funding sources if the tenant or household is not eligible for the ERA Program.  \n\nSince the ERA Bridge Program is being coordinated through the Department of Neighborhood and Community Services\u2019 Coordinated Services Planning program, the CSP specialist can identify other funding sources if the resident or household is not eligible for the ERA Bridge Program.  This funding is serving as resource to transition County coordinated rental assistance provisions back to pre-COVID-19 operation and funding levels.</t>
  </si>
  <si>
    <t>TPN-168903</t>
  </si>
  <si>
    <t>GFO - Furlough Payback</t>
  </si>
  <si>
    <t>Purpose of Allocation: \tTo restore lost compensation and retirement as a result of the furloughs that were implemented during the 31st Special Session.</t>
  </si>
  <si>
    <t>TPN-168905</t>
  </si>
  <si>
    <t>Administrative (WNP - Public Safety)</t>
  </si>
  <si>
    <t>The City identified increased harm to individuals during the pandemic requiring intervention, as a direct result of the pandemic. The ongoing impacts experienced resulted in the creation of a "Harm Outreach Specialist" in our Public Safety Department as part of our vision for Whole Neighborhood recovery. The position is obligated from 5-June-2023 through 31-December-2025. \n\nThe City retains all documentation for the creation of this position and what role they serve in the pandemic recovery process. The labor costs are technically classified as 'Administrative' due to the federal regulations on these funds, but this position serves multiple dimensions of the intent of the ARPA SLFRF fund, which we will explain in our closeout documentation.\n\nCORRECTION FOR QR, 2023 Q4: We reported $40,998.23 as our total cumulative expenditures and processed invoices for work completed in Q4 after the submission of our quarterly report. The new total amount for 2023 Q4 is $42,581.24.</t>
  </si>
  <si>
    <t>TPN-168906</t>
  </si>
  <si>
    <t>GFO - Museum of Art</t>
  </si>
  <si>
    <t>This project funds a portion of the costs of subcontractors work to complete a 50,000 sq. ft expansion</t>
  </si>
  <si>
    <t>TPN-168955</t>
  </si>
  <si>
    <t>OFCC_School_Safety_Grants_R5_Traditional</t>
  </si>
  <si>
    <t>TPN-168956</t>
  </si>
  <si>
    <t>OFCC_School_Safety_Grants_R5_Nontraditional</t>
  </si>
  <si>
    <t>TPN-168957</t>
  </si>
  <si>
    <t>Unemployment Insurance Operations Backlog</t>
  </si>
  <si>
    <t>This project covered a portion of personnel costs for public benefits employees who processed the unemployment claims backlog.</t>
  </si>
  <si>
    <t>TPN-168958</t>
  </si>
  <si>
    <t>PM Services - W/WW Management</t>
  </si>
  <si>
    <t>"The Division of Engineering has technical and project management capabilities; however, the size and number of capital improvement projects requires additional support. T&amp;M Associates will augment the Division of Engineering staff during the design phase by conducting phase submission reviews, budget tracking, constructability reviews, project cost estimating, value engineering option identification, guaranteed maximum price (GMP) analysis during GMP Negotiations for design-build and construction-manager-at-risk projects. In addition, during the bid and construction phases of the projects they will support teams with contractor evaluations/recommendations at time of bid, on-going schedule review and analysis, change order pricing reviews, claim review and analysis, and on-site construction administration focusing on quality control/assurance."</t>
  </si>
  <si>
    <t>TPN-168959</t>
  </si>
  <si>
    <t>HVAC controls at the Toledo Correctional Institution</t>
  </si>
  <si>
    <t>"This project will upgrade the original antiquated HVAC controls, replace pumps with more energy efficient Variable Frequency Drive (VFD) pumps, and add points to allow maintenance to see and control all mechanical equipment.  The new control system will allow the maintenance team to make temperature adjustments, outside air adjustments, and shutdown HVAC systems in case of an emergency. This project will improve ventilation systems in a congregate setting making it ARPA eligible."</t>
  </si>
  <si>
    <t>TPN-168960</t>
  </si>
  <si>
    <t>HVAC and Chiller replacement at the London Correctional Institution</t>
  </si>
  <si>
    <t>"This project will replace HVAC equipment such as air handlers and VAV's in OPI site and chillers.  Work will include HVAC mechanical, electrical, demolition, metals and life safety coordination as a minimum scope.  This project will improve ventilation systems in a congregate setting making it ARPA eligible."</t>
  </si>
  <si>
    <t>TPN-168961</t>
  </si>
  <si>
    <t>Blackhand Gorge State Nature Preserve - Bike Trail Improvements (Phase 2)</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 new trail, aiding in recovery by improving infrastructure for public use at Blackhand Gorge State Park in Licking county, which contains qualified census tracts."</t>
  </si>
  <si>
    <t>TPN-168962</t>
  </si>
  <si>
    <t>Jesse Owens - Straker Trail</t>
  </si>
  <si>
    <t>"This project will involve the design and construction of the new Straker Trail at Jesse Owens state park. Ohio state parks experienced an increased volume of visitors during the pandemic resulting in the need for visitor improvements and additional facilities to allow for the safe use for guests of all ages and abilities.  The creation of this new trail will help with recovery by making investments in infrastructure for public use in Morgan County, where household income is below 300% of FPL."</t>
  </si>
  <si>
    <t>TPN-168963</t>
  </si>
  <si>
    <t>Little Miami Scenic Trail State Park - Todds Fork Bridge Replacement</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Todd Fork Bridge on the heavily travelled Little Miami Scenic Trail, aiding in recovery by improving infrastructure for public use in Warren county, which contains qualified census tracts."</t>
  </si>
  <si>
    <t>TPN-168964</t>
  </si>
  <si>
    <t>Salt Fork - Beach house</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bathhouse that will provide showers, restrooms, about the park for guests.  This project aids in recovery and improves public infrastructure at Lake Loramie State Park, located in Auglaize county, which contains qualified census tracts.Design and construction for improvements to public bathhouse and beach access."</t>
  </si>
  <si>
    <t>TPN-168965</t>
  </si>
  <si>
    <t>Buck Creek SP Cabin Improvements 21/22</t>
  </si>
  <si>
    <t>"This project will involve the design and construction for cabin renovations at Buck Creek state park. Buck Creek state park experienced an increased volume of visitors during the pandemic resulting in the need for visitor improvements.  The cabin site improvements will help with recovery by making investments in infrastructure for public use in Clark County, which includes QCTs."</t>
  </si>
  <si>
    <t>TPN-168966</t>
  </si>
  <si>
    <t>Lake Hope SP Cabin Improvements 21/22</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Vinton County, which includes QCTs."</t>
  </si>
  <si>
    <t>TPN-168967</t>
  </si>
  <si>
    <t>Salt Fork SP Cabin Improvements 21/22</t>
  </si>
  <si>
    <t>"This project will involve the design and construction for cabin renovations at Salt Fork state park. Salt Fork state park experienced an increased volume of visitors during the pandemic resulting in the need for visitor improvements.  The cabin site improvements will help with recovery by making investments in infrastructure for public use in Guernsey County, which includes QCTs."</t>
  </si>
  <si>
    <t>TPN-168968</t>
  </si>
  <si>
    <t>Delawar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elaware State Park, aiding in recovery by improving infrastructure for public use in Delaware county, which contains qualified census tracts."</t>
  </si>
  <si>
    <t>TPN-168969</t>
  </si>
  <si>
    <t>Alum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Alum Creek State Park, aiding in recovery by improving infrastructure for public use in Delaware county, which contains qualified census tracts."</t>
  </si>
  <si>
    <t>TPN-168970</t>
  </si>
  <si>
    <t>AW Mari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AW Marion State Park, aiding in recovery by improving infrastructure for public use in Pickaway county, which contains qualified census tracts."</t>
  </si>
  <si>
    <t>TPN-168971</t>
  </si>
  <si>
    <t>Dee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eer Creek State Park, aiding in recovery by improving infrastructure for public use in Pickaway county, which contains qualified census tracts."</t>
  </si>
  <si>
    <t>TPN-168972</t>
  </si>
  <si>
    <t>Kiser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Kiser Lake State Park, aiding in recovery by improving infrastructure for public use in Johnson TWP, Champaign Co, which has a median HH income less than 300% of FPL."</t>
  </si>
  <si>
    <t>TPN-168973</t>
  </si>
  <si>
    <t>Buck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uck Creek State Park, aiding in recovery by improving infrastructure for public use in Clark county, which contains qualified census tracts."</t>
  </si>
  <si>
    <t>TPN-168974</t>
  </si>
  <si>
    <t>Caesa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aesar Creek State Park, aiding in recovery by improving infrastructure for public use in Waynesville, Warren County, which has a median HH income less than 300% of FPL."</t>
  </si>
  <si>
    <t>TPN-168975</t>
  </si>
  <si>
    <t>Cowan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owan Lake State Park, aiding in recovery by improving infrastructure for public use in  Clinton County, which has a median HH income less than 300% of FPL."</t>
  </si>
  <si>
    <t>TPN-168976</t>
  </si>
  <si>
    <t>Paint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aint Creek State Park, aiding in recovery by improving infrastructure for public use in Ross County, which has a median HH income less than 300% of FPL."</t>
  </si>
  <si>
    <t>TPN-168977</t>
  </si>
  <si>
    <t>Rocky For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Rocky Fork State Park, aiding in recovery by improving infrastructure for public use in Highland county, which contains qualified census tracts."</t>
  </si>
  <si>
    <t>TPN-168978</t>
  </si>
  <si>
    <t>Stonelic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tonelick State Park, aiding in recovery by improving infrastructure for public use in Clermont county, which contains qualified census tracts."</t>
  </si>
  <si>
    <t>TPN-168979</t>
  </si>
  <si>
    <t>Portage Lakes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ortage Lakes State Park, aiding in recovery by improving infrastructure for public use in  Akron, which has a median HH income less than 300% of FPL. Summit Co includes QTCs."</t>
  </si>
  <si>
    <t>TPN-168980</t>
  </si>
  <si>
    <t>Mohica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ohican State Park, aiding in recovery by improving infrastructure for public use in Ashland County, which has a median HH income below 300% of 2023 FPL."</t>
  </si>
  <si>
    <t>TPN-168981</t>
  </si>
  <si>
    <t>Punders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underson State Park, aiding in recovery by improving infrastructure for public use in in a metro among numerous qualified census tracts and areas where median household income is below 300% of FPL."</t>
  </si>
  <si>
    <t>TPN-168982</t>
  </si>
  <si>
    <t>Headlands Beach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Headlands Beach State Park, aiding in recovery by improving infrastructure for public use in Lake county, which contains qualified census tracts."</t>
  </si>
  <si>
    <t>TPN-168983</t>
  </si>
  <si>
    <t>Jefferson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Jefferson Lake State Park, aiding in recovery by improving infrastructure for public use in Jefferson county, which contains qualified census tracts."</t>
  </si>
  <si>
    <t>TPN-168984</t>
  </si>
  <si>
    <t>Beave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eaver Creek State Park, aiding in recovery by improving infrastructure for public use in Portage county, which contains qualified census tracts."</t>
  </si>
  <si>
    <t>TPN-168985</t>
  </si>
  <si>
    <t>West Branch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West Branch State Park, aiding in recovery by improving infrastructure for public use in Columbia county, which contains qualified census tracts."</t>
  </si>
  <si>
    <t>TPN-168986</t>
  </si>
  <si>
    <t>East Harbor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East Harbor State Park, aiding in recovery by improving infrastructure for public use in Lakeside Ohio, which has a median HH income below 300% of 2023 FPL."</t>
  </si>
  <si>
    <t>TPN-168987</t>
  </si>
  <si>
    <t>South Bass Island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outh Bass Island State Park, aiding in recovery by improving infrastructure for public use and is located among several QCTs among several metro areas."</t>
  </si>
  <si>
    <t>TPN-168988</t>
  </si>
  <si>
    <t>Kelleys Island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Kelleys Island State Park, aiding in recovery by improving infrastructure for public use and is located among several QCTs among several metro areas."</t>
  </si>
  <si>
    <t>TPN-168989</t>
  </si>
  <si>
    <t>Maumee Bay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aumee Bay State Park, aiding in recovery by improving infrastructure for public use in Lucas county, which contains qualified census tracts."</t>
  </si>
  <si>
    <t>TPN-168990</t>
  </si>
  <si>
    <t>Burr Oa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urr Oak State Park, aiding in recovery by improving infrastructure for public use in Athens, Morgan, and Perry counties, which have a median HH income below 300% of 2023 FPL and include QCTs."</t>
  </si>
  <si>
    <t>TPN-168991</t>
  </si>
  <si>
    <t>Scioto Trail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cioto Trail State Park, aiding in recovery by improving infrastructure for public use in Ross county, which contains qualified census tracts."</t>
  </si>
  <si>
    <t>TPN-168992</t>
  </si>
  <si>
    <t>Great Seal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Great Seal State Park, aiding in recovery by improving infrastructure for public use in Ross county, which contains qualified census tracts."</t>
  </si>
  <si>
    <t>TPN-168993</t>
  </si>
  <si>
    <t>Tar Hollow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Tar Hollow State Park, aiding in recovery by improving infrastructure for public use in Hocking County, where median household income is below 300% of FPL."</t>
  </si>
  <si>
    <t>TPN-168994</t>
  </si>
  <si>
    <t>Muskingum River Lock 7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uskingum River Lock 7, aiding in recovery by improving infrastructure for public use in Muskingum county, which includes QTCs and has median HH income below 300% of FPL."</t>
  </si>
  <si>
    <t>TPN-168995</t>
  </si>
  <si>
    <t>Wolf Ru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Wolf Run State Park, aiding in recovery by improving infrastructure for public use in Noble Co, which  has median HH income below 300% of FPL."</t>
  </si>
  <si>
    <t>TPN-168996</t>
  </si>
  <si>
    <t>Blue Roc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lue Rock State Park, aiding in recovery by improving infrastructure for public use in Muskingum Co, which includes QTCs and has median HH income below 300% of FPL."</t>
  </si>
  <si>
    <t>TPN-168997</t>
  </si>
  <si>
    <t>Dill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illon State Park, aiding in recovery by improving infrastructure for public use in Muskingum Co, which includes QTCs and has median HH income below 300% of FPL."</t>
  </si>
  <si>
    <t>TPN-168998</t>
  </si>
  <si>
    <t>Lake Hop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Lake Hope State Park, aiding in recovery by improving infrastructure for public use in Vinton county, which has median HH income below 300% of FPL."</t>
  </si>
  <si>
    <t>TPN-168999</t>
  </si>
  <si>
    <t>Lake Loga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Lake Logan State Park, aiding in recovery by improving infrastructure for public use in Hocking county, which has median HH income below 300% of FPL."</t>
  </si>
  <si>
    <t>TPN-169000</t>
  </si>
  <si>
    <t>Salt For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alt Fork State Park, aiding in recovery by improving infrastructure for public use in Guernsey county, which contains qualified census tracts."</t>
  </si>
  <si>
    <t>TPN-169001</t>
  </si>
  <si>
    <t>Conkles Hollow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onkles Hollow State Park, aiding in recovery by improving infrastructure for public use in Hocking county, which has median HH income below 300% of FPL."</t>
  </si>
  <si>
    <t>TPN-169002</t>
  </si>
  <si>
    <t>Minor League Relief</t>
  </si>
  <si>
    <t>"Funding is used to provide financial relief from losses experienced during the COVID19 pandemic, including ticket sales, concessions, promotions, and other losses."</t>
  </si>
  <si>
    <t>TPN-169016</t>
  </si>
  <si>
    <t>"Funds will be used to design and build a 500,000 gallon water storage tank as part of a water system to serve communities near a large megaproject under development in Fayette County, Ohio."</t>
  </si>
  <si>
    <t>TPN-169017</t>
  </si>
  <si>
    <t>Local Water - City of New Albany</t>
  </si>
  <si>
    <t>"Funds will be used to develop a water source for a megaproject located near New Albany, Ohio.  This will include locating and developing water wellfields in the area, along with planning, engineering, and testing services required."</t>
  </si>
  <si>
    <t>TPN-169018</t>
  </si>
  <si>
    <t>"Funds will be used to develop initial water service for a megaproject located near New Albany, Ohio.\xa0 Additional improvements are needed within New Albany's water distribution system to deliver the accelerated flows and create a redundant water supply. These improvements include the Central College and Jug Street 20" water transmission main, the Reynoldsburg-New Albany Road 12" water main infill, the Beech Road and Green Chapel 24" water transmission main, and an additional water booster station along Beech Road."</t>
  </si>
  <si>
    <t>TPN-169019</t>
  </si>
  <si>
    <t>TPN-169020</t>
  </si>
  <si>
    <t>Local Water - New Albany</t>
  </si>
  <si>
    <t>"This project will construct a 60-inch sanitary sewer line, pump station, force main, and extending 42-inch sanitary sewer line.  The sewer system will serve communities and residents between New Albany, Ohio and a megaproject under construction to the northeast in Licking County.  Funding will be used for design and engineering, land and right-of-way acquisition, environmental permitting, material procurement, construction, and inspection related to the sanitary sewer project."</t>
  </si>
  <si>
    <t>TPN-169025</t>
  </si>
  <si>
    <t>Statewide W/WW Assessments</t>
  </si>
  <si>
    <t>"This project provides for design and construction for improvements to the existing treatment facilities necessary to maintain compliance and functionality statewide.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169026</t>
  </si>
  <si>
    <t>Punderson State Park - Wastewater System Improvements</t>
  </si>
  <si>
    <t>"This project provides for design and construction for improvements to the existing treatment facility at Punderson State Park in Geauga County. Wastewater projects in Ohio state parks aid in recovery by improving infrastructure and providing public access to safe sanitary sewer services as part of the service offerings related to restroom, shower, lodging, visitor &amp; nature centers, and camping facilities.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t>
  </si>
  <si>
    <t>TPN-169027</t>
  </si>
  <si>
    <t>Paint Creek State Park - Wastewater System Improvements</t>
  </si>
  <si>
    <t>"This project provides for design and construction of a new wastewatere treatment facility at Paint Creek State Park in Ross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69028</t>
  </si>
  <si>
    <t>Tar Hollow State Park - WWTP &amp; Lift Station Upgrades</t>
  </si>
  <si>
    <t>"This project provides for design and construction of a new wastewatere treatment facility at Tar Hollow State Park in Hocking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69029</t>
  </si>
  <si>
    <t>019 City of Napavine</t>
  </si>
  <si>
    <t>Build a new kitchen area to include ADA compliant restrooms in the Mayme Shaddock Park for the citizens of Napavine to congregate in an open-air area before and after school to include weekends with families</t>
  </si>
  <si>
    <t>TPN-169030</t>
  </si>
  <si>
    <t>Premium Pay to DPW contract workers</t>
  </si>
  <si>
    <t>To pay DPW contract workers premium pay for work during COVID</t>
  </si>
  <si>
    <t>TPN-169031</t>
  </si>
  <si>
    <t>Veregy Solar</t>
  </si>
  <si>
    <t>Solar Operations and maintenance Services</t>
  </si>
  <si>
    <t>TPN-169032</t>
  </si>
  <si>
    <t>District 1 Skid Steer</t>
  </si>
  <si>
    <t>Purchase of skid steer for district 1.</t>
  </si>
  <si>
    <t>TPN-169033</t>
  </si>
  <si>
    <t>Sewer Collection System Sea Isle</t>
  </si>
  <si>
    <t>Replacement of existing sanitary sewer system which runs beneath Dealy Field, the City's primary athletic field and extends into Sounds Ave from 59th to 56th street. The project will involve the elimination of of the deteriorated sanitary sewer system and redirection of sewer system to connect to the Central Ave sanity sewer trunk line.</t>
  </si>
  <si>
    <t>TPN-169034</t>
  </si>
  <si>
    <t>Parking Facilities Capital Reapirs</t>
  </si>
  <si>
    <t>To ensure proper support for the downtown business district and a main hub for tourism and entertainment this project seeks to improve  all seven City owned parking garages and include overhead slab repair, beam repairs, column repairs, concrete floor repairs, traffic coating, replacing expansion joints, wheel stops, drains, replacement of motors, fire sprinkler repair, lighting and electrical repairs, upgrading and replacing CCTV systems.</t>
  </si>
  <si>
    <t>TPN-169035</t>
  </si>
  <si>
    <t>114 Third Ave Stone Harbor, NJ</t>
  </si>
  <si>
    <t>The existing 114th Street sewer lift station has reached the end of its useful life and requires a replacement in kind.  The procurement of pumps will be through the North Jersey Wastewater Cooperative System to purchase one Sulzer/ABS XFP 100e-CB1 wet/dry pit submersible pump and guiderail and to purchase a prefabricated pump station.</t>
  </si>
  <si>
    <t>TPN-169036</t>
  </si>
  <si>
    <t>FY 2023 Sheriff Vehicles</t>
  </si>
  <si>
    <t>Purchase of Sheriff Dept patrol vehicles for FY23.</t>
  </si>
  <si>
    <t>TPN-169037</t>
  </si>
  <si>
    <t>Murrieta Innovation Center</t>
  </si>
  <si>
    <t>The proposed ARPA funding will help foster positive innovation in Riverside County utilizing the Murrieta Innovation Center while continuing to grow the Biotech/Med-Tech/Health-Tech ecosystem that is flowing out of the Innovation Center. Strategic efforts for this work have aligned many regional partners including UC Riverside, Riverside Community College District and Mt. San Jacinto College.</t>
  </si>
  <si>
    <t>TPN-169038</t>
  </si>
  <si>
    <t>Affordable Housing (Royal MHP)</t>
  </si>
  <si>
    <t>Housing &amp; Community Investment plans to use ARPA funding to purchase the former Royal Mobile Home Park property at 133. S. Coffman Street from Public Works for the price of $2,100,000.00 for the purpose of future development of affordable housing.  \n\nOn January 11, 2022, City Council approved the allocation of American Rescue Plan Act (ARPA) funding to a list of affordable housing projects and allowed changes to each project\u2019s funding amounts as long as the funding served affordable housing.</t>
  </si>
  <si>
    <t>TPN-169039</t>
  </si>
  <si>
    <t>Coordinator - Homelessness Initiatives</t>
  </si>
  <si>
    <t>Funding for the position that will provide administrative support to the Director of Homelessness Initiatives to assist individuals experiencing homelessness and/or substance abuse disorders.</t>
  </si>
  <si>
    <t>TPN-169040</t>
  </si>
  <si>
    <t>Sewer Collection System Strathmere Upper Twp</t>
  </si>
  <si>
    <t>The funds will be utilized to expand sanitary sewer  service to Starthmere redevelopment area to meet the Township's fair share obligation.  This will include planning documents, design consutruction of sewer system.</t>
  </si>
  <si>
    <t>TPN-169041</t>
  </si>
  <si>
    <t>Work Now Program</t>
  </si>
  <si>
    <t>The Work Now program will provide low-barrier employment opportunities to those that have been identified as pan-handlers in the City of Camden. Participants will be transported to a county-identified work site and will complete up to 5 hours of work per day. All work will take place Monday through Friday.</t>
  </si>
  <si>
    <t>TPN-169043</t>
  </si>
  <si>
    <t>Reconstruction of 5th Ave West Cape May</t>
  </si>
  <si>
    <t>Reconstruction of 5th Ave in West Cape May to alliviate flooding on 5th Ave due to lack of storm water drainage system. The project proposes reprofile of pavement section and install a storm water recharge system and four new storm inlets along the gutter line.</t>
  </si>
  <si>
    <t>TPN-169044</t>
  </si>
  <si>
    <t>RCP-050844</t>
  </si>
  <si>
    <t>Palm Springs Village, Florida</t>
  </si>
  <si>
    <t>TO 311 2nd Ave/Davis/Riedel Stormwtr</t>
  </si>
  <si>
    <t>2nd Ave N/Davis Rd/Riedel Ave Stormwater improvements.</t>
  </si>
  <si>
    <t>TPN-169045</t>
  </si>
  <si>
    <t>Santa Rosa Plateau Wi-Fi</t>
  </si>
  <si>
    <t>Santa Rosa Plateau Ecological Preserve (SRP) is a popular wildlife area frequented by County residents looking to recreate outdoors. Hikers, bird watchers, and nature lovers of all kinds make use of the trails located within SRP, and the associated Nature Center is a popular destination for school field trips. Internet/Cellphone service on-site has historically been inconsistent at best, which poses not only an inconvenience but also a significant safety concern. This project would address the issue through the installation of fiber optic broadband at SRP, providing a reliable means for emergency communication.</t>
  </si>
  <si>
    <t>TPN-169046</t>
  </si>
  <si>
    <t>Neighborhood Revitlization Project</t>
  </si>
  <si>
    <t>To acquire vacant lots or dilapidated homes within QCTs and census tracts with high social vulnerability, which will be redeveloped with high quality affordable homes for purchase by low- to moderate-income households, defined by HUD as households at 80% AMI or less.</t>
  </si>
  <si>
    <t>TPN-169047</t>
  </si>
  <si>
    <t>IT - Cisco FPR1120-ASA-K9 Firewall</t>
  </si>
  <si>
    <t>Cisco FPR1120-ASA-K9 Firewall</t>
  </si>
  <si>
    <t>TPN-169048</t>
  </si>
  <si>
    <t>Behavioral Health Workforce Credential Pathways</t>
  </si>
  <si>
    <t>This project directs the Colorado Community College System to develop postsecondary competency-based credentialing pathways to support Colorado\u2019s behavioral and mental health care jobs. This project combines with other SLFRF funded projects at the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 care models. These funds will hire curriculum experts with industry expertise to build training programs that can be offered through classroom instruction and on-the-job training across all 13 community colleges in our state system. The intended outcome of the State\u2019s behavioral and mental health investments is to ensure and improve Coloradans' access to quality care, and the State\u2019s workforce investment spending is to improve the career readiness of all Coloradans, as well as to increase the number of Coloradans achieving post secondary credential attainment.</t>
  </si>
  <si>
    <t>TPN-169049</t>
  </si>
  <si>
    <t>The COVID 19 Pandemic has impacted the Municipality\u2019s ability to effectively provide services to citizens due to the reduction of workers staff level.  Thus, the Municipality of Guaynabo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March 16, 2021 until December 31, 2026.\n\n To determine the number of eligible rehires, the Municipality will use as basis the second option provided in the Final Rule of the Treasury which allows hiring above the pre-pandemic baseline, as well as flexibility on roles for hire.  Under this Program the Municipality will be re-hiring up to 263 full-time employees (FTE). \n\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69050</t>
  </si>
  <si>
    <t>This project provides funding for replacement of approximately 100 properties where records indicate possible presence of lead or galvanized private water service lines.  The properties are located throughout the City.</t>
  </si>
  <si>
    <t>TPN-169051</t>
  </si>
  <si>
    <t>The Surveillance and Community Safety Program (the \u201cProgram\u201d) will be crime-fighting strategy built on improved communication and collaboration between the municipal police officers and Guaynabo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nThe Municipality of Guaynabo Police Force (the \u201cMunicipality Police\u201d) have the responsibility to protect the lives and property of their residents, ensure their safety and public order. In addition, to prevent criminal acts and pursue suspects of crimes committed in their presence and/or those reported. Accordingly, the Increase of police presence in Guaynabo, with the intention of providing a direct service to the communities is vital to address the increase of crime violence based on the relevant issues to the citizens and the problems that security risks represent to the communities.</t>
  </si>
  <si>
    <t>TPN-169052</t>
  </si>
  <si>
    <t>Neptune Ave West Wildwood, NJ</t>
  </si>
  <si>
    <t>The funds will be used for Stormwater Infrastructure Improvements to Neptune Ave in West Wildwood, NJ. Neptune Ave experiences flooding due to tidal events and failing/outdated stormwater infrastructure. The porject will include the replacement of existing flood gate assembly, the installation of a new Tide Control Duckbill Valve and the rehabilitation of the existing Stormwater Control Vault at the north and south with an aged Tide Control Duckbill Valve and a Manual Stormwater Floodgate.</t>
  </si>
  <si>
    <t>TPN-169053</t>
  </si>
  <si>
    <t>CoPPCAP: Colorado Pediatric Psychiatry Consultation &amp; Access Program</t>
  </si>
  <si>
    <t>This project expands coverage of the existing Colorado Pediatric Psychiatry Consultation &amp; Access Program (CoPPCAP) at the University of Colorado by 33% through expanded call center capacity and hiring staff to travel across Colorado in support of rural areas. CoPPCAP supports primary care providers and school-based health centers in the identification and treatment of pediatric behavioral health conditions through peer-to-peer consultations between providers and integrated behavioral health clinician. As behavioral health care needs have grown beyond the capacity of the behavioral healthcare workforce, the integration of mental health care services as part of primary care has grown more important. The intended outcome of the State\u2019s behavioral and mental health investments is to ensure and improve Coloradans' access to quality care.</t>
  </si>
  <si>
    <t>TPN-169054</t>
  </si>
  <si>
    <t>Susquehanna Ave Wildwood, NJ</t>
  </si>
  <si>
    <t>The funding will be used to fund  the replacement of the Stormwater Main on Susquenhanna Ave in Wildwood, NJ. The replacement will be apart of a larger project to replace lead service lines and reconstruct the roadway.</t>
  </si>
  <si>
    <t>TPN-169055</t>
  </si>
  <si>
    <t>Interagency and Local Support Services Coordination</t>
  </si>
  <si>
    <t>This project will provide support for 1 FTE to support the coordination of service providers from nonprofit, governmental, and private sources The coordination will avoid duplication of service, better assess outstanding needs, bring additional resources and maximize impact across all support activities such as intake, shelter, food, clothing, healthcare, cash management, navigation, transportation, wrap-around support service and legal aid. This position will liaise between the CDLE, CDPS, and local municipal governments providing services. The intended outcome of this project is to ensure Coloradans have a State Government that is responsibly and effectively responding to the pandemic and its negative impacts.</t>
  </si>
  <si>
    <t>TPN-169056</t>
  </si>
  <si>
    <t>Justice Center Expansion</t>
  </si>
  <si>
    <t>This project will allow the County to serve its growing population with the expansion of its Justice Center.  For the past several years, the County's common areas around courtrooms, as well as the courtrooms have been crowded.  There is not sufficient space for jury paneling, and most certainly not enough space to allow for any social distancing.  This expansion will modernize the function of the courts, and allow sufficient space for the public to access the building.  The phase task order for this project includes labor and materials for: exterior and interior masonry, architectural millwork, cleaning the 1940's courthouse exterior, re-roofing the 1976 Courthouse and justice center expansion, fireproofing - including specialty function doors/fire curtains, exterior windows, finishes - acoustical ceilings and treatments, tile, terrazzo floors and painting, sally  porte enclosure, detention equipment, holding cell for inmates awaiting court, window treatments, structured cabling, audio-visual, security upgrades, landscaping and irrigation, fire protection cabinets and extinguishers, AED cabinets, bathroom finishes with accommodations.</t>
  </si>
  <si>
    <t>TPN-169057</t>
  </si>
  <si>
    <t>Syracuse Ave Wildwood Crest, NJ</t>
  </si>
  <si>
    <t>The Borough of Wildwood Crest respectfully submits the current project-reconstruction of Syracuse Ave which includes the replacement of sanitary sewer laterals, mains, services and manholes for Syracuse Ave including milling and paving the roadway.</t>
  </si>
  <si>
    <t>TPN-169058</t>
  </si>
  <si>
    <t>Alvin Annex</t>
  </si>
  <si>
    <t>The new Alvin Annex building will be approximately 28,500 square feet.  This will be a replacement building for the Alvin building at 1019 Hood St. and the (2) WIC trailers.  The WIC trailers and the Hood St./George St. building is an old, inadequate building that no longer can support the Counties needs or adequately serve the public.  The Alvin Annex will house: a tax office substation, Justice of the Peace Pct 3, Place 1, Constable Precinct 3, Juvenile Probation substation, Health Department, WIC Department, County Clerk substation, Sheriff substation, Justice of the Peace Precinct 1, Place 2 (replacing a currently leased building elsewhere), Constable Precinct 1.</t>
  </si>
  <si>
    <t>TPN-169059</t>
  </si>
  <si>
    <t>Law Enforcement Radio Communication Tower</t>
  </si>
  <si>
    <t>The Manvel Tower project will enhance the local Brazoria County emergency radio system along with the Statewide TXWARN system. Both systems rely on towers such as this to transmit and receive emergency radio communications from first responders and other personnel responding to emergency events and disasters. Due to the exploding population growth and changing physical environment in the Manvel area it has caused less than acceptable emergency radio communications capabilities. This tower addition will provide adequate and reliable radio frequencies to first responders in the area.</t>
  </si>
  <si>
    <t>TPN-169061</t>
  </si>
  <si>
    <t>Madison Ave &amp; Clay Street Woodbine, NJ</t>
  </si>
  <si>
    <t>The project includes water system improvements, drainage improvements, roadway reconstruction and restoration on Madison Ave between Webster Street and Clay Street in Woodbine, NJ.  The  project proposes complete replacement of existing aging water systems as well as reconstruction of roadway pavement including adjacement curbs, sidewalks and driveways.</t>
  </si>
  <si>
    <t>TPN-169062</t>
  </si>
  <si>
    <t>Lakeland Village Crosswalk Project</t>
  </si>
  <si>
    <t>These projects are intended to provide improvements to Lakeland Village communities by constructing an Americans with Disabilities Act (ADA) compliant path, enhancing public health, increasing mobility for non-motorized users, increasing public safety, and reducing greenhouse gases through active modes of transportation.</t>
  </si>
  <si>
    <t>TPN-169063</t>
  </si>
  <si>
    <t>CPSI - Administrative Expenses</t>
  </si>
  <si>
    <t>In partnership with the Community Based Public Safety Collective, the HOPE Commission, and the United Way of Delaware, the City of Wilmington has launched a Community Based Public Safety Initiative aimed at reducing and preventing violence through direct community interventions. This project will require administrative expenses that are most efficiently covered directly by the City. These expenses might include training materials for community ambassadors, food for public outreach events, and other operational expenses such as rent and utilities for community hub locations.</t>
  </si>
  <si>
    <t>TPN-169064</t>
  </si>
  <si>
    <t>Adult Day Care Workforce Relief Program</t>
  </si>
  <si>
    <t>"Ohio deemed health care providers as an industry impacted by the pandemic in accordance with the US Treasury\u2019s State and Local Fiscal Recovery Final Rule. Due to the challenges created by the pandemic, these providers have experienced workforce impacts such as increased labor costs to support pandemic needs and staffing shortages"</t>
  </si>
  <si>
    <t>TPN-169065</t>
  </si>
  <si>
    <t>UNLV - School of Public Health (NMHEC) Climate Advisor</t>
  </si>
  <si>
    <t>Responsible for developing and advancing climate studies and government approach to climate</t>
  </si>
  <si>
    <t>TPN-169066</t>
  </si>
  <si>
    <t>Sidewalk Improvements - Good Hope, Mead Valley, and Lakeland</t>
  </si>
  <si>
    <t>These projects are intended to provide improvements to the Good Hope, Mead Valley, and Lakeland Village communities by constructing an Americans with Disabilities Act (ADA) compliant path, enhancing public health, increasing mobility for non-motorized users, increasing public safety, and reducing greenhouse gases through active modes of transportation.</t>
  </si>
  <si>
    <t>TPN-169067</t>
  </si>
  <si>
    <t>JFS-Foster Care Placements</t>
  </si>
  <si>
    <t>This project is to support Job and Family Services in costs associated with foster care placements and various public assistance programs.</t>
  </si>
  <si>
    <t>TPN-169068</t>
  </si>
  <si>
    <t>LINING OF SEWER MAINS CITYWIDE</t>
  </si>
  <si>
    <t>Gravity sewer lining program cleaning and video inspections</t>
  </si>
  <si>
    <t>TPN-169069</t>
  </si>
  <si>
    <t>Santa Ana River Trail Enhancements</t>
  </si>
  <si>
    <t>Currently, about two-thirds of the Santa Ana River Trail (SART) is constructed through Riverside County. Running through several communities, including low-income communities as defined by the United States Department of Housing and Urban Development (HUD), the SART is an important source of outdoor recreation for hundreds of thousands of people from throughout the county. This project proposes to research, design, and construct interpretive and wayfinding panels along the already \xadconstructed lengths of the SART.</t>
  </si>
  <si>
    <t>TPN-169071</t>
  </si>
  <si>
    <t>Community Navigator Pilot Program</t>
  </si>
  <si>
    <t>The Community Navigator Pilot Program is a community-based initiative designed to provide valuable support and resources to individuals and families. The program aims to bridge the gap between community members and essential services, empowering them to access\r\ninformation, assistance, and opportunities that enhance their overall well-being and quality of life.\r\nGoals of the program include:\r\n1. Improve Access to Resources: The primary goal of the Community Navigator Pilot Program is to facilitate access to various resources available within the community. This includes but is not limited to healthcare services, educational programs, housing assistance, job opportunities, social services, mental health support, legal aid, and recreational activities.\r\n2. Strengthen Community Connections: The program seeks to foster a sense of belonging and connectedness among community members. By promoting mutual support and collaboration, the program aims to build a stronger and more resilient community.\r\n3. Empowerment and Advocacy: The Community Navigator Pilot Program empowers individuals by providing them with the knowledge and tools to advocate for their rights and interests. Navigators work with participants to identify their unique needs and aspirations, offering guidance and support in pursuing their goals.</t>
  </si>
  <si>
    <t>TPN-162983</t>
  </si>
  <si>
    <t>IT 1:1 Chromebook Devices</t>
  </si>
  <si>
    <t>Annual cost of East Longmeadow Public Schools - Information Technology 1:1 Chromebook Device replacements</t>
  </si>
  <si>
    <t>TPN-169075</t>
  </si>
  <si>
    <t>Santa Ana River Bottom Services and Habitat Restoration</t>
  </si>
  <si>
    <t>RivCoParks manages hundreds of acres of land along the Santa Ana River Bottom (SARB). In the past few years, however, Parks has increased its presence in the SARB, participating in the Homeless Solutions Collaborative working group and the County's Multi-Disciplinary Team (MDT) with the Housing Department. This project proposes to enhance RivCoParks' engagement services and habitat restoration work within the SARB.</t>
  </si>
  <si>
    <t>TPN-169079</t>
  </si>
  <si>
    <t>Mayfair Road Water Main Lining</t>
  </si>
  <si>
    <t>The northeast corner of the City, which consists of approximately 1,750 properties, is served by the eastern pressure district.\nThis area is served by a single sixteen inch diameter water main that runs along the east side of Mayfair Road. A water main\nbreak in this section of main occurred recently near the Menomonee River which caused the utility to back feed this area\nfrom the western pressure district which caused water pressure concerns and water main/lateral failures. The Wisconsin\nDOT is planning to reconstruct a bridge that will be within feet of this existing main. When the bridge is reconstructed there\nwill be significant vibration of the earth surrounding the water main which will stress the aging pipe. Lining the pipe with a\nproduct that will strengthen the walls of the pipe will greatly reduce the likelihood of failure of this singular connection point to\nthe northeast corner of the City. The section of pipe lined would include the entire stretch of main along Highway 100 from\nMenomonee River Parkway to Keefe Avenue.</t>
  </si>
  <si>
    <t>TPN-169081</t>
  </si>
  <si>
    <t>MOPD Constituent and Referral Program</t>
  </si>
  <si>
    <t>The COVID-19 pandemic has disproportionally impacted people with disabilities; destabilizing access to direct service providers, straining already limited financial resources for a population struggling to survive on a fixed income, and exacerbating the need for affordable and accessible housing. Additionally, people with disabilities, who already faced significant barriers to education, employment, and full community integration pre-pandemic, saw those gaps widen because of the pandemic. The federal government has recently released guidance on recognizing long Covid as a disability under the Americans with Disabilities Act, so Houston is just beginning to feel the impacts of a population that has recently acquired disabilities and will be seeking support from governmental and nongovernmental organizations to adapt to their new normal.</t>
  </si>
  <si>
    <t>TPN-169082</t>
  </si>
  <si>
    <t>RCP-039586</t>
  </si>
  <si>
    <t>Naperville, Illinois</t>
  </si>
  <si>
    <t>Municipal Vehicle Replacements</t>
  </si>
  <si>
    <t>This project supports the replacement of front-line municipal vehicles. These vehicles are essential to the delivery of government services, including police and fire protection and public works services.</t>
  </si>
  <si>
    <t>TPN-169083</t>
  </si>
  <si>
    <t>Remodel Muellner Building</t>
  </si>
  <si>
    <t>The Wauwatosa Senior Center and the Wauwatosa Curling Club call the historic  Muellner Building  in Hart Park home for their activities in Wauwatosa.  Both groups serve an important function for the community.  The building is in need of renovation, remodeling and updating.</t>
  </si>
  <si>
    <t>TPN-169086</t>
  </si>
  <si>
    <t>Cyber Security-Water-Sewer</t>
  </si>
  <si>
    <t>Cyber security for water and sewer plants</t>
  </si>
  <si>
    <t>TPN-169084</t>
  </si>
  <si>
    <t>DCNR - Digitization of Water Records</t>
  </si>
  <si>
    <t>To fund the modernization of the Nevada Division of Water Resources Files &amp; Records</t>
  </si>
  <si>
    <t>TPN-169085</t>
  </si>
  <si>
    <t>Public Safety Computer-Aided Dispatch</t>
  </si>
  <si>
    <t>This project supports the replacement of the Naperville Police Department's computer-aided dispatch and records management systems. The City operates its own public safety answering point and dispatches police and fire personnel to emergency calls 24 hours a day, seven days a week. The CAD-RMS system is the primary technology supporting these government services.</t>
  </si>
  <si>
    <t>TPN-169087</t>
  </si>
  <si>
    <t>NEI - Non-Profit Support for Housing</t>
  </si>
  <si>
    <t>Fairfax County serves unhoused families and individuals through contracts with community-based nonprofits, who identify and engage unsheltered individuals, provide emergency shelter, and assist in preventing homelessness and returning unhoused people to permanent housing. Emergency shelter services include sleeping accommodations, food, laundry, and showers. Street outreach staff search for and engage adults that are unsheltered to connect them to shelter, housing, healthcare, and other basic needs. Homelessness prevention and rapid rehousing assistance provides housing relocation and stabilization services (such as case management and housing location) and the time-limited rental assistance necessary to prevent an individual or family from moving into an emergency shelter or to move as quickly as possible into permanent housing and achieve stability in that housing. \n\nARPA Fiscal Recovery Funds are being used to address urgent needs associated with an increase in the number of individuals and families experiencing homelessness during the COVID-19 pandemic. The project seeks to improve services by addressing contractor staff recruitment, retention, and capacity challenges; as well as providing additional emergency shelter beds. Personnel-related expenses includes increased staff compensation, hiring and retention incentives, recruitment, and staff training. Operating expenses included payments to hotels to rent rooms for use as additional emergency shelter beds; food for emergency shelter guests; direct financial assistance to help families secure permanent housing; and essential program supplies. Funding was also used to support increased indirect costs within the grant program\u2019s allowable limits.</t>
  </si>
  <si>
    <t>TPN-169089</t>
  </si>
  <si>
    <t>Lake Skinner Recreation Area Repair</t>
  </si>
  <si>
    <t>Lake Skinner Recreation Area, like many outdoor public spaces, experienced an overwhelming increase in campers during the pandemic as people flocked to the outdoors for safe recreation. The result was an increased burden on our infrastructure, including boat launch facilities at the site, which are now facing closure. Each year, more than 5,000 boats are launched from these facilities, making them core resources at the park. This project would cover the repair of the two most heavily impacted lanes located at Boat Launch #1, the installation of a new ADA-compliant restroom, and renovated</t>
  </si>
  <si>
    <t>TPN-169090</t>
  </si>
  <si>
    <t>Emergency Operations Center Upgrades</t>
  </si>
  <si>
    <t>The City's Emergency Operations Center ("EOC") is a centralized hub from which the City coordinates emergency response and recovery support operations during any crisis or incident. During the pandemic, it was discovered that the EOC's communications and A/V systems were outdated, limiting the ability to immediately respond to the public health emergency in an efficient manner. To ensure effective operations the EOC must be equipped with collaborative communication tools to provide a holistic picture of the City's resources. \n\nTo do this, the EOC requires video display systems to ensure continuous commands and control of City Assets during disaster.  This includes furnishing materials that consist of displays. configuration, teleconferencing capabilities , speakers, omni-directional microphones and cameras to capture resolution. Electrical work is also required for said upgrades due to the outdated and deteriorated conditions of the EOC's infrastructure</t>
  </si>
  <si>
    <t>TPN-169091</t>
  </si>
  <si>
    <t>DHCFP - Children's Health and Wellness Services Initiative</t>
  </si>
  <si>
    <t>Technical Assistance and Contract Staff for Implementation of the Initiative</t>
  </si>
  <si>
    <t>TPN-169092</t>
  </si>
  <si>
    <t>Lawler Lodge ADA Improvements</t>
  </si>
  <si>
    <t>Lawler Lodge was originally built in 1919 and is a Riverside County Historical Landmark (Riv-078) in the Idyllwild Mountains consisting of a large lodge building and several ancillary cabins. The lodge itself is located at the bottom of a hill and is therefore not easily accessed. This project would restore two of the ancillary cabins located above the lodge, making them available for use and making one adjacent to the parking lot an ADA accessible  lodging unit for the site.</t>
  </si>
  <si>
    <t>TPN-169093</t>
  </si>
  <si>
    <t>K9 VEHICLE</t>
  </si>
  <si>
    <t>This project provides for the replacement of one Sheriff\u2019s Department K-9 unit to ensure safe and reliable transportation for the law enforcement officer(s) and one certified police dog.  This provides enhanced, countywide capabilities for suspect training and apprehension, narcotic and explosive detection, and search and rescue.</t>
  </si>
  <si>
    <t>TPN-169094</t>
  </si>
  <si>
    <t>Detention Center Lot/Fencing</t>
  </si>
  <si>
    <t>This project provides for enhanced replacement fencing for the County detention center to include the facility, parking lot and surrounding grounds.  This helps to ensure public safety by controlling access to the facility and preventing inmates from escaping.  This fencing meets the high\u2013security requirements for a robust, rugged barrier to prevent intrusion from both inside and outside the detention center.</t>
  </si>
  <si>
    <t>TPN-169095</t>
  </si>
  <si>
    <t>D4 - NE Water - Hwy 35</t>
  </si>
  <si>
    <t>This water infrastructure project, eligible under DWSRLF to support Transmission and Distribution (EC 5.11), is for the installation of approximately 250 LF of water line, which will improve service to approximately 1,400 residential homes in the Mount Moriah Community. These residents are currently experiencing pressure issues during periods of high demand due to a bottleneck in distribution system.</t>
  </si>
  <si>
    <t>TPN-169097</t>
  </si>
  <si>
    <t>RCP-036954</t>
  </si>
  <si>
    <t>Santa Barbara, California</t>
  </si>
  <si>
    <t>Wellness Program</t>
  </si>
  <si>
    <t>Funding will be used to develop or support programs that enhance the physical, mental, and emotional status of employees that were negatively impacted or exacerbated by the pandemic.</t>
  </si>
  <si>
    <t>TPN-169098</t>
  </si>
  <si>
    <t>D3 - FP Water - Culpepper Road</t>
  </si>
  <si>
    <t>To replace approximately 7,000 lf of 6\u201d PVC and cast iron piping along Culpepper Road with new 8\u201d PVC water main. The project includes a tie-in to an existing 6\u201d line, 2 new fire hydrants, one 8\u201d gate valve, one 6\u201d gate valve, and 100 lf of road boring and case.</t>
  </si>
  <si>
    <t>TPN-169099</t>
  </si>
  <si>
    <t>OHT&amp;DV Multicultural Outreach and Adm.</t>
  </si>
  <si>
    <t>The Multicultural Domestic Violence Preventative Outreach Strategy will engage culturally diverse survivors of and those vulnerable to domestic violence who have been and continue to be disproportionately affected by both domestic violence and the COVID-19 pandemic.   The Houston Police Department and local service providers experienced a significant uptick in calls for service and hotline calls during the pandemic, especially when it comes to immigrants, refugees, and communities of color. This outreach effort serves to provide access to information and materials that are culturally specific and sensitive to those belonging to Houston\u2019s ethnic and racial minorities.</t>
  </si>
  <si>
    <t>TPN-169100</t>
  </si>
  <si>
    <t>ARPA Admin</t>
  </si>
  <si>
    <t>July 31 Report::\nARPA was the only major program selected for the FY22 Single Audit.\nThe current total expenditures comprise the entire amount of Single Audit fees attributed to ARPA for the FY22 Federally mandated Single Audit.\nit is anticipated that ARPA will be selected a major program again for FY23's Single Audit, but this will work will not begin until Q2 of calendar year 2024.\n----\n10/31/23:\nThe 2023 Single Audit will not occur until early in calendar year 2024. The other half of this funding is likely to be expended near period 9 (March) of FY24.\n----\n1/31/24\nThe 2023 Single Audit will not occur until early in calendar year 2024. The other half of this funding is likely to be expended near period 9 (March) of FY24.\n----\n4/30/24:\nThe single audit was completed on April 1st and will be reported on in the July Quarterly Report.\n----\n7/31/24 Report:\nSingle Audit for FY23 activity was completed on April 1st. ARPA was again selected as a major program and the audit fees associated with this for the quarter were $4,665.00.\n------\n10/31/24 Report\nThe City will not retain the remaining budget balance for this project and the funds have moved to ARP08. This project is complete.</t>
  </si>
  <si>
    <t>TPN-169101</t>
  </si>
  <si>
    <t>GFO - SMART 21 Administrator Position</t>
  </si>
  <si>
    <t>Purpose of Allocation: \tContinuance of funding the SMART 21 Administrator</t>
  </si>
  <si>
    <t>TPN-169102</t>
  </si>
  <si>
    <t>Cadet Retention</t>
  </si>
  <si>
    <t>As the COVID-19 pandemic increased the hardships of serving as a firefighter, the City saw an increase in resignations and trouble in retaining new fire cadets. The City of Houston recognizes that in order to reduce better respond to fire and emergency medical service needs, hiring additional fire cadets would greatly increase.</t>
  </si>
  <si>
    <t>TPN-169103</t>
  </si>
  <si>
    <t>Carancho Pump Station Expansion and Improvement</t>
  </si>
  <si>
    <t>The Carancho Pump Station was originally constructed in 1987 and is rated for 1,500 gallons per minute. The proposed project would increase capacity to 4,200 gallons per minute, to provide redundant fire suppression supply to the unincorporated communities of Tenaja, De Luz, and La Cresta. Permanent backup power will be installed as part of the expansion to guard the water supply against power shutoffs during high-fire-risk weather events.</t>
  </si>
  <si>
    <t>TPN-169104</t>
  </si>
  <si>
    <t>Central Oregon Intergovernmental Council</t>
  </si>
  <si>
    <t>Grants for property owners within counties in COIC region</t>
  </si>
  <si>
    <t>TPN-169105</t>
  </si>
  <si>
    <t>Bulk Waste</t>
  </si>
  <si>
    <t>In the continuing efforts to mitigate the spread of COVID-19, waste streams have increased for City-provided services. With higher set-out rates, the department has experienced an influx of heavy household debris, landscape debris and illegal dumping. Houston\u2019s experience is also being reported by other solid waste agencies statewide and nationwide (Solid Waste Association of North America and Municipal Waste Management Association). The department further expects an even larger uptick in bulk waste collection given the current crisis, as a result of the Delta variant of the COVID-19 virus.</t>
  </si>
  <si>
    <t>TPN-169106</t>
  </si>
  <si>
    <t>NDEP - Child Lead Exposure</t>
  </si>
  <si>
    <t>Special lead remediation projects related to schools and daycare centers throughout the state.</t>
  </si>
  <si>
    <t>TPN-169107</t>
  </si>
  <si>
    <t>Audiovisual Upgrades to SO Conference Rooms (Sheriff)</t>
  </si>
  <si>
    <t>Upgrades on multiple Sheriff Office conference room equipment for hybrid meeting areas currently outdated and incompatible, such as  screens, projectors, sound enhancements, cameras, and other needed equipment.</t>
  </si>
  <si>
    <t>TPN-169108</t>
  </si>
  <si>
    <t>Licenses for Project Management Technology (County)</t>
  </si>
  <si>
    <t>Purchase software licenses needed to support county-wide and department-specific programs and projects such as: Hazard Mitigation Plan, fire weather data, County Virtual Emergency Operations Center, Incident Management, IT Portfolio and Projects, Digital Accessibility, ARPA projects, and others.</t>
  </si>
  <si>
    <t>TPN-169109</t>
  </si>
  <si>
    <t>Ward 3 School Flashing Beacons</t>
  </si>
  <si>
    <t>In the 2019-2020 school year, there were 28 crashes involving students within school zones in Washoe County. Over time, the City of Reno has a goal of installing solar school zone flashing beacons in every school zone. These funds will be used to purchase and install solar school zone flashing beacon systems at two elementary schools in Ward Three which currently lack this critical safety infrastructure.</t>
  </si>
  <si>
    <t>TPN-169110</t>
  </si>
  <si>
    <t>Ward 4 School Flashing Beacons</t>
  </si>
  <si>
    <t>In the 2019-2020 school year, there were 28 crashes involving students within school zones in Washoe County. Over time, the City of Reno has a goal of installing solar school zone flashing beacons in every school zone. These funds will be used to purchase and install solar school zone flashing beacon systems at three elementary schools in Ward Four, which currently lack this critical safety infrastructure.</t>
  </si>
  <si>
    <t>TPN-169111</t>
  </si>
  <si>
    <t>Sr Business Partner Staff (HR)</t>
  </si>
  <si>
    <t>Supports part-time grant funded position and contract labor through 2024 needed to handle growing workload related to increased staff levels countywide, and to prepare for potential collective bargaining activities.</t>
  </si>
  <si>
    <t>TPN-169112</t>
  </si>
  <si>
    <t>Foothills Animal Shelter 2023 Assessment (County)</t>
  </si>
  <si>
    <t>Jefferson County, along with other cities in the County, have an intergovernmental agreement supporting Foothills Animal Shelter.  The annual assessment for each entity is based on a percentage of the dog population having an active license.  For 2023, the budgeted amount in the County operating budget fell short of the assessment.  The decision was made to cover the additional amount needed with ARPA funds.</t>
  </si>
  <si>
    <t>TPN-169113</t>
  </si>
  <si>
    <t>Senior Coordinator &amp; Engagement</t>
  </si>
  <si>
    <t>The Senior Engagement Coordinator takes on the role of actively involving seniors within the City of Reno by offering a diverse array of activities. This includes but not limited to, organizing resource fairs, coordinating field trips, conducting technology classes, and much more.</t>
  </si>
  <si>
    <t>TPN-169114</t>
  </si>
  <si>
    <t>County Language Access Program - Staff, HR</t>
  </si>
  <si>
    <t>Increases language accessibility throughout Jefferson County with the creation of a Language Access Plan. Ensures county practices and resources are accessible and meet language accessibility standards set forth by Federal, State and Local laws.</t>
  </si>
  <si>
    <t>TPN-169115</t>
  </si>
  <si>
    <t>Digital Equity - Library</t>
  </si>
  <si>
    <t>Expand upon engaging and promoting digital literacy to Jefferson County communities to ensure all individuals and communities have access to and use of information and communication technologies.</t>
  </si>
  <si>
    <t>TPN-169116</t>
  </si>
  <si>
    <t>Clean Water Services</t>
  </si>
  <si>
    <t>Grants for lateral connections within Clean Water Services service area.</t>
  </si>
  <si>
    <t>TPN-169117</t>
  </si>
  <si>
    <t>Project Specialist Digital Bridge</t>
  </si>
  <si>
    <t>As the City has grown, the City's Office of Strategic Planning and Community Development (OSPCD) has needed to modernize and digitize processes to remain effective; COVID sped this need up. The digitization of processes has created unintended barriers for those without the access and skill-sets needed to navigate the digital landscape, creating a digital divide among residents, business, and nonprofit organizations. This project is funding a specialist for a period of 2 years to lead an effort to create more permanent solutions to bridge the technology divide. Additionally, this project also funded the acquisition of computer equipment to support programs in the Somerville Public Schools that help students develop digital literacy skills.</t>
  </si>
  <si>
    <t>TPN-169118</t>
  </si>
  <si>
    <t>RCP-037352</t>
  </si>
  <si>
    <t>Newport Beach, California</t>
  </si>
  <si>
    <t>City Yard Fueling Support Facilities &amp; Transfer Station Rehabilitation</t>
  </si>
  <si>
    <t>Project develops final design and construction documents and construction to rehabilitate the City\u2019s fueling support facilities and waste transfer station.  The City is rehabilitating these facilities due to approaching permit expiration on the unleaded fuel tanks and new green waste requirements imposed by the State. These facilities support equipment and workers who serves a population of approximately 86,000 residents, plus visitors.</t>
  </si>
  <si>
    <t>TPN-169120</t>
  </si>
  <si>
    <t>Reno Food Systems Senior Program</t>
  </si>
  <si>
    <t>In an effort to meet the growing need for food assistance among seniors and better meet their nutritional needs, Reno Foods Systems, a nonprofit organization, will lead the food insecurity, health, and wellness program. The program\u2019s initiatives are as follows:\n---Senior Farmers\u2019 Market Nutrition Program (SFMNP): This program provides seniors with vouchers to take to any farmer's market and spend on fresh fruits and vegetables. A collaborative approach will be taken with the Department of Agriculture, the Food Bank of Northern Nevada, and the Desert Farming Initiative to increase the consumption, production, and distribution of fresh, locally grown fruits and vegetables and to supplement the nutritional needs of Reno seniors.\n---Nutrition Education: This program provides peer-to-peer instruction/mentoring for seniors who are passionate about cooking with seniors who have little to no experience preparing vegetables for consumption. This program not only provides nutrition for seniors but also helps to combat senior isolation.\n---Mobile Farmers Market: This program will provide access to fresh produce for seniors with limited transportation and mobility. Mobile markets will be located in Reno Housing Authority senior residences and underserved areas throughout Reno. The Senior Program Coordinator will assist in identifying locations.\n---Garden access for seniors: In partnership with Urban Roots, this program will build community gardens to help seniors grow their own food. Growing food is beneficial to everyone, but especially to seniors to increase emotional wellness, improve nutrition, and promote physical activity, relaxation, socialization, cognitive stimulation, personal fulfillment, and a sense of purpose.</t>
  </si>
  <si>
    <t>TPN-169122</t>
  </si>
  <si>
    <t>Clackamas Soil and Water Conservation District</t>
  </si>
  <si>
    <t>Septic System grants for property owners within Clackamas County</t>
  </si>
  <si>
    <t>TPN-169125</t>
  </si>
  <si>
    <t>N4 Senior Program</t>
  </si>
  <si>
    <t>Neighbor Network of Northern Nevada (N4), a nonprofit organization, was selected to lead senior transportation services. Elders 60+ who live in either Reno or Sparks are eligible for $80 in free Lyft or Uber ride credits, with an option to buy an additional $80 in ride credits for $40 (a 50% discount). Seniors are able to use the vouchers that either start or stop in Washoe County. The Lyft &amp; Uber program is designed to provide a means for people in Washoe County, Nevada to access more affordable transportation options by offering 50% discounted Lyft and Uber rides. Orientation is provided for seniors to help them use the Lyft and Uber applications on their smartphones.</t>
  </si>
  <si>
    <t>TPN-169126</t>
  </si>
  <si>
    <t>NEI - Affordable Housing-Dominion Square West</t>
  </si>
  <si>
    <t>Dominion Square West is an affordable housing development project that will be located in the heart of Tysons Corner, a high-opportunity and high-income area.  The County entered a public-private partnership with Arlington Partnership for Affordable Housing (APAH) for development of the Dominion Square West property which is physically located at 1592 Spring Hill Road in Tysons, Virginia.  The site is located within walking distance to the Spring Hill Metro station and several bus stops as well as medical, educational, recreational and commercial amenities. \n\nThrough the public-private partnership, the Fairfax County Redevelopment and Housing Authority (FCRHA) will retain ownership of the land and lease the property to APAH for the development and operation of 175 units of affordable multifamily housing.  The lease agreement requires all units to remain affordable for the entire 85-year term.  \n\nThe Dominion Square West is phase I of the Dominion Square development and will replace parking lots currently used by auto dealerships.  It will include a nine-story high-rise with 35 one-bedroom apartments, 105 two-bedroom apartments, and 35 three-bedroom apartments. Units will be affordable to households at or below 30, 50, and 60 percent of Area Median Income (AMI). The project is also anticipated to include the award of 40 project-based vouchers to further support residents at or below 50 percent of AMI. The building\u2019s location will provide tenants with convenient access to job opportunities across the region via numerous commuter bus and rail options.  \n\nThe purchase price of the land was $20.7 million plus an additional $0.27 million in closing costs for a total of $20.97 million.  The land acquisition was funded through the ARPA, Coronavirus State and Local Fiscal Recovery Funds ($10.97 million) and $10.0 million from the FCRHA Moving to Work/Housing Choice Voucher (HCV) Reserve Fund.  The County has committed another $22.1 million for the development of the property.</t>
  </si>
  <si>
    <t>TPN-169127</t>
  </si>
  <si>
    <t>SX21013007</t>
  </si>
  <si>
    <t>CW - Centralized Wastewater Treatment</t>
  </si>
  <si>
    <t>TPN-169128</t>
  </si>
  <si>
    <t>SX21049045</t>
  </si>
  <si>
    <t>TPN-169129</t>
  </si>
  <si>
    <t>Innovation Lab</t>
  </si>
  <si>
    <t>This project will fund the renovation of an existing building into an Innovation Lab. Currently a mobile version of the Innovation Lab is operational and is being utilized for implementing design thinking processes into current project workflows. In addition to the allocation of general funds, other funding sources are allocated to brick and mortar for continuing County programs which include STEAM, education, and workforce programs to support economic development initiatives.</t>
  </si>
  <si>
    <t>TPN-169130</t>
  </si>
  <si>
    <t>East Streets Drainage Improvements</t>
  </si>
  <si>
    <t>This project will consist of drainage improvements including a closed drainage system and two stormwater ponds, milling, and resurfacing the four streets within the project (East Bay Street, Christopher Street, Trumbo Street, and Saba Avenue). The project will also include the addition of sidewalks along these streets.  Railroad crossing gates will also be installed at the two railroad crossings within the project limits.</t>
  </si>
  <si>
    <t>TPN-169131</t>
  </si>
  <si>
    <t>Financial Literacy Program</t>
  </si>
  <si>
    <t>The Fiscal and Business Services Division is in the process of developing a Financial Empowerment Center to provide financial literacy training from certified counselors to interested citizens or county employees. The program will be free to any requesting citizen or employee and will deploy dozens of partnerships and create a magnitude of outreach opportunities. The financial literacy training will be a multi-session one-on-one with counselors and attendees using written, visual, and multi-media tools; this will be followed by outcome tracking added to a Salesforce database by the counselors as the program is taking place.</t>
  </si>
  <si>
    <t>TPN-169132</t>
  </si>
  <si>
    <t>SX21063003</t>
  </si>
  <si>
    <t>TPN-169133</t>
  </si>
  <si>
    <t>#076 Adult Vaccination Program</t>
  </si>
  <si>
    <t>Funding to cover costs associated with vaccine purchases for the Haverhill Health Department</t>
  </si>
  <si>
    <t>TPN-169135</t>
  </si>
  <si>
    <t>Elm, Oak, Roosevelt Reconstruction</t>
  </si>
  <si>
    <t>Elm Street, Oak Street, and Roosevelt Street Reconstruction.  This will replace sub-six inch water mains along with repairing the streets.</t>
  </si>
  <si>
    <t>TPN-169136</t>
  </si>
  <si>
    <t>SAFE, Inc - SAFE House PART 1</t>
  </si>
  <si>
    <t>support a variety of resources for SAFE house to serve more homeless, runaway, sexually-exploited and trafficked youth PART 1</t>
  </si>
  <si>
    <t>TPN-169137</t>
  </si>
  <si>
    <t>2023 Fire Prevention Cong. Setting</t>
  </si>
  <si>
    <t>Prevent illness in congregate settings in relation to fire dept</t>
  </si>
  <si>
    <t>TPN-169138</t>
  </si>
  <si>
    <t>2023-Fire Dept equip for new staff</t>
  </si>
  <si>
    <t>Equipment for new hires for fire dept to keep staffing level at pre-pandemic levels</t>
  </si>
  <si>
    <t>TPN-169139</t>
  </si>
  <si>
    <t>Ook, Elm, and Roosevelt Reconstruction.  This project will replace sub-six inch water mains and corresponding section of the street.</t>
  </si>
  <si>
    <t>TPN-169140</t>
  </si>
  <si>
    <t>SX21223013</t>
  </si>
  <si>
    <t>TPN-169141</t>
  </si>
  <si>
    <t>Revenue loss funds are allocated to provide funding needed to obtain grant technical assistance services for revenue loss calculations and quarterly grant reporting to the US\nTreasury for American Rescue Plan Act (ARPA) dollars.</t>
  </si>
  <si>
    <t>TPN-169142</t>
  </si>
  <si>
    <t>Pantry Project</t>
  </si>
  <si>
    <t>The Leadenhall Baptist Church has been allocated funding from the Coronavirus State and Local Fiscal Recovery Funds (SLFRF) program, established by the American Rescue Plan Act (ARPA), to stabilize and refurbish its facility, which will serve as a food distribution site for the Sharp-Leadenhall Community. The Pantry Project aims to positively impact residents' health by addressing, mitigating, and alleviating food insecurity in the Sharp-Leadenhall Community. Furthermore, this food pantry will provide fresh fruits, vegetables, dairy, poultry, meat, and non-perishable items for the hungry, poor, homeless, individuals in transitional housing, and working families who struggle to afford healthy food options.</t>
  </si>
  <si>
    <t>TPN-169143</t>
  </si>
  <si>
    <t>Merrill Water Main Replacement</t>
  </si>
  <si>
    <t>Replaced sub-six inch water mains along with full length of lead service lines using SLFRF funding for the public side of the service line and using other funding sources for the private side of the service line.</t>
  </si>
  <si>
    <t>TPN-169144</t>
  </si>
  <si>
    <t>CITYWIDE SERVERS</t>
  </si>
  <si>
    <t>Purchase new servers to be used citywide to improve access to government information technology systems and data management systems as well as city public websites.</t>
  </si>
  <si>
    <t>TPN-169145</t>
  </si>
  <si>
    <t>Public Arts Program Management</t>
  </si>
  <si>
    <t>Restoration of operational support for sector-wide marketing and support for the administration of City sponsored programs such as: Public Arts for Neighborhoods</t>
  </si>
  <si>
    <t>TPN-169146</t>
  </si>
  <si>
    <t>Arts Storefront</t>
  </si>
  <si>
    <t>To provide a local outlet for local artist to showcase and sell their work.</t>
  </si>
  <si>
    <t>TPN-169147</t>
  </si>
  <si>
    <t>Increase Funding Available for the Johnson County General Assistance Program</t>
  </si>
  <si>
    <t>General Assistance provides rent and utility assistance for low to moderate income households in Johnson County. Households at or below 200% of the Federal Poverty Guideline may receive up to $850 in total monthly assistance for up to three months in a twelve month period. Johnson County reviews the rental and utility bills and makes the payments, up to the monthly maximum, on behalf of the beneficiary.</t>
  </si>
  <si>
    <t>TPN-169148</t>
  </si>
  <si>
    <t>BAC Emerging Artist John Allen</t>
  </si>
  <si>
    <t>ARPA arts grant for emerging artists from the Bloomington Arts\nCommission.</t>
  </si>
  <si>
    <t>TPN-169149</t>
  </si>
  <si>
    <t>Arts Alliance Of Greater Bloomington</t>
  </si>
  <si>
    <t>Encourage, promote, and bring art to public places in the City of Bloomington. Proving support for local artist to promote the local art scene</t>
  </si>
  <si>
    <t>TPN-169157</t>
  </si>
  <si>
    <t>United Caring Services</t>
  </si>
  <si>
    <t>ARPA Funding for the operational costs of the United Caring Services.</t>
  </si>
  <si>
    <t>TPN-169150</t>
  </si>
  <si>
    <t>SX21081007</t>
  </si>
  <si>
    <t>TPN-169152</t>
  </si>
  <si>
    <t>OGOV Faithful Friends</t>
  </si>
  <si>
    <t>The Delaware Faithful Friends Animal Society (FFAS) seeks ARPA funding for a joint initiative between FFAS and the New Castle County Vocational Technical School system (NCCVT). FFAS is requesting $825,820 to establish an animal welfare and career training program within the NCCVT system at St. George's Technical High School (St. Georges) (the Program). The Program would create a partnership between the two entities that would enable students to receive school on animal welfare and participate in a practical training program at FFAS.</t>
  </si>
  <si>
    <t>TPN-169153</t>
  </si>
  <si>
    <t>#079 Senior Fitness/Nutrition</t>
  </si>
  <si>
    <t>The Public Health Department would like to offer a fitness/nutritional program to citizens of all ages taught by a personal trainer/nutritionist.  The program could be held indoors at the Citizen Center, local Housing Authority buildings and/or outdoors as weather permits.</t>
  </si>
  <si>
    <t>TPN-169154</t>
  </si>
  <si>
    <t>Greggton &amp; PBX Remodel</t>
  </si>
  <si>
    <t>Remodel of the Greggton Building including asbestos remediation and updates to the PBX system.  The remodel addressed plumbing and electrical updates the facility needed as well.</t>
  </si>
  <si>
    <t>TPN-169155</t>
  </si>
  <si>
    <t>PUCO CONG PREV 3</t>
  </si>
  <si>
    <t>Expenses to prevent gathering to prevent the spread of covid</t>
  </si>
  <si>
    <t>TPN-169156</t>
  </si>
  <si>
    <t>Reimbursement of Law Enforcement and Health Department Essential Staff FY 2022</t>
  </si>
  <si>
    <t>Payroll expense the County incurred in fiscal year 2022 for essential law enforcement and health department employees.</t>
  </si>
  <si>
    <t>TPN-169158</t>
  </si>
  <si>
    <t>Homecare Services Program</t>
  </si>
  <si>
    <t>The Municipality of Arecibo has created the Homecare Service Program (the \u201cProgram\u201d) to offer services to families with members that are disabled, an older citizen who face difficulties in their daily functioning, are limited in their daily activities, and/or are dependent on others.  The  purpose of the program is to: Improve services to families with at least one member with any disability; enhance services provided to people with disabilities and the elder population.</t>
  </si>
  <si>
    <t>TPN-169159</t>
  </si>
  <si>
    <t>OGOV Food Bank Assistance</t>
  </si>
  <si>
    <t>The Food Banks Mass Distribution events includes scheduling food drives in April, May and June 2023 with support from DelDOT and the Delaware State Police. The Food Bank of Delaware reports that since the COVID-19 pandemic started in March 2020, its food distribution efforts have increased 91%.\n\nThe primary objective of The Food Banks Community Food Distribution Program includes the following three programs:\n1. Backpack Program: The program fills a gap left by the free and reduced-price lunch program when children do not have access to school meals, such as on weekends, school breaks and over the summer. Each week, participating students take home a kit that contains four meals and two snacks, comprised of easy-to-prepare, child-friendly items to provide nourishment until school resumes. Children receive backpack food kits inserted in their own backpacks by the onsite program coordinator in order to reduce any type of stigma associated with participating in the program.\n2. School and Healthy Pantry Program: School-based school pantries serve as a safe space for families to access food assistance at a place they normally frequent. This first pantry was opened to complement the Backpack Program with the goal of ensuring that participating families have access to enough food to meet their ongoing needs. In these pantries, families are discreetly identified by school officials and are able to select food from the pantry to meet their household needs each week. Each pantry is reflective of the needs of their school setting and pantries are designed based on the space available in each location.\n3. Home Delivery Program: The Food Bank of Delaware provides home delivery of food staples to Delaware residents. This service is provided to residents who live within a 15-mile radius of one of its established DoorDash hubs. Currently, the FBD has a DoorDash hub at its Newark facility (222 Lake Drive, Newark) and at the Lutheran Community Services - St. Stephens Lutheran Church Food Pantry (1301 N. Broom Street, Wilmington). Individuals are offered the ability to select one of two unique food boxes that are delivered to their door. We know that so many individuals and families are still hesitant to venture out with the COVID case increases and there are many in our community who are permanently homebound. As the Food Bank continues to make our way through the pandemic response, we want to ensure that all of these individuals have access to food. Additionally, we look to expand this program through both our Newark and Milford Healthy Pantry Centers.\nThe Food Bank of Delaware reports that since the COVID-19 pandemic started in March 2020, its food distribution efforts have increased 91%. Given the significant increase, the Food Bank of Delaware is currently experiencing a shortage of approximately $3,000,000 statewide.</t>
  </si>
  <si>
    <t>TPN-169160</t>
  </si>
  <si>
    <t>SX21193036</t>
  </si>
  <si>
    <t>TPN-169161</t>
  </si>
  <si>
    <t>Courthouse Utilities for FY 2023</t>
  </si>
  <si>
    <t>Utilities expenses incurred by the County at Courthouse for fiscal year 2023.</t>
  </si>
  <si>
    <t>TPN-169162</t>
  </si>
  <si>
    <t>OGOV NHA George Read Village</t>
  </si>
  <si>
    <t>The\xa0 Delaware Office\xa0 of\xa0 the\xa0 Governor(OGOV), on\xa0 behalf\xa0 of\xa0 the\xa0 Delaware\xa0 Emergency Management Agency, seeks ARPA funding to support a grant to the Newark Housing Authority to pay for certain professional and construction services related to the redevelopment of the George Read Village (GRV) located in Newark, Delaware and operated by the Newark Housing Authority (NHA).\xa0 We have been advised that the full amount of the proposed $3,000,000.00 grant will be used to assist in \xbfthe demolition and the new construction of affordable housing units which will be used to\xa0 respond\xa0 to\xa0 the disproportionate\xa0 negative\xa0 impacts\xa0 of\xa0 the\xa0 pandemic\xa0 to\xa0 low\xa0 income families and seniors. In support of its request, OGOV provided a completed ARPA worksheet, the facts of which are presumed truthful and incorporated herein by reference.\xa0 OGOV provided the following in its ARPA worksheet at pp. 5-6:\n\nGeorge Read Village is currently owned and operated by the Newark Housing Authority (NHA). In partnership with Ingerman, an experienced affordable/LIHTC housing developer, the redevelopment of George Read Village will involve the demolition of obsolete public housing units and the new construction of affordable housing units. SLFRF would be used to respond to the disproportionate negative economic impacts of the pandemic to low income families and seniors by providing housing-related assistance in the form of capital expenditure for the development of affordable housing.\nThe 2.43 acre project site is roughly rectangular in shape with commercial- and retail-friendly frontage along Main Street to the north transitioning to low-density residential buffered by George Read Park to the south. Currently underutilized, 36 one-bedroom bungalows for seniors and NHA offices occupy the site. NHA also owns and operates an additional 18 scattered-site large family units. The redevelopment plan calls for the consolidation of NHA's existing 54 units onto the project site plus 16 additional LIHTC units for a total 70 affordable housing units. One-bedroom units for seniors will be moved to the upper floors of a single four-story elevator-serviced building that will be pulled to face Main Street and include ground floor retail, NHA office space, and community space. Siting a denser, taller building along Main Street helps to further activate the commercial corridor. The remaining large family units will then be situated to the rear of the parcel, clustered in two-story buildings to the southern end of the site in order to maintain the residential nature of that area. All existing public housing residents will have the opportunity to live at the site in a comparable replacement dwelling supported by an NHA-issued housing voucher. Additional density of LIHTC units will increase stock of affordable rental units and reduce housing insecurity and instability.\nTotal capital expenditure for the redevelopment is approximately $24,000,000 inclusive of this request for $3,000,000. Financing for this project will include 9% LIHTC from the Delaware State Housing Authority (DSHA), Housing Development Funds (HDF) and Multifamily Preservation Funds from DSHA, DEMA-SLFRF from Delaware Emergency Management Agency (DEMA), Bond and Capital Improvements Act funds awarded to the City of Newark for the project, HOME Investment Partnership funds from New Castle County HOME funds, and a conventional permanent mortgage.\n\nNHA will retain ownership of the land and enter into a long-term land lease with a to-be-formed single-purpose LLC (LIHTC Owner). The LIHTC Owner will be comprised of a joint venture between an NHA-related entity and Ingerman-related entity as managing member and the LIHTC investor as the investor member. An Ingerman-related entity, MBID of Delaware, LLC will act as applicant for the 9% LIHTC application to OSHA. Per the SLFRF Final Rule FAQ, funds would be loaned to the project for a term of not less than 20 years with an affordability period of at least 20 years. The LIHTC Owner agrees to waive any right to request a qualified contract and to repay at any time any loaned funds in the event of non-compliance with federal rules and regulations.\n\nAccording to the 2019 ACS 5-Year Estimate, 60% of households in Newark were rent burdened. while 42% were severely rent burdened, the highest rate among the large cities in Delaware including: Wilmington, New Castle County, and Dover. Even though Newark's figures tend to be skewed by the high number of students who either tend not to work or work in low wage/part-time jobs, the percent of rent burdened households outside of the student population is high. 46.43% of Residents 65 and over are rent burdened in Newark.\nAccording to research conducted by Pew Research, from 2019 to 2020, the median income of lower-income households decreased by 3.0%. During the pandemic, the median income of middle-income households fell by 2.1%. The impact to housing instability and negative health impacts are further compounded by pandemicrelated increases to the rent burden on lower and middle-income residents in Newark. According to a study by the CDC on housing insecurity, respondents "who were housing insecure were nearly 6 times as likely as those who were not insecure to delay doctor visits because of costs. Compared with people who were not housing insecure, respondents who were insecure were about twice as likely to report poor or fair health status, 14 days or more of poor mental health, or poor health limiting daily activity in the past 30 days."\nPrior to the impacts of COVID, the housing market in Newark had been affected by the growing enrollment at the University of Delaware. An increase in student housing "has placed huge pressure on the local housing market, to the disadvantage of low-income families of color who are the predominant group of residents on the Newark PHA waitlist.\u201d Seniors and in particular, "black and brown communities are more likely to be burdened by housing costs, which means they are more likely to experience a housing crisis.\u201d\n\nNeed for Senior Housing\nAlthough Newark, DE is known for its large student population, the 75+ population is the fastest growing age cohort in Newark. In 1990, the 75+ age cohort composed 3.3% of the population, and by 2020, it tripled in size, composing 6.7% of population. The needs of this population are expected to continue to grow as the baby boomer cohort increasingly desires to age in place. Seniors were especially impacted by the COVID-19 pandemic as one of the most susceptible groups to illness. Initial reports from the World Health Organization show that more than 95% of COVID-19 deaths were among people over 60 years of age, and more than half of all deaths occurred in people of 80 years and above. In addition to the physical risk, \u201cduring COVID-19, older adults reported feeling socially isolated and lonely.\nNeeds of Vulnerable Population in Newark\nOver the last two years, there has been a 35% increase in homelessness in Delaware. Experts claim this is due to several reasons, including a lack of affordable housing and COVID-19 precautions that ''led people to stay in hotels and motels for extended periods of time.\u201d The pandemic also highlighted weaknesses in the housing system that further prevented individuals from accessing affordable housing, both long- and short-term. The State of Delaware "has a shortage of 20,000 affordable housing units for the lowest-income" residents.\nA capital expenditure redeveloping George Read Village is an appropriate use of funds in addressing the current condition of the site. The existing 36 units of public housing are in poor condition as a result of the nation-wide shortfall in capital funding for public housing. These existing structures have been ruled "obsolete" by the United States Department of Housing and Urban Development under Section 18, which allows for redevelopment using the HUD rental assistance at the property. Per the Section 18 notice, the Housing Authority "must demonstrate substantial physical issues of the buildings/units (i.e., critical structural issues, deficiencies in major systems, deterioration due to prolonged deferred maintenance) that cannot be corrected in a cost-effective manner." George Read Village has already received approval from HUD on its Section 18 request. Based on HUD's ruling that George Read Village is physically obsolete, demolition of the existing buildings and new construction is more cost-effective than rehabilitation alternatives. Requested funding for the redevelopment of George Read Village is meant to use existing land owned by the Newark Housing Authority to both preserve and build additional affordable housing in Newark. Additional funding to existing programs or services would not improve the living conditions of the current property. Without addressing the condition of the current property, the Housing Authority runs the\nrisk of falling into further disrepair.</t>
  </si>
  <si>
    <t>TPN-169163</t>
  </si>
  <si>
    <t>TPN-169164</t>
  </si>
  <si>
    <t>OGOV Newark Senior Center</t>
  </si>
  <si>
    <t>The Newark Senior Centers request identifies their clientele as being disproportionately harmed by the pandemic. The request begins by citing the COVID-related death totals since the pandemic began. Senior citizens have been and continue to be vastly more likely to succumb to COVID than any other age group in the population. Thus, seniors and their caregivers have had to take increased precautions against contracting COVID, including diligent physical spacing. The Addendum notes other precautions as well. With only so much physical space, COVID limited the Senior Center\xbfs ability to care for as many elders as it would have pre-pandemic. New facilities would allow the Center to resume services and expand their reach to those seniors who may have lost contact with the Center and their peers during the pandemic.\nThe FR requires that, as a condition to using funding under \xa7 602(c)(1)(A), a recipient must identify a harm or impact to a beneficiary or class of beneficiaries caused or exacerbated by the public health emergency or its negative economic impacts, and how its program, service, or capital expenditure responds to such harm. FR at page 415. Responses must be reasonably designed to benefit the individual or class that experienced the negative economic impact or harm and be related and reasonably proportional to the extent and type of harm experienced. FR 24-26. This project responds to the pandemic, as that phrase is defined in the FR, and thus this threshold requirement is satisfied. The FR addresses the senior citizen population and identifies its eligibility multiple ways. The Center\xbfs proposal has identified a harm/impact to a class of beneficiaries (senior citizens) that was both caused and exacerbated by the pandemic. FR 415. Prior to COVID, the Center surely did not need extra space for physical distancing. Besides this defined eligibility, the Final Rules also note several other presumptive qualifiers that would likely apply to the senior population serviced by the Center. They include qualification for Medicaid, Medicare Part D Low-income subsidies, and Supplemental Security Income.</t>
  </si>
  <si>
    <t>TPN-169165</t>
  </si>
  <si>
    <t>OGOV LTG Stop the Violence</t>
  </si>
  <si>
    <t>The Delaware Office of Lt. Governor seeks to use American Rescue Plan Act (ARPA) funding from its Recovery Management Support Services Grant to support a grant to Stop the Violence Prayer Chain Foundation, Inc. for its Life Skills Program (Program). The Life Skills Program serves at-risk low-income children in Wilmington and surrounding areas who have lost family members to gun or domestic violence.</t>
  </si>
  <si>
    <t>TPN-169166</t>
  </si>
  <si>
    <t>OGOV LTG Beautiful Gate Outreach</t>
  </si>
  <si>
    <t>The Delaware Office of Lt. Governor seeks to use American Rescue Plan Act (ARPA) funding from its Recovery Management Support Services Grant to support a $35,000 grant to the Beautiful Gate Outreach Center to purchase a new vehicle to transport Wilmington inner-city residents, who are living with HIV/AIDS, to their medical and work-related appointments.\nThe attached ARPA Worksheet provides the following support for its request:\nThe total amount requested was $35,000. These funds will be used to help purchase a vehicle to assist with the transportation of inner-city clients who are currently living with HIV/AIDS to their medically and work-related appointments. There are approximately 100 transportation trips monthly to transport these Beautiful Gate Outreach Center clients. Most of the medical transportation trips are for substance abuse recovery and behavioral health medical visits. This free service helps to bring the gap for clients who have limited transportation options. It also reduces the need for clients to have to pay for public/ride-share transportation and or ask family and friends for a ride(s). This type of transportation helps to reduce their exposure as well as the client fear of COVID-19 exposure in more crowded public transportation vehicles.\nThe entities that are involved include the Beautiful Gate Outreach Center staff, including the Transportation Coordinator and drivers (2), Delaware HIV Consortium Transportation Grant (which pays for staff salaries) and the Christiana Care HIV Program (which provide medical care and referrals).\nThe measures of success will be the data tracking of each safe transportation trip for clients. Daily and monthly reports are entered into our database for funders and data tracking. Annual program satisfaction surveys are also given to transportation clients to assist with program evaluation.</t>
  </si>
  <si>
    <t>TPN-169167</t>
  </si>
  <si>
    <t>OGOV LTG Vision to Learn</t>
  </si>
  <si>
    <t>The Delaware Office of Lt. Governor seeks to use American Rescue Plan Act (ARPA) funding from its Recovery Management Support Services Grant to support a grant to the Vision to Learn (VTL) mobile vision clinic to provide eye exams and glasses to students in underserved elementary schools in Indian River School District in Sussex County.\nAccording to the attached ARPA Worksheet, the proposed $50,000 grant will be used by VTL to provide 333 eye exams and 266 pairs of glasses during the 2022-2023 school year, as shown in the following table:\nEast Millsboro Elementary 69 Long Neck Elementary 58 Phillip C Showell Elementary 24 North Georgetown Elementary 67 Georgetown Elementary 70 John M Clayton Elementary 41 Frederick Douglass Elementary 51\nVTL employs mobile optometric clinics, staffed by licensed doctors and opticians, to provide eye exams and glasses at no cost to the students' families to help bridge gaps in healthcare access and educational achievement.</t>
  </si>
  <si>
    <t>TPN-169168</t>
  </si>
  <si>
    <t>Home Repairs and Rehabilitation</t>
  </si>
  <si>
    <t>The Home Repairs and Rehabilitation Donation Program (the "Program") has the objective of helping to rehabilitate or rebuild homes so that they meet minimum standards of quality of life, without having their residents to leave the place where they have lived for years.  Through\nthe Program, the houses will be repaired or rebuilt at their total capacity according to their resident needs and the Program guidelines.</t>
  </si>
  <si>
    <t>TPN-169169</t>
  </si>
  <si>
    <t>DHSS DERSS</t>
  </si>
  <si>
    <t>This project focuses on supporting public health expenditures by replacing Delawares current outdated infectious disease surveillance system (the Delaware Electronic Reporting Surveillance System (DERSS)) that faced challenges addressing the demands for managing daily near real time infectious disease surveillance during the COVID-19 pandemic. It is the primary system for COVID-19 surveillance as well as over 100 other infectious diseases reportable to the state and nationally notifiable. The new system will be able to integrate with the Division of Public Healths (DPH) vital data across the DPH ecosystem as well as other interoperable data systems like the Delaware Vaccination Registry (DelVAX) and the Delaware Vital Event Registration System (DELVERS).\xa0 DPH completed a request for proposals (RFP) to replace DERSS with the Centers for Disease Control and Prevention (CDC) NEDSS Base(d) System (NBS). The CDC NBS is currently used by 26 health departments (20 states and other jurisdictions).\n\nCurrently, a vendor has been selected and a review of the Statement of Work (SOW) is being completed by both parties; final approval and sign-off of the SOW is projected to begin by April 24, 2023. DPH is completing updates to the Service Level Agreement (SLA) to present to the vendor, and the anticipated vendor approval and sign-off is April 26, 2023.\xa0 The Professional Services Agreement (PSA) has been reviewed and is going through legal review; finalization and signatures are imminent.\n\nDHSS seeks to use an additional $3,000,000 in ARPA funding for this project.\xa0 These funds were previously considered for a DelVAX project which is no longer moving forward.\xa0 The additional funds will be used for integration costs.\n\nThis project focuses on supporting public health expenditures by replacing Delaware\u2019s current outdated infectious disease surveillance system (the Delaware Electronic Reporting Surveillance System (DERSS)) that faced challenges addressing the demands for managing daily near real time infectious disease surveillance during the COVID-19 pandemic. It is the primary system for COVID-19 surveillance as well as over 100 other infectious diseases reportable to the state and nationally notifiable to the Centers for Disease Control and Prevention (CDC). The infectious disease surveillance system will enhance functionality to more readily respond to the changing surveillance needs during an outbreak. \n\nDuring the COVID-19 pandemic, it was very clear that real time data was necessary to make evidence-based decisions. Our current surveillance system, DERSS, was not capable to comply and data reporting was completed manually. Our current system DERSS is the primary system for COVID-19 surveillance as well as over 100 other infectious diseases reportable to the state and nationally notifiable. The new modern system will be more cross-cutting, including 100 reportable conditions, as well as blood lead tests for children and adults, as well as sexually transmitted infections. The new modern system will replace 3 older, outdated systems with a single system used by multiple DPH programs. \n\nImproving public health surveillance systems to more rapidly and accurately collect data from its community partners, providers, and data senders ensure that data can be used to inform decisions that promote racially and economically equitable outcomes. This will be achieved by replacing Delaware current infectious disease surveillance system (DERSS) with a new modern system. This system will house data on laboratory test results, case-patient interviews and other information submitted by healthcare providers and community partners and allow DPH to better monitor for disease trends and outbreaks. We learned during the COVID-19 pandemic that a new modern system that is better equipped for data management and analysis and outbreak detection and investigation will be required to move DPH forward in our goals to reduce disease morbidity and mortality in Delaware.</t>
  </si>
  <si>
    <t>TPN-169170</t>
  </si>
  <si>
    <t>LTG Community Housing &amp; Empower - BreathLife</t>
  </si>
  <si>
    <t>Delaware shall provide the Subrecipient with a grant in the amount of $60,000.00. The distribution of funds will be dependent on the progress and needs of the project, as agreed upon between parties. The Government will reassess the funding needs and additional disbursements on a regular basis. The Subrecipient is receiving these funds for a specific project, other eligible projects, or eligible purchases solely in relation to the COVID pandemic. This specific project or purchase description to support the proposed Community BreatheLife Campaign, an adaptation of the World Health Organization (WHO) program, to increase the awareness of the effects of air pollution on health, exasperated by COVID-19, in disproportionately impacted communities of color in Delaware.</t>
  </si>
  <si>
    <t>TPN-169171</t>
  </si>
  <si>
    <t>OGOV LTG BlackMothers In Power</t>
  </si>
  <si>
    <t>This program seeks to eradicate racial health disparities for Black birthing people and Black babies by helping to eliminate barriers to a healthy birthing process. The program will do so by recruiting and training birthing persons who have overcome substance abuse issues into a Doula program, educating and empowering through the creation of partnerships with state and local agencies that provide substance abuse programming, and addressing substance abuse.</t>
  </si>
  <si>
    <t>TPN-169172</t>
  </si>
  <si>
    <t>OGOV LTG DHEC</t>
  </si>
  <si>
    <t>The Delaware Health Equality Coalition plans to engage the community through its patient centered medical home, providing comprehensive primary care and mental health services. The DHEC will focus on regions shown by the health communities data to be the most disadvantaged.</t>
  </si>
  <si>
    <t>TPN-169173</t>
  </si>
  <si>
    <t>Surveillance and Community Safety\xa0</t>
  </si>
  <si>
    <t>The Surveillance and Community Safety Program (the \u201cProgram\u201d) will be crime-fighting strategy built on improved communication and collaboration between the municipal police officers and Arecibo\u2019s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t>
  </si>
  <si>
    <t>TPN-169174</t>
  </si>
  <si>
    <t>Municipal Public Sector Rehiring</t>
  </si>
  <si>
    <t>The Municipality of Arecibo will use funds from the CLFRF to defray the costs associated with the rehiring of municipal staff.\xa0 Specifically, the Municipality will pay the payroll, and benefits for the recruitments of Municipal employees appointed from March 4, 2021 onwards.</t>
  </si>
  <si>
    <t>TPN-169175</t>
  </si>
  <si>
    <t>OMB DEMA EOC Upgrades</t>
  </si>
  <si>
    <t>DEMA seeks ARPA funding for modifications to the States EOC. This investment would update the DEMA Emergency Service Coordinator Area (ESC) to make it configurable to include conferencing capabilities for workstations so critical work partners could be in the building but still access partners working remotely. DEMA will replace the existing ESC screens with smart technology to increase display adaptability for improved situational awareness during pandemic and other disaster events. DEMA will upgrade the current training rooms to include ceiling-embedded microphones to allow DEMA to offer virtual training. Additionally, DEMA will consolidate staff to the second floor to enable the use of the entire floor. The modifications would also include obtaining LEED Certification to include water re-use, low use/high efficiency motion lighting, high efficiency windows, waterless urinals, solar panels, and/or wind turbine to reduce energy costs as close to zero as possible. These changes would allow DEMA to do its part toward positive climate change and make it more resilient to a long-term response operation when external power is not available. The estimated costs of the upgrades to the EOC is $2 million.</t>
  </si>
  <si>
    <t>TPN-169177</t>
  </si>
  <si>
    <t>Premium Pay to Municipality's Eligible Workers Phase 2</t>
  </si>
  <si>
    <t>TPN-169178</t>
  </si>
  <si>
    <t>OGOV DRA Workforce 2.0</t>
  </si>
  <si>
    <t>The Delaware Restaurant Association (DRA) seeks ARPA funding for a three-pronged project aimed at bolstering Delaware's hospitality workforce and returning industry \nemployment levels to pre-pandemic statuses. More specifically, the DRA is requesting the funds to expand subsidized certifications, implement a workforce expansion and retention credit, and create a transportation assistance program for hospitality workers.</t>
  </si>
  <si>
    <t>TPN-169179</t>
  </si>
  <si>
    <t>OGOV GVI Wilmington PD</t>
  </si>
  <si>
    <t>"Safer Delaware Fund, seeks approval to use ARPA funding to respond to the public health emergency of community gun violence, exacerbated across the State of Delaware by the co-occurring and ongoing COVID-19 pandemic.\xa0 The Safer Delaware Fund is a proposed grant program to be administered statewide through a partnership between the Governors Family Services Cabinet Council, including the Department of Health and Social Services, and the Delaware Criminal Justice Council.\nAccording to the submitted worksheet, Delaware\xbfs violent crime and gun violence problem is severe and growing. Violence intervention professionals have suggested the pandemic caused a lack of access to social supports, diversions in these supporting organizations\xbf activities to support the pandemic response, elevated emotional stressors, the impact of social isolation, and the increase in guns purchased during 2020 as possible reasons for the trend of increases shootings and homicides seen across the country in 2021. The Safer Delaware Fund responds to the effects of the pandemic by resourcing evidence-based public health and public safety approaches to gun violence, focused on two main goals: 1) the reduction of shooting incidents and homicides and 2) changing community norms related to violence. The grant program prioritizes three evidence-based methods to attain these goals. It will prioritize funding for the operation, enhancement, and expansion of Group Violence Intervention (GVI) (a law-enforcement violence reduction strategy), hospital-based violence intervention programs, and community-based violence intervention programs. Additionally, funds will be made available to enhance the capacity of Victim Services organizations, resilience and community healing work, and to support improved victim and Trauma-Informed community services in the areas most impacted by community gun violence across Delaware. "</t>
  </si>
  <si>
    <t>TPN-169180</t>
  </si>
  <si>
    <t>OGOV GVI Dover PD</t>
  </si>
  <si>
    <t>"Safer Delaware Fund, seeks approval to use ARPA funding to respond to the public health emergency of community gun violence, exacerbated across the State of Delaware by the co-occurring and ongoing COVID-19 pandemic.\xa0 The Safer Delaware Fund is a proposed grant program to be administered statewide through a partnership between the Governors Family Services Cabinet Council, including the Department of Health and Social Services, and the Delaware Criminal Justice Council. According to the submitted worksheet, Delaware\xbfs violent crime and gun violence problem is severe and growing. Violence intervention professionals have suggested the pandemic caused a lack of access to social supports, diversions in these supporting organizations\xbf activities to support the pandemic response, elevated emotional stressors, the impact of social isolation, and the increase in guns purchased during 2020 as possible reasons for the trend of increases shootings and homicides seen across the country in 2021. The Safer Delaware Fund responds to the effects of the pandemic by resourcing evidence-based public health and public safety approaches to gun violence, focused on two main goals: 1) the reduction of shooting incidents and homicides and 2) changing community norms related to violence. The grant program prioritizes three evidence-based methods to attain these goals. It will prioritize funding for the operation, enhancement, and expansion of Group Violence Intervention (GVI) (a law-enforcement violence reduction strategy), hospital-based violence intervention programs, and community-based violence intervention programs. Additionally, funds will be made available to enhance the capacity of Victim Services organizations, resilience and community healing work, and to support improved victim and Trauma-Informed community services in the areas most impacted by community gun violence across Delaware. "</t>
  </si>
  <si>
    <t>TPN-169181</t>
  </si>
  <si>
    <t>Shorewood-Troy Public Library</t>
  </si>
  <si>
    <t>The project offers diverse resources, from physical materials to digital content (OverDrive &amp; Hoopla), self-checkout devices, and community drop-off locations.</t>
  </si>
  <si>
    <t>TPN-169182</t>
  </si>
  <si>
    <t>Three Rivers Public Library</t>
  </si>
  <si>
    <t>Funds will be utilized to retain current public sector staff, hoping that staff members remain in their positions at the library district. Additional funds will go towards purchasing electronic materials, of which the demand has increased dramatically since the onset of the pandemic.</t>
  </si>
  <si>
    <t>TPN-169183</t>
  </si>
  <si>
    <t>ZF3529</t>
  </si>
  <si>
    <t>To initiate planning and design of a legislative processing system.</t>
  </si>
  <si>
    <t>TPN-169184</t>
  </si>
  <si>
    <t>RCP-036021</t>
  </si>
  <si>
    <t>Salt Lake City City, Utah</t>
  </si>
  <si>
    <t>Salt Lake City recognized the significant negative impact on small, minority owned, and women owned businesses that relied heavily on recurring &amp; repeated, and walk-in clientele for their base profits. Funds were made available to remedy the impacts of sustaining a workforce, accommodating social distancing, and meeting financial obligations such as rent and utilities.</t>
  </si>
  <si>
    <t>TPN-169185</t>
  </si>
  <si>
    <t>Lemont Park District</t>
  </si>
  <si>
    <t>Facing pandemic-related membership revenue loss, we've instituted a Premium Shift Pay Rate to comply with wage laws and retain skilled staff. Grant funds will bridge wage gaps until fitness membership rebounds to pre-pandemic levels.</t>
  </si>
  <si>
    <t>TPN-169186</t>
  </si>
  <si>
    <t>1st Ward GOOD Project</t>
  </si>
  <si>
    <t>Administer the GOOD - Growing Our Own Development  Project for clearing, clean-up and beautification of multiple lots in the Fall Avenue  &amp; Hillman Street area</t>
  </si>
  <si>
    <t>TPN-169187</t>
  </si>
  <si>
    <t>Lagoon Pump Replacement</t>
  </si>
  <si>
    <t>Replace broken lagoon pump at Riverside Park.</t>
  </si>
  <si>
    <t>TPN-169188</t>
  </si>
  <si>
    <t>Naperville Park District</t>
  </si>
  <si>
    <t>Funds in this category will support the Park District as an essential government agency in retaining its staff by means of a 3% mid-year cost of living increase for full-time staff, necessary as an incentive for our skilled staff in inflationary times.</t>
  </si>
  <si>
    <t>TPN-169189</t>
  </si>
  <si>
    <t>Easter Seals</t>
  </si>
  <si>
    <t>ARPA Funding for the operational cost of the Easter Seals Rehabilitation Center.</t>
  </si>
  <si>
    <t>TPN-169190</t>
  </si>
  <si>
    <t>Tryon Elementary Waterline</t>
  </si>
  <si>
    <t>Project will design and install new waterline to serve the Tryon Community, and Tryon Elementary School, Tryon Park and Recycling Center. Water service could connect to Cherryville or Bessemer City existing service lines. A third option is to tie into a possible future City of Gastonia/Two Rivers Utilities line along Hwy 279/ Dallas Cherryville Hwy. The selected Design Firm will need to assess the alternatives. The project  aligns with EPA\u2019s DWSRF Category 2 Transmission &amp; Distribution.</t>
  </si>
  <si>
    <t>TPN-169191</t>
  </si>
  <si>
    <t>Traffic Calming</t>
  </si>
  <si>
    <t>Traffic calming  for the City of Cambridge.</t>
  </si>
  <si>
    <t>TPN-169192</t>
  </si>
  <si>
    <t>Oswegoland Park District</t>
  </si>
  <si>
    <t>The District gave small retention bonuses to full-time employees this year. The pandemic froze wages due to revenue loss, and 2021 increases didn't cover missed wages. This one-time payment shows appreciation for staff dedication during challenging times.</t>
  </si>
  <si>
    <t>TPN-169193</t>
  </si>
  <si>
    <t>Loss Revenue Replacement</t>
  </si>
  <si>
    <t>To replace revenue loss due to the Covid-19 pandemic</t>
  </si>
  <si>
    <t>TPN-169194</t>
  </si>
  <si>
    <t>Manatron-Aumentum</t>
  </si>
  <si>
    <t>New/Upgraded Tax  Collection Software</t>
  </si>
  <si>
    <t>TPN-169195</t>
  </si>
  <si>
    <t>Purchase of sustainable equipment</t>
  </si>
  <si>
    <t>TPN-169196</t>
  </si>
  <si>
    <t>Equipment and Technology</t>
  </si>
  <si>
    <t>Equipment and technology used to service the citizens of the city.</t>
  </si>
  <si>
    <t>TPN-169197</t>
  </si>
  <si>
    <t>WX21129008</t>
  </si>
  <si>
    <t>TPN-169198</t>
  </si>
  <si>
    <t>MOCA Arts &amp; Culture Stabilization</t>
  </si>
  <si>
    <t>The COVID-19 pandemic resulted in historic losses of earned income to people in the arts and cultural sector due to canceled performances, exhibitions, and gig work for the creative workforce. The City of Houston is vibrant because of its diversity of artists, arts nonprofits, and cultural centers rooted in deep traditions.   The recovery will be focused on providing funding for organizations to rehire laid off staff and return employees to pre-pandemic salary levels. This grant will also incentivize direct payments to artists by grantees. The resilience piece will provide funding for direct marketing costs, in order to restore cultural economic activity and support and increase in cultural tourism.</t>
  </si>
  <si>
    <t>TPN-169199</t>
  </si>
  <si>
    <t>WX21135022</t>
  </si>
  <si>
    <t>DW - Source</t>
  </si>
  <si>
    <t>TPN-169200</t>
  </si>
  <si>
    <t>Sanitizing Washer &amp; Dryer for Infirmary</t>
  </si>
  <si>
    <t>Purchase a sanitizing washer and dryer for the infirmary at the jail to safely clean and sanitize infected clothing and bedding.</t>
  </si>
  <si>
    <t>TPN-169201</t>
  </si>
  <si>
    <t>Portia Johnson-Ennels Youth Internship Program</t>
  </si>
  <si>
    <t>Internship established to provide summer employment to at risk youth.</t>
  </si>
  <si>
    <t>TPN-169202</t>
  </si>
  <si>
    <t>New Lenox Township - Prevention</t>
  </si>
  <si>
    <t>Senior Housing Center Renovation: We aim to enhance the well-being of our senior residents by replacing outdated flooring and painting common areas. This includes an ADA door for easier access and touchless entry, addressing pulmonary health concerns. Additionally, new washers will aid in maintaining a germ-free environment, which is especially crucial during COVID-19.</t>
  </si>
  <si>
    <t>TPN-169203</t>
  </si>
  <si>
    <t>Joliet Park District</t>
  </si>
  <si>
    <t>The Park District is investing in new HVAC systems to replace outdated ones, enhancing air quality to combat airborne diseases effectively.</t>
  </si>
  <si>
    <t>TPN-169204</t>
  </si>
  <si>
    <t>WX21177049</t>
  </si>
  <si>
    <t>TPN-169205</t>
  </si>
  <si>
    <t>Samuel Rodgers</t>
  </si>
  <si>
    <t>These funds will be used to equip an optometry suite, perform parking structure repairs, casework installation, and purchase an x-ray unit.</t>
  </si>
  <si>
    <t>TPN-169206</t>
  </si>
  <si>
    <t>Madison Avenue Water Distribution - Phase 1B</t>
  </si>
  <si>
    <t>Two sources fund the Madison Avenue Water Distribution Project: the revenue replacement and ARPA Funding. The City of Murrieta is working with the Western Municipal Water District to distribute drinking water to existing parcels on Madison Avenue between Guava Street and Elm Street in the southern part of the city. Existing residences in the subject area currently depend on private water wells for drinking water supply.  Some existing wells are failing and/or unreliable. The project will provide water distribution of potable water for drinking purposes to XXX parcels as well as providing water for fire prevention services through the installation of fire hydrants in a very high fire hazard severity area in Local Responsibility Areas. The desired impact is to provide a reliable potable water source for consumption and use in fire suppression; the effect will be measured with properties that transfer to WMWD facilities. There is a two-party agreement between the City of Murrieta and WMWD to obligate these funds further to construct the facilities associated with this project. WMWD  bid the work and had the contracts in place before December 31, 2024.</t>
  </si>
  <si>
    <t>TPN-169207</t>
  </si>
  <si>
    <t>Storm Sewer Equipment</t>
  </si>
  <si>
    <t>The primary purpose of this project is for the purchase of necessary equipment to clean out the massive storm sewer system within the City of Granite City. Further, it was imperative that we maintain our existing catch basins and detention ponds by alleviating unnecessary waste from them as well. The COVID-19 funding through ARPA, has allowed the city to support and upgrade the massive infrastructural sewer and flood water remediation.</t>
  </si>
  <si>
    <t>TPN-169209</t>
  </si>
  <si>
    <t>TPN-169210</t>
  </si>
  <si>
    <t>Purchase and Deployment of Surface and Groundwater Data Collection Equipment</t>
  </si>
  <si>
    <t>Recipient will use the Distribution Amount for the purchase and deployment of surface and ground water data collection equipment.</t>
  </si>
  <si>
    <t>TPN-169211</t>
  </si>
  <si>
    <t>WX21123020</t>
  </si>
  <si>
    <t>TPN-169212</t>
  </si>
  <si>
    <t>Homer Township</t>
  </si>
  <si>
    <t>The grant funds will be used to pay for the design, engineering, and construction management fees for the necessary and imminent maintenance upgrades for the senior housing that was delayed due to COVID-19 prevention of not entering the homes of the senior citizens and a loss of revenue.</t>
  </si>
  <si>
    <t>TPN-169213</t>
  </si>
  <si>
    <t>RCP-053266</t>
  </si>
  <si>
    <t>Talladega County, Alabama</t>
  </si>
  <si>
    <t>WTP BPS &amp; transmission main</t>
  </si>
  <si>
    <t>replacement of approx 40,000 LF of 12' water main, approx 1,000 LF of 16" HDPE directional drill &amp; related appurtenances to convey water from the WTP to tank #1 of the county's water system,</t>
  </si>
  <si>
    <t>TPN-169214</t>
  </si>
  <si>
    <t>Will Township Road District</t>
  </si>
  <si>
    <t>Our primary goal is to replace equipment that is over 8 years old. Upgrading these assets is crucial to maintaining efficiency, safety, and the quality of service we provide by the Township</t>
  </si>
  <si>
    <t>TPN-169215</t>
  </si>
  <si>
    <t>WX21087026</t>
  </si>
  <si>
    <t>TPN-169217</t>
  </si>
  <si>
    <t>Albion Fellows Bacon Center</t>
  </si>
  <si>
    <t>ARPA Funding for the operational cost of Albion Fellows Bacon Center</t>
  </si>
  <si>
    <t>TPN-169218</t>
  </si>
  <si>
    <t>4th Ward Mahoning Ave Redevelopment</t>
  </si>
  <si>
    <t>Redevelopment of the Mahoning Avenue corridor through acquisition of vacant lots, abandoned buildings, rehabilitation, renovation, remediation &amp; cleanup</t>
  </si>
  <si>
    <t>TPN-169219</t>
  </si>
  <si>
    <t>For the design of a new senior center in the LaGrange community.</t>
  </si>
  <si>
    <t>TPN-169220</t>
  </si>
  <si>
    <t>WX21007030</t>
  </si>
  <si>
    <t>TPN-169221</t>
  </si>
  <si>
    <t>City-Wide Drainage</t>
  </si>
  <si>
    <t>The project includes, but is not limited to, the removal and replacement of failing storm pipe and the upgrading of storm sewer inlets into compliance with State and Federal standards.  Some of the existing piping is corroded corrugated metal pipe.  Some is failing brick arch pipe.  Most of the work is on roadways that are scheduled for paving, but some of the work is in response to emergency storm failures that resulted in open holes in the road (3 locations).</t>
  </si>
  <si>
    <t>TPN-169222</t>
  </si>
  <si>
    <t>Limited Term Employee Staffing</t>
  </si>
  <si>
    <t>Full-time temporary employee to help administer the different ARPA programs that were created.</t>
  </si>
  <si>
    <t>TPN-169223</t>
  </si>
  <si>
    <t>Colony Schools Water Line extension</t>
  </si>
  <si>
    <t>This project will extend water lines from the Bogard Road Booster Station to Colony High School and Colony Middle School to allow for future connection to the Palmer-Wasilla Interconnected Water System.</t>
  </si>
  <si>
    <t>TPN-169224</t>
  </si>
  <si>
    <t>ECHO Housing</t>
  </si>
  <si>
    <t>ARPA Funding for operational expenses for ECHO Housing.</t>
  </si>
  <si>
    <t>TPN-169225</t>
  </si>
  <si>
    <t>RCP-040172</t>
  </si>
  <si>
    <t>Pekin, Illinois</t>
  </si>
  <si>
    <t>Public Safety 1</t>
  </si>
  <si>
    <t>The City of Pekin used these funds to cover the costs associated with first responders who deal with the impact of the COVID-19 pandemic on a daily basis in a myriad of situations.  These costs include salaries and associated costs for the police and fire department and those who directly support them in the City of Pekin, IL.</t>
  </si>
  <si>
    <t>TPN-169226</t>
  </si>
  <si>
    <t>The Mayor\u2019s Office of Recovery Programs (MORP) has been allocated funding from the Coronavirus State and Local Fiscal Recovery Funds (SLFRF) program, established by the American Rescue Plan Act (ARPA), to engage Guidehouse, a consulting firm specializing in project management and compliance related to the use of ARPA funds.</t>
  </si>
  <si>
    <t>TPN-169227</t>
  </si>
  <si>
    <t>WX21023051</t>
  </si>
  <si>
    <t>TPN-169228</t>
  </si>
  <si>
    <t>RCP-039317</t>
  </si>
  <si>
    <t>Kenton County, Kentucky</t>
  </si>
  <si>
    <t>Enzweiler Bld Institute Startup</t>
  </si>
  <si>
    <t>Fund a full-time Trades Administrator and invest $150,000.00 in the construction and development of labs at the Enzweiler Building Institute for skilled trades.</t>
  </si>
  <si>
    <t>TPN-169229</t>
  </si>
  <si>
    <t>Be Concerned</t>
  </si>
  <si>
    <t>Funds awarded to Be Concerned, Inc. will be used to fund Food and Pantry Staple Expenses so that Kenton County families in the QCT can count on continued access to staple items.</t>
  </si>
  <si>
    <t>TPN-169231</t>
  </si>
  <si>
    <t>BCC IT - Mobile Device Management</t>
  </si>
  <si>
    <t>The Purchase of Workspace One Mobile Device Management</t>
  </si>
  <si>
    <t>TPN-169233</t>
  </si>
  <si>
    <t>CHNK Behavioral Health</t>
  </si>
  <si>
    <t>To fund Technology and Telehealth expansion along with Facility Renovations.</t>
  </si>
  <si>
    <t>TPN-169234</t>
  </si>
  <si>
    <t>5.2 Temple Sewer Project</t>
  </si>
  <si>
    <t>Grit Removal System Installation</t>
  </si>
  <si>
    <t>TPN-169236</t>
  </si>
  <si>
    <t>Family Nurturing Center</t>
  </si>
  <si>
    <t>Fund construction / renovatoin of a new building to expand operations of the Family Nurturing Center of Kentucky, Inc. which will increase accessibility to services and enhance the overall client experience.</t>
  </si>
  <si>
    <t>TPN-169237</t>
  </si>
  <si>
    <t>GO Pantry</t>
  </si>
  <si>
    <t>Funds will be used to fund costs of the GO Box food for Kenton County residents.</t>
  </si>
  <si>
    <t>TPN-169238</t>
  </si>
  <si>
    <t>FY2023 Budget - Revenue Replacement</t>
  </si>
  <si>
    <t>The City Council approved the FY2023 budget by using $2 million toward the FY 2023 revenue due to the reduction in hotel tax, meals tax, motor vehicle excise tax and other local revenues.</t>
  </si>
  <si>
    <t>TPN-169239</t>
  </si>
  <si>
    <t>Master Provisions Modernization</t>
  </si>
  <si>
    <t>Master Provisions will add four modern refrigerated trailers and one container chassis to their fleet to better serve downstream food partners to pick up and deliver surplus food.</t>
  </si>
  <si>
    <t>TPN-169240</t>
  </si>
  <si>
    <t>Portable Radios - Police Department</t>
  </si>
  <si>
    <t>Replacement of the Police Department's portable radios</t>
  </si>
  <si>
    <t>TPN-169241</t>
  </si>
  <si>
    <t>Funds utilized to fill anticipated 2023 budget gap from Covid revenue loss;$1,500,000 City revenue replacement and $561,957 Storm Water projects.</t>
  </si>
  <si>
    <t>TPN-169242</t>
  </si>
  <si>
    <t>New Perceptions</t>
  </si>
  <si>
    <t>Funds will be used to purchase a ride on floor sweeper to keep the work center clean and sanitary.</t>
  </si>
  <si>
    <t>TPN-169243</t>
  </si>
  <si>
    <t>Small Business Development</t>
  </si>
  <si>
    <t>During the COVID-19 Pandemic, the City of Granite City experienced massive shutdowns and closure of small business, as was the case in most municipalities. Granite City has had a difficult time recovering from this and has devised an additional plan to undergird small businesses by developing vacant buildings and allowing small businesses to move-in to these buildings.  The plan includes businesses receiving small grants and facade monies, through the ARPA funding. These businesses are located in a low to moderate income area that is heavily disproportionately impacted. One aspect of the project is that these businesses are primarily owned by people of color.</t>
  </si>
  <si>
    <t>TPN-169244</t>
  </si>
  <si>
    <t>NK Children's Law Center</t>
  </si>
  <si>
    <t>To fund individualized legal assistance and group / community education workshops for vulnerable youth.</t>
  </si>
  <si>
    <t>TPN-169245</t>
  </si>
  <si>
    <t>Notre Dame Urban Education Center</t>
  </si>
  <si>
    <t>Fund the Homework Plus program which is an outreach to disadvantaged or underserved students living in the urban core of Northern Kentucky.</t>
  </si>
  <si>
    <t>TPN-169246</t>
  </si>
  <si>
    <t>Transitions Renovations</t>
  </si>
  <si>
    <t>Funds will be used for renovation of 11 additional recovery housing beds for individuals with Opioid Use Disorder.</t>
  </si>
  <si>
    <t>TPN-169247</t>
  </si>
  <si>
    <t>Piety Corner Road Sewer</t>
  </si>
  <si>
    <t>To install approximately 175 linear feet of 6" PVC sewer pipe and other appurtenant structures to correct longstanding issues with sewer backups and overflows in the area.</t>
  </si>
  <si>
    <t>TPN-169248</t>
  </si>
  <si>
    <t>RCP-037384</t>
  </si>
  <si>
    <t>White County, Arkansas</t>
  </si>
  <si>
    <t>Computers for Patrol Cars - Project #4</t>
  </si>
  <si>
    <t>Utilizing new technology not previously available the department will install computer systems into all department vehicles that will enable more efficient communications, ensure that shared documents are available without having to return to one central location at the department headquarters, and minimize the possibility of a member of the department who has unknowingly come into contact with an infection disease, gathering with all other shift members into one small location and exposing all of the those shift members.</t>
  </si>
  <si>
    <t>TPN-169249</t>
  </si>
  <si>
    <t>Enzweiler Bld Inst Training Program</t>
  </si>
  <si>
    <t>Fund training of 240 high school students and 400 adults in skilled trades, including carpentry, facilities maintenance, electric, HVAC, Welding, and heritage trades.</t>
  </si>
  <si>
    <t>TPN-169250</t>
  </si>
  <si>
    <t>RCP-039356</t>
  </si>
  <si>
    <t>Alamance County, North Carolina</t>
  </si>
  <si>
    <t>GREAT Grant Broadband Project 01</t>
  </si>
  <si>
    <t>Deploy infrastructure to provide broadband service to currently unserved locations.  \nThe Grantee shall deploy infrastructure to the approved Locations and, upon completion of construction, shall offer to those Locations the minimum download and upload speeds identified in the Grantee\u2019s application as the base speed multiplier. The base speed multiplier chosen by the applicant is the minimum speed made available to all Locations in the Project and must be scalable to 100 Mbps symmetrical by December 31, 2026.</t>
  </si>
  <si>
    <t>TPN-169251</t>
  </si>
  <si>
    <t>Feasibility Study of Sheriff/EMG/911</t>
  </si>
  <si>
    <t>County contracted with architectural firm, BKL Inc., to study feasibility and draw plans for building a new combined Sheriff's Office, County Emergency Operations Center, and 911 Call Center.</t>
  </si>
  <si>
    <t>TPN-169252</t>
  </si>
  <si>
    <t>7th Ward Therapeutic S&amp;R K-9</t>
  </si>
  <si>
    <t>Purchase of a K-9 dog with training and equipping for emotional support therapy and search &amp; rescue and assigned to the Community Police Unit</t>
  </si>
  <si>
    <t>TPN-169253</t>
  </si>
  <si>
    <t>RCP-035433</t>
  </si>
  <si>
    <t>Elko City, Nevada</t>
  </si>
  <si>
    <t>NNRH Behavioral Health Initiative</t>
  </si>
  <si>
    <t>$500,000 \u2013 Partial cost of the retrofit of NNRH\u2019s third floor to bring it into\ncompliance with standards for inpatient behavioral health treatment and recovery\nfacilitates and partial cost of the retrofit of medical office in NNRH\u2019s adjoining\nplaza to support the provision of intensive outpatient behavioral health treatment</t>
  </si>
  <si>
    <t>TPN-169260</t>
  </si>
  <si>
    <t>COVID-19 Testing - PEEHIP</t>
  </si>
  <si>
    <t>COVID-19 insurance claims for total costs related to testing for active and retired members.</t>
  </si>
  <si>
    <t>TPN-169261</t>
  </si>
  <si>
    <t>COVID-19 Vaccine - PEEHIP</t>
  </si>
  <si>
    <t>TPN-169262</t>
  </si>
  <si>
    <t>COVID-19 Treatment - PEEHIP</t>
  </si>
  <si>
    <t>TPN-169263</t>
  </si>
  <si>
    <t>Vaccinations - SEIB</t>
  </si>
  <si>
    <t>Covid 19 Vaccinations for the period March 2021 through June 2023</t>
  </si>
  <si>
    <t>TPN-169264</t>
  </si>
  <si>
    <t>COVID Claims - SEIB</t>
  </si>
  <si>
    <t>Covid 19 related Medical Claims for the period March 2021 through June 2024</t>
  </si>
  <si>
    <t>TPN-169265</t>
  </si>
  <si>
    <t>COVID Testing - SEIB</t>
  </si>
  <si>
    <t>Covid 19 Testing Kits for the period March 2021 through June 2025</t>
  </si>
  <si>
    <t>TPN-169266</t>
  </si>
  <si>
    <t>Wimbledon Circle Pump Station</t>
  </si>
  <si>
    <t>To construct a new sewer pump station and force main, as well as the demolition of the existing structure and related equipment.</t>
  </si>
  <si>
    <t>TPN-169267</t>
  </si>
  <si>
    <t>House of Bread and Peace</t>
  </si>
  <si>
    <t>ARPA Funding for the operational expenses of House of Bread and Peace.</t>
  </si>
  <si>
    <t>TPN-169268</t>
  </si>
  <si>
    <t>HVAC Air Quality 1-PS</t>
  </si>
  <si>
    <t>Implementation of an air quality / ventilation improvement plan in the Kent County's government-owned buildings, including Public Safety buildings located in Dover and Smyrna.</t>
  </si>
  <si>
    <t>TPN-274100</t>
  </si>
  <si>
    <t>2021 Paving</t>
  </si>
  <si>
    <t>Road Paving\nAnderson Ave. from New Haven Ave. to Hawley Ave.\nBeach Ave. from Bonsilene St. to Spencer St.\nHawley Ave. from Bonsilene St. to Anderson Ave.\nHowe Pl., all\nHowe St., all\nRosemary Ct., all \nSpencer St., all\nSwift St,. all\nWarner St., all</t>
  </si>
  <si>
    <t>TPN-169270</t>
  </si>
  <si>
    <t>Local Transportation Projects</t>
  </si>
  <si>
    <t>Massachusetts has allocated approximately $2.4 million to the Massachusetts Department of Transportation (DOT) to implement various projects in accordance with the language in Chapter 268 of the Acts of 2022. These projects include initiatives for infrastructure improvements to roadways, bridges, sewer and drainage, wayfinding and streetscape, pedestrian walkways and bike paths, traffic signals and mitigation, and grade crossings. Additionally, funds will be expended on bike share stations, shuttle bus services, ferry service, a study regarding a commuter rail station and some engineering services. The Registry of Motor Vehicles (RMV) will incur expenses to ensure equitable access to services it provides, serving limited English proficient individuals.</t>
  </si>
  <si>
    <t>TPN-169271</t>
  </si>
  <si>
    <t>Grants to Reproductive and Family Planning Service Providers</t>
  </si>
  <si>
    <t>The Commonwealth has allocated $2 million towards reproductive health services. The primary goal of this program is to expand access to reproductive and family planning service needs in the Commonwealth, with a specific focus on services listed in the budget language. This includes, but is not limited to, pregnancy termination, contraception, miscarriage management, assisted reproductive technology, postpartum depression care, post-miscarriage mental health care, midwifery services and prenatal and perinatal services. Funds also can be using to support public information campaign design and implementation services.</t>
  </si>
  <si>
    <t>TPN-169272</t>
  </si>
  <si>
    <t>Purchased a body scanner for the detention facility, which will ensure safety for inmates, employees and service providers while mitigating risk and liability to the county.</t>
  </si>
  <si>
    <t>TPN-169273</t>
  </si>
  <si>
    <t>Behavioral Health and Addiction Services: Loan Forgiveness</t>
  </si>
  <si>
    <t>The Commonwealth allocated nearly $50 million to a loan forgiveness program which aims to reduce the shortage of psychiatrists; psychologists; primary care physicians; master\u2019s degree-level mental health and primary care professionals; bachelor\u2019s degree-level mental health and primary care professionals; in-patient psychiatric mental health nurse practitioners; and in-patient mental health workers in behavioral health settings across Massachusetts. This program intends to alleviate the burden of student loan debt and retain staff who work in behavioral health settings across Massachusetts.</t>
  </si>
  <si>
    <t>TPN-169274</t>
  </si>
  <si>
    <t>Behavioral Health Services Public Awareness Campaign</t>
  </si>
  <si>
    <t>The Commonwealth has made $5 million available to the Executive Office of Health and Human Services (EOHHS) to expand public awareness of behavioral health services available across the Commonwealth, the 25 new Community Behavioral Health Services and Behavioral Health Help Line. EOHSS will be working with MassHealth, the Department of Mental Health, and the Department of Public Health to develop a robust media/outreach strategy that includes paid digital media advertising and out-of-home advertising. This program will also include efforts to partner with relevant advocacy organizations, trade groups, employers, educational institutions and community-based organizations to ensure that the campaign reaches the populations that are most at risk of encountering existing barriers to behavioral health support and services. The campaign will be informed by initial market research to ensure that the messaging resonates with target communities and individuals that are at risk of encountering existing barriers to behavioral health support and services.</t>
  </si>
  <si>
    <t>TPN-169275</t>
  </si>
  <si>
    <t>MC-44 to MC-58 (skip MC-45)</t>
  </si>
  <si>
    <t>First subgrant award to non-profits providing essential services to the community.</t>
  </si>
  <si>
    <t>TPN-169276</t>
  </si>
  <si>
    <t>Veterans of Foreign Wars PJ1455</t>
  </si>
  <si>
    <t>The project is to replace the HVAC system in order to provide a\ncleaner and safer environment to veterans, their families, and other\ncommunity members.</t>
  </si>
  <si>
    <t>TPN-169277</t>
  </si>
  <si>
    <t>MC-45</t>
  </si>
  <si>
    <t>Match to GOFERR Grant for our renovation to our assisted living facility</t>
  </si>
  <si>
    <t>TPN-169278</t>
  </si>
  <si>
    <t>MC-59</t>
  </si>
  <si>
    <t>Meeting Agenda software for more efficient process within the county</t>
  </si>
  <si>
    <t>TPN-169279</t>
  </si>
  <si>
    <t>MC-61</t>
  </si>
  <si>
    <t>Finalization of our Premium pay programs in place to retain government employees and provide government services.</t>
  </si>
  <si>
    <t>TPN-169280</t>
  </si>
  <si>
    <t>Pediatric Behavioral Health Urgent Care Programs</t>
  </si>
  <si>
    <t>Massachusetts has allocated nearly $1.5 million towards grants to eligible MassHealth-enrolled Mental Health Centers (MHCs) for purposes of providing urgent outpatient behavioral health treatment services to MassHealth members under age 21.  Eligible MHCs are those that: \n\u2022\tHave submitted an attestation form to become a designated Behavioral Health Urgent Care (BHUC) provider in accordance with MassHealth Managed Care Entity Bulletin 76 (BHUC providers must increase timely access to treatment for MassHealth members, including offering same- or next-day appointments and night and weekend hours);\n\u2022\tHave, or agree to use grant funds to create, after school and evening hours focused on serving members under 21; and\n\u2022\tAre located in or serve MassHealth members who reside in the cities and towns identified by the Massachusetts DPH as those hardest by COVID-19.\nRecipient MHCs will use funds to provide urgent outpatient behavioral health treatment services, including development of evening and weekend appointment access, for members under 21 and their families. Through this grant program, EOHHS seeks to ensure the increased availability of services for children and adolescents receiving MassHealth with behavioral health needs in the Commonwealth of Massachusetts, both during and after the end of the COVID-19 pandemic, particularly within those areas disproportionately impacted by the pandemic.</t>
  </si>
  <si>
    <t>TPN-169281</t>
  </si>
  <si>
    <t>MC-62</t>
  </si>
  <si>
    <t>County 200th Anniversary celebration</t>
  </si>
  <si>
    <t>TPN-169282</t>
  </si>
  <si>
    <t>Health and Human Services Programs and Special Projects</t>
  </si>
  <si>
    <t>The Commonwealth has allocated over $22 million to health and human services projects that will support statewide improvements in local health clinics/centers, senior centers, and behavioral health services.</t>
  </si>
  <si>
    <t>TPN-169283</t>
  </si>
  <si>
    <t>The County created an affordable housing production grant program. This program offers grants for the new construction of affordable housing developments that will serve low- or moderate income households</t>
  </si>
  <si>
    <t>TPN-169284</t>
  </si>
  <si>
    <t>Psychiatric Mental Health Nurse Practitioner Fellowship Program</t>
  </si>
  <si>
    <t>The Commonwealth has allocated over $3 million for the Executive Office of Health and Human Services to implement the Psychiatric Mental Health Nurse Practitioner (PMHNP) Fellowship Program. The Initiative aims to reduce the shortage of mental health providers in Massachusetts and build capacity in community health centers (CHCs) to provide mental health care &amp; improve access in resource poor locations. The program is a statewide one-year fellowship designed to prepare and transition graduates into an integrated Community Health Center practice setting. Each fellowship will include supervision, mentorship, a gradual clinical ramp-up to a full patient panel and training to become a future preceptor.  The program aims to increase the number of mental health providers in community health centers to better meet the increased demand for mental health services in Massachusetts. Increasing the number of PMHNP\u2019s can address treatment gaps and improve treatment access in traditionally under resources geographic areas.</t>
  </si>
  <si>
    <t>TPN-169285</t>
  </si>
  <si>
    <t>Primary Care Workforce at Community Health Centers</t>
  </si>
  <si>
    <t>The Commonwealth has allocated $15 million to fund workforce development, recruitment, and retention efforts for the primary care workforce at community health centers (CHCs). In order to receive funding, the grant applicant must propose an initiative that is likely to achieve at least one of the following:\n\u2022\tAlleviate primary care workforce burnout in the CHC\n\u2022\tIncrease the primary care workforce pipeline to the CHC\n\u2022\tImprove recruitment at the CHC\n\u2022\tImprove retention of existing talent</t>
  </si>
  <si>
    <t>TPN-169286</t>
  </si>
  <si>
    <t>Ozanam Family Shelter</t>
  </si>
  <si>
    <t>ARPA Funding for the operational costs of Ozanam Family Shelter.</t>
  </si>
  <si>
    <t>TPN-169287</t>
  </si>
  <si>
    <t>Electric Vehicle Adoption Incentive Fund Transfer</t>
  </si>
  <si>
    <t>The Massachusetts Offers Rebates for Electric Vehicles (MOR-EV) programs aim to provide air pollution emission reductions for the Commonwealth by increasing the use of zero emission vehicles (ZEVs). Overseen by the Department of Energy Resources and implemented by a third-party program administrator, MOR-EV provides incentives to residents, businesses, non-profits, and public entities to electrify light-, medium-, and heavy-duty vehicles. Forthcoming MOR-EV programs include but are not limited to a point-of-sale rebate program to enable improved cost accessibility at the time of vehicle purchase or lease, rebates for used ZEVs, and a rebate adder intended for state residents with limited income that can be combined with other MOR-EV rebates. DOER is establishing a linguistically diverse and culturally competent outreach campaign, which shall be print accessible and accessible to English language learners, to inform dealers, vehicle salespeople, consumers and businesses in underserved communities, etc.</t>
  </si>
  <si>
    <t>TPN-169289</t>
  </si>
  <si>
    <t>Labor and Workforce Development Projects</t>
  </si>
  <si>
    <t>The Commonwealth has allocated $2.7 million for Executive Office of Labor and Workforce Development (EOLWD) to provide contracts to organizations specified in Chapter 268 of the Acts of 2022. This funding will be targeted towards various youth programming and workforce skills trainings across the state.</t>
  </si>
  <si>
    <t>TPN-169290</t>
  </si>
  <si>
    <t>District 4 Kaiser Walking Excavator</t>
  </si>
  <si>
    <t>Purchase of a Kaiser Walking Excavator to use in District 4 of Brevard County.</t>
  </si>
  <si>
    <t>TPN-169291</t>
  </si>
  <si>
    <t>KCFC Employee Retention</t>
  </si>
  <si>
    <t>To fund retention incentives for Kenton County Fiscal Court employees.</t>
  </si>
  <si>
    <t>TPN-169292</t>
  </si>
  <si>
    <t>Housing and Community Development Projects</t>
  </si>
  <si>
    <t>The Executive Office of Housing and Livable Communities (EOHLC) will allocate nearly $3 million to encourage economic development. This funding will address the lack of affordable housing across the Commonwealth, improve zoning laws, and provide additional support for administrative services pursuant to Chapter 268 of the Acts of 2022.</t>
  </si>
  <si>
    <t>TPN-169293</t>
  </si>
  <si>
    <t>Business Assistance for Hotels</t>
  </si>
  <si>
    <t>The Commonwealth of Massachusetts has made nearly $74 million available to support certain hotel properties impacted by COVID-19.  Hotels applying to the program will be prioritized based on revenue loss, economic impact, and equity and demographic considerations.</t>
  </si>
  <si>
    <t>TPN-169294</t>
  </si>
  <si>
    <t>Aids to NonProfits</t>
  </si>
  <si>
    <t>Outagamie County awarded local nonprofit agencies grants that were adversely impacted by the COVID-19 public health emergency, whether through a reduction in revenues, increase in operating costs related to implementing COVID-19 prevention or mitigation tactics or there increased operating costs experienced during the pandemic, business disruption or closure, event cancellation, and/or other similar circumstances during the pandemic that created a financial hardship, with such allocation of funds to be consistent with the Eligible Uses of ARPA funds.</t>
  </si>
  <si>
    <t>TPN-169295</t>
  </si>
  <si>
    <t>MassWorks Projects</t>
  </si>
  <si>
    <t>The Commonwealth has allocated almost $6.5 million to the Executive Office of Economic Development (EOED) to implement various economic development projects. These projects will be administered statewide through the MassWorks Infrastructure Program.</t>
  </si>
  <si>
    <t>TPN-169297</t>
  </si>
  <si>
    <t>Capital Improvements for North Area Parks</t>
  </si>
  <si>
    <t>These funds will be utilized to improve the parks in the north of the County, to include repairs and new equipment to help ensure continued access to the health benefits of parks and green spaces for the residents of Northern Brevard County.</t>
  </si>
  <si>
    <t>TPN-169298</t>
  </si>
  <si>
    <t>050W Specialized equipment</t>
  </si>
  <si>
    <t>Equipment to prepare health care professionals in combating the effects of COVID-19 and general health education.</t>
  </si>
  <si>
    <t>TPN-169299</t>
  </si>
  <si>
    <t>Business Assistance: Small Business Grants</t>
  </si>
  <si>
    <t>The Commonwealth has allocated almost $73 million to support small businesses. This program targets businesses that focus on reaching markets predominantly made up of socially and economically disadvantaged and historically underrepresented groups, underserved markets, and those owned by minorities, women, veterans, disabled individuals, immigrants, first-generation immigrant, or those that identify as part of the LGBTQ+ community. MGCC will administer grants up to $75,000 for eligible small businesses, in a geographically equitable manner.</t>
  </si>
  <si>
    <t>TPN-169300</t>
  </si>
  <si>
    <t>Affordable Housing Trust Fund Transfer</t>
  </si>
  <si>
    <t>This program will financially support the development of affordable rental housing in the form of long-term loans for the construction of rental housing projects that will receive federal or state low-income housing tax credits, state tax-exempt bond financing and other state financial assistance through Massachusetts Housing Finance Agency\u2019s (MassHousing) Affordable Housing Trust Fund. The Executive Office of Housing and Livable Communities (EOHLC) will competitively solicit funding applications from developers of proposed rental housing projects and EOHLC will make funding determinations. MassHousing will disburse the funds through contracts with developers for each awarded developer/project, evidenced through loan documents.</t>
  </si>
  <si>
    <t>TPN-169301</t>
  </si>
  <si>
    <t>Immigrant Assistance Services</t>
  </si>
  <si>
    <t>The Commonwealth allocated over $1 million to address the significant increase in the number of immigrants arriving in Massachusetts soon after entering the United States who are without resources and are in need of shelter, food and medical care. This funding will be used to provide support to newly arrived immigrants who are facing homelessness and living in homeless shelter placements or are eligible for emergency assistance from the Office for Refugees and Immigrants (ORI). This program aims to streamline access to various services and resources to meet the immediate needs of newly arrived immigrant families and individuals.</t>
  </si>
  <si>
    <t>TPN-169302</t>
  </si>
  <si>
    <t>Public Safety Investment</t>
  </si>
  <si>
    <t>The Executive Office of Public Safety (EOPSS) and Security and the Department of Fire Services (DFS) has been allocated over $2 million towards distributing projects that were outlined in Chapter 268 of the Acts of 2022. EOPSS and DFS will manage this process in accordance with the program design memo and the department compliance plan. Funding will go towards a variety of public safety improvements, including equipment purchases, violence prevention services, and mental health initiatives.</t>
  </si>
  <si>
    <t>TPN-169303</t>
  </si>
  <si>
    <t>City Public Sector Capacity and Workforce</t>
  </si>
  <si>
    <t>The City Council of the City of Auburn approved in 2022 a collective bargaining unit agreement for the Auburn Police Department (APD) and in 2021 the establishment of the new Auburn City Ambulance (ACA) Department. These two City Departments have been responsible for responding to the public health and safety needs during the COVID-19 Pandemic. The City will utilize ARPA funding to fund payroll and covered benefits for the portion of APD &amp; ACA eligible staff including, but not limited to, police officers, emergency medical responders, dispatchers and supervisor personnel directly supporting public safety staff. The City estimates $3 million is needed to assist with payroll and benefits to maintain current salary levels and provide workforce capacity and worker retention.</t>
  </si>
  <si>
    <t>TPN-169304</t>
  </si>
  <si>
    <t>This project supports annual capital maintenance of the City's streets, including patching, resurfacing, and reconstruction of streets.</t>
  </si>
  <si>
    <t>TPN-169306</t>
  </si>
  <si>
    <t>RCP-036143</t>
  </si>
  <si>
    <t>Harrison County, Mississippi</t>
  </si>
  <si>
    <t>City of D'Iberville Projects list</t>
  </si>
  <si>
    <t>Harrison County would like to assist the City of D'Iberville with their local funding portion of several proposed projects. This scope would include:\nSouth Lamey Bridge Pump Station - Flow Reversal to North Plant\nNew pump station - Highway 15 and Lamey Bridge Road with Force main \nNew water main under Interstate 10 at D'Iberville Blvd\nD'Iberville water tanks upgrades\n\nNumerous benefits would be experienced by D'Iberville residents from these projects, including new areas with public water and sewer services, adequate water pressure for fire protection, reliable water sourcing, reduced repair needs for sewer pipes, and improved drainage in areas. D'Iberville would benefit from Harrison County contributing to these efforts as requested.</t>
  </si>
  <si>
    <t>TPN-169307</t>
  </si>
  <si>
    <t>Drumright Curry Well Rehab</t>
  </si>
  <si>
    <t>County assistance with Town of Drumright curry water well rehabilitation, including necessary costs of bidding the project. Payments will be made directly to vendors conducting work for the project.</t>
  </si>
  <si>
    <t>TPN-169308</t>
  </si>
  <si>
    <t>Public Parking Deck Improvements</t>
  </si>
  <si>
    <t>This project supports the capital maintenance of the City's downtown public parking garages, including structural concrete repairs, weatherproofing and floor repairs.</t>
  </si>
  <si>
    <t>TPN-169310</t>
  </si>
  <si>
    <t>Mounds Sewer Main and Lateral Line Replacement</t>
  </si>
  <si>
    <t>County assistance with Town of Mounds sewer main and lateral line replacement, including necessary costs of bidding the project. Payments will be made directly to vendors conducting work for the project.</t>
  </si>
  <si>
    <t>TPN-169311</t>
  </si>
  <si>
    <t>Provide funding to county fair association board to replace a building that had severe storm damage but was not covered by insurance funding.</t>
  </si>
  <si>
    <t>TPN-169312</t>
  </si>
  <si>
    <t>Supportive Housing - Juniper Creek Apartments</t>
  </si>
  <si>
    <t>TPN-169313</t>
  </si>
  <si>
    <t>Hire District 5</t>
  </si>
  <si>
    <t>As a result of the unprecedented surge in financial instability and labor shortages, the County of Riverside Department of Housing and Workforce Solutions/Workforce Development Division (HWS/WDD) proposes to partner with businesses in District 5 that are experiencing a labor shortage by connecting them with District 5 job seekers through a new pilot program called "Hire District 5."</t>
  </si>
  <si>
    <t>TPN-169314</t>
  </si>
  <si>
    <t>Public Works Roof Replacment</t>
  </si>
  <si>
    <t>This project supports the capital maintenance and replacement of roofs on municipal facilities.</t>
  </si>
  <si>
    <t>TPN-169315</t>
  </si>
  <si>
    <t>Supportive Housing - Cairn Point</t>
  </si>
  <si>
    <t>TPN-169316</t>
  </si>
  <si>
    <t>KC - IT Security Consultant</t>
  </si>
  <si>
    <t>The County hired a consultant, BerryDunn, to conduct vulnerability testing and a penetration assessment to enhance the County's security posture. The County is conducting this effort in response to a security incident that involved an individual impersonating a new County employee and fraudulently receiving a paycheck.</t>
  </si>
  <si>
    <t>TPN-169317</t>
  </si>
  <si>
    <t>KC - 125 State St. Parking Lot Paving</t>
  </si>
  <si>
    <t>Per Treasury FAQ 17.19 After the December 31, 2024, obligation deadline, recipients may have excess funds that were obligated as of the deadline but ultimately not expended on an eligible activity. In such cases, the recipient may reclassify the SLFRF funds from the original activity to another project that would be eligible under the SLFRF program rules, including the requirement that the recipient incurred an obligation by December 31, 2024, to expend funds on the activity. Per this guidance from U.S. Treasury, this project houses unspent funding from the IT Battery Back-ups project, and Civil Division Vehicles project, these funds will be used to cover overages in this project, which were obligated per the guidance outlined in the Obligation Interim Final Rule before the December 31, 2024, deadline. The County obligated these funds towards paving costs for the County's primary offices at 125 State St  and other satellite offices in Augusta ME. The administrative facilities improved include Hill House, Deeds, and the Sheriff's Office.</t>
  </si>
  <si>
    <t>TPN-169318</t>
  </si>
  <si>
    <t>AMX System Improvements &amp; Upgrades at EOC</t>
  </si>
  <si>
    <t>Improvements to the County's audio and video system at the Emergency Operations Center to provide better operating conditions during emergency situations/conditions .</t>
  </si>
  <si>
    <t>TPN-169319</t>
  </si>
  <si>
    <t>Jail Kitchen Project</t>
  </si>
  <si>
    <t>Remodel and moderize the Kitchen facility in the Marathon County Jail</t>
  </si>
  <si>
    <t>TPN-169320</t>
  </si>
  <si>
    <t>Side by Side Vehicle</t>
  </si>
  <si>
    <t>Side by Side vehicle for emergency management to assist with operations in difficult terrains and rescues during disaster / emergency situations.</t>
  </si>
  <si>
    <t>TPN-169321</t>
  </si>
  <si>
    <t>Airboat &amp; Accessories</t>
  </si>
  <si>
    <t>Purchase of airboat, engine and trailer to assist County with search and rescue operations during flooding/disaster events.</t>
  </si>
  <si>
    <t>TPN-169322</t>
  </si>
  <si>
    <t>East Gate Hall Boiler Replacement</t>
  </si>
  <si>
    <t>Replace the boiler at East Gate Hall in Marathon Park. East gate Hall is a Marathon County Parks building that provides family programming to the community.</t>
  </si>
  <si>
    <t>TPN-169323</t>
  </si>
  <si>
    <t>Homeless to Work Program</t>
  </si>
  <si>
    <t>Approving the Homeless to Work Program Agreement will serve a transformative role in revitalizing local economies experiencing high levels of homelessness and unemployment. It is anticipated that this program will strengthen employment opportunities for homeless individuals who have been disconnected from the workforce. Local business will gain the opportunities to address labor shortages.</t>
  </si>
  <si>
    <t>TPN-169324</t>
  </si>
  <si>
    <t>Public Faciities</t>
  </si>
  <si>
    <t>Public facilities used for city services.</t>
  </si>
  <si>
    <t>TPN-169325</t>
  </si>
  <si>
    <t>El Cariso Fire Station Sidewalk</t>
  </si>
  <si>
    <t>El Cariso Fire Station Sidewalk to promote neighborhood health and safety.</t>
  </si>
  <si>
    <t>TPN-169326</t>
  </si>
  <si>
    <t>TACNA Water Project</t>
  </si>
  <si>
    <t>These funds will provide safe drinking water to the residents of Tacna.  The proposed project will provide a new water treatment and distribution system, remove and replace more than 10,000 linear feet of aging or low capacity pipe to including service connections, and the construction of a new water tank and ground water well.</t>
  </si>
  <si>
    <t>TPN-169327</t>
  </si>
  <si>
    <t>Fish Screens and Passages</t>
  </si>
  <si>
    <t>These funds are used to implement high priority fish passage and fish screening restoration activities in Oregon.     This project is obligated under IAA 6263 between the Oregon Department of Fish and Wildlife and the Oregon Department of Administrative Services. This is pursuant to under guidance provided by US Treasury under FAQ 17.6</t>
  </si>
  <si>
    <t>TPN-169328</t>
  </si>
  <si>
    <t>TPN-169329</t>
  </si>
  <si>
    <t>TPN-169330</t>
  </si>
  <si>
    <t>City of Grand View</t>
  </si>
  <si>
    <t>This grant is to supplement the existing project which consists of drilling a replacement well, Ion Exchange Nitrate Treatment, water quality testing and monitoring, and installing a new water main.</t>
  </si>
  <si>
    <t>TPN-169331</t>
  </si>
  <si>
    <t>North Union Road Sanitary Sewer Extension</t>
  </si>
  <si>
    <t>Contract with Jones Warner Consultants to design an extension of the sanitary sewer near North Union Road.  In anticipation of future developments near the northeast boundary of the City this will allow the City to serve the currently undeveloped parcels.  Contract with Stauffer Site Services LLC for construction portion.</t>
  </si>
  <si>
    <t>TPN-169332</t>
  </si>
  <si>
    <t>City of Challis</t>
  </si>
  <si>
    <t>This grant is for the continued construction of a new well, new well house, new booster station, transmission line, and to perform leak detection on water lines.</t>
  </si>
  <si>
    <t>TPN-169333</t>
  </si>
  <si>
    <t>TPN-169334</t>
  </si>
  <si>
    <t>Kootenai County Water District No. 1</t>
  </si>
  <si>
    <t>This grant is to supplement material and labor cost overruns for your existing project which consists of replacing and repair of the distribution system, increase water storage, add &amp; replace pump capacity, and replace meters.</t>
  </si>
  <si>
    <t>TPN-169335</t>
  </si>
  <si>
    <t>City of Worley</t>
  </si>
  <si>
    <t>This grant is for a new headworks and pumping facility to convey wastewater to the Coeur d\u2019Alene Tribe treatment facility.</t>
  </si>
  <si>
    <t>TPN-169336</t>
  </si>
  <si>
    <t>Sorg Opera Theatre</t>
  </si>
  <si>
    <t>Assistance in Non-Profit Organizations in a Qualified Census Tract. Nonprofits have faced significant challenges because of the pandemic, including increased demand for services and changing operation needs.  Nonprofits, such as Sorg Opera, operates in a qualified census tract and was disproportionately impacted by the public health emergency and its negative impacts.</t>
  </si>
  <si>
    <t>TPN-169337</t>
  </si>
  <si>
    <t>Bruneau Water and Sewer District</t>
  </si>
  <si>
    <t>This grant is for upgrades to the existing lift station, reconstruction and HDPE lining of the north and south lagoon, disinfection system, reuse pump station, and site improvements including a structural canopy, fencing, grading, and biosolids removal.</t>
  </si>
  <si>
    <t>TPN-169338</t>
  </si>
  <si>
    <t>City of Shoshone</t>
  </si>
  <si>
    <t>"This grant is for a new water storage tank,\ninstallation of an electrical generator, a\nSupervisory Control and Data Acquisition\nsystem, well house electrical upgrades\nincluding variable frequency drives, and\ndistribution system improvements."</t>
  </si>
  <si>
    <t>TPN-169339</t>
  </si>
  <si>
    <t>Parks/Recreation Programming &amp; Event Assistance</t>
  </si>
  <si>
    <t>Parks and Recreation programming and event assistance of city-sponsored and organized community events and recreation activities for the community's residents and visitors.</t>
  </si>
  <si>
    <t>TPN-169340</t>
  </si>
  <si>
    <t>TPN-169341</t>
  </si>
  <si>
    <t>Drake Subdivision Property Owners\u2019 Association of Domestic &amp; Lateral Water Users</t>
  </si>
  <si>
    <t>This grant is to drill two wells, replacement of water mains, and construction of a new well house.</t>
  </si>
  <si>
    <t>TPN-169350</t>
  </si>
  <si>
    <t>Riverside Track Riverbank Stabilization</t>
  </si>
  <si>
    <t>The goal of this project is to improve and stabilize 100 linear feet of eroding streambank on the North Fork of the Coeur d\u2019Alene River with bio-engineered stream barbs.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2</t>
  </si>
  <si>
    <t>City of Kooskia</t>
  </si>
  <si>
    <t>"This grant is for mechanical screening headworks, improvements to the lagoon diffused aeration and reconstructing the existing treatment lagoons, replacing aging sewer mains, sewer system rehabilitation\nincluding the replacement of lift station pumps, instruments and controls at the city\u2019s lift stations."</t>
  </si>
  <si>
    <t>TPN-169343</t>
  </si>
  <si>
    <t>Kellogg Stormwater 2023</t>
  </si>
  <si>
    <t>The city of Kellogg is installing additional improvements to the city\u2019s stormwater outfalls, and purchasing equipment that will improve the efficiency of stormwater management and support regional emergency response needs. This will decrease the amount of nutrients that flow in 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4</t>
  </si>
  <si>
    <t>Stormwater goes to School</t>
  </si>
  <si>
    <t>This project is focusing on stormwater improvement on the Kellogg School District\u2019s 24-acre middle school and administrative annex campus that will reduce the volume of pollutants and nutrients that flow into the Coeur d\u2019Alene river and eventually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5</t>
  </si>
  <si>
    <t>Northside SW Drainage Improvements: Sunnyside rd</t>
  </si>
  <si>
    <t>This project plans to rebuild and pave approximately 24,000 SY of gravel roadway, these improvements will result in decreased sediment discharge into  Coeur d'Alene lake at Blue Creek Bay.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6</t>
  </si>
  <si>
    <t>Wolf Lodge Creek Reach #5</t>
  </si>
  <si>
    <t>This project objective is to reestablish 6,000 feet of riparian vegetation to reduce lateral streambank erosion in a stream that flow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7</t>
  </si>
  <si>
    <t>Mica Creek Floodplain Access Improvement Project</t>
  </si>
  <si>
    <t>This projects goal is to restore floodplain access to the creek during high water events, slowing the flow of water and nutrient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8</t>
  </si>
  <si>
    <t>East Sherman Stormwater Outfall Volume Reduction</t>
  </si>
  <si>
    <t>This project will be installing and improving stormwater storage and filtration to divert stormwater runoff from an existing outfall that flow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9</t>
  </si>
  <si>
    <t>Schlagel Draw Depositional Area</t>
  </si>
  <si>
    <t>This project is to establish a depositional area using post-assisted log structures on an unnamed creek in Schlagel Draw. The structure is intended to prevent sediment delivery into Cataldo Slough, that drains in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1</t>
  </si>
  <si>
    <t>2-Year Nutrient Source Inventory St. Joe</t>
  </si>
  <si>
    <t>The Coeur d\u2019Alene Tribe is conducting a 2-year study of 35 monitoring locations in the St. Joe and St. Maries River Basin and three smaller streams that flow directly into Coeur d\u2019Alene Lake (Benewah Creek, Lake Creek, Plummer Creek).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2</t>
  </si>
  <si>
    <t>Page wastewater treatment plant Tertiary Treatment</t>
  </si>
  <si>
    <t>The Page Wastewater Treatment Plant (WWTP) treats most of the wastewater in the Silver Valley from Kingston to Wallace (excluding Smelterville), serving a population of 7,055. According to the Coeur d\u2019Alene Lake Management Plan, the historical phosphorus load from the Page WWTP was approximately 65% of the total phosphorus load from point source wastewater discharges in the Coeur d\u2019Alene Lake Basin and about 8-10% of the total phosphorus load from the Coeur d\u2019Alene River. The South Fork Sewer District will be upgrading to tertiary treatment.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3</t>
  </si>
  <si>
    <t>CRDA Activation Revitalization and Transformation (ART)</t>
  </si>
  <si>
    <t>The Activation Revitalization and Transformation (ART) Program at Casino Redevelopment Authority (CRDA) funds the recovery and development of commercial corridors in Atlantic City that were negatively impacted by COVID-19.</t>
  </si>
  <si>
    <t>TPN-169354</t>
  </si>
  <si>
    <t>EDA Activation, Revitalization, and Transformation (ART)</t>
  </si>
  <si>
    <t>The Activation Revitalization and Transformation (ART) Program at the Economic Development Authority (EDA) funds the recovery and development of commercial corridors in Newark that were negatively impacted by COVID-19.</t>
  </si>
  <si>
    <t>TPN-169355</t>
  </si>
  <si>
    <t>Super Quick, Twin Falls</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2nd quarter 2023 - Full round or GW sampling on / off site. CAP in preparation.</t>
  </si>
  <si>
    <t>TPN-169356</t>
  </si>
  <si>
    <t>FY 2022/2023 HERO PAY PART 2</t>
  </si>
  <si>
    <t>HERO PAY through 04/04/2023 Final</t>
  </si>
  <si>
    <t>TPN-169357</t>
  </si>
  <si>
    <t>DCF School Federal Revenue Planning</t>
  </si>
  <si>
    <t>The School Linked Federal Services Federal Revenue Planning Program funds the creation and enhancement of a variety of services and applications that will enhance the mental and behavioral health of students.</t>
  </si>
  <si>
    <t>TPN-169358</t>
  </si>
  <si>
    <t>Small Business Smart Zones and Business Accelerators</t>
  </si>
  <si>
    <t>Shall be used by the Michigan Strategic Fund to create and operate programs to support small businesses disproportionately impacted by the COVID-19 pandemic. Funds may be used for grants for small business smart zones, business accelerators, and other small business entrepreneurial initiatives, as determined by the Michigan strategic fund.</t>
  </si>
  <si>
    <t>TPN-169359</t>
  </si>
  <si>
    <t>FY 2022/2023 REHIRING STAFF 6/30/2023</t>
  </si>
  <si>
    <t>Rehiring positions from COVID-19 layoffs/hiring freeze.</t>
  </si>
  <si>
    <t>TPN-169360</t>
  </si>
  <si>
    <t>DCF Prevention of Teen Suicide</t>
  </si>
  <si>
    <t>The grant to the Department of Children and Families funds a partnership with the Society for the Prevention of Teen Suicide to expand the dissemination of critical crisis and behavioral health toolkits to youth and families.</t>
  </si>
  <si>
    <t>TPN-169361</t>
  </si>
  <si>
    <t>Arts and Cultural Program</t>
  </si>
  <si>
    <t>The MI Nonprofit Arts and Culture Relief Fund consists of US Department of Treasury American Recovery Plan Act (ARPA) funds awarded to the State of Michigan Arts and Culture Council (MACC).  The fund is federal pandemic dollars that MACC is utilizing to aid in the equitable recovery of nonprofit arts and cultural organizations statewide.</t>
  </si>
  <si>
    <t>TPN-169362</t>
  </si>
  <si>
    <t>DHS Social Services Advertising</t>
  </si>
  <si>
    <t>The Social Services Advertising Program funds advertisements that spread awareness of critical social services program across multiple media platforms.</t>
  </si>
  <si>
    <t>TPN-169363</t>
  </si>
  <si>
    <t>Office of Community Violence Intervention Services Creation and Initial Staffing</t>
  </si>
  <si>
    <t>The Office of CVI Services will administer the Community Violence Intervention Community Grant Program, which will fund local organizations to implement evidence based CVI strategies. The Office will also manage the process implementation evaluation of the CVI Community Grant Program.  In addition, the Office will implement an Advisory Council to guide the efforts, work with partners to develop a state strategic plan to address community violence, convene local CVI organizations and provide training and technical assistance.</t>
  </si>
  <si>
    <t>TPN-169364</t>
  </si>
  <si>
    <t>HCDF MICH Down Payment Assistance NHID</t>
  </si>
  <si>
    <t>Down payment assistance will be used to  encourage affordable homeownership.  Funding limitations will include a maximum assistance amount of up to $15,000 per household purchasing the home for their full-time permanent primary residence.</t>
  </si>
  <si>
    <t>TPN-169365</t>
  </si>
  <si>
    <t>HCDF Homeless Prevention Assistance</t>
  </si>
  <si>
    <t>Shelter diversion is a strategy that helps people experiencing a housing crisis to quickly identify and access safe alternatives to shelter where possible. Shelter diversion is most effective when implemented collaboratively at the community-level, with shared knowledge and understanding of diversion practices and goals. Through the Shelter Diversion Pilot RFP, MSHDA is seeking proposals from eligible agencies to implement or expand effective shelter diversion models. This pilot will demonstrate the impact of effective shelter diversion on homeless crisis response systems and, more importantly, the impact on households at risk of or experiencing homelessness. All selected agencies will be part of a learning cohort for this project and will engage regularly with their peers, MSHDA project staff, and selected training and technical assistance throughout the course of the project.</t>
  </si>
  <si>
    <t>TPN-169366</t>
  </si>
  <si>
    <t>HCDF Housing Choice Voucher Key to Own</t>
  </si>
  <si>
    <t>MSHDA will utilize up to $650,000 for down payment assistance up to $20,000 per household to support an increase in transitioning extremely low-income HCV participants from renting to owning their own home.  The size of the program is open to all Authority HCV eligible voucher holders.  This funding is critical to the increase of the program and further development and will be helpful in assisting more families to achieve their goal of homeownership.  The purpose of the program is to provide pre-purchase counseling and training through the Authority\u2019s Family Self Sufficiency program and HUD certified counseling network and other local partners to accomplish the goal of assisting and developing eligible HCV participants into successful homeowners.  Once participants become homeowners, they will be eligible for post-purchase counseling, both general and one-on-one, at the Authority\u2019s discretion. The participant may receive the Housing Assistance Payment (\u201cHAP\u201d) for up to 10 years if income eligible with a possible 5-year extension unless elderly or disabled. The HCV Key to Own program will be targeted to families at extremely low-income levels statewide at or below 30% of the AMI for its county and family size as published by HUD. MSHDA estimates this project will provide DPA grants, awarded at closing, to approximately 33 families through December 31, 2024.</t>
  </si>
  <si>
    <t>TPN-169367</t>
  </si>
  <si>
    <t>HCDF MICH New Infill Construction Encouragement (NICE)</t>
  </si>
  <si>
    <t>Provide construction financing at the local level to and encourage accessibility and visit-ability statewide.  NICE is designed to encourage local subrecipient agencies and emerging developers to undertake housing activities to address Michigan's housing shortage and encourage the construction of affordable homes.</t>
  </si>
  <si>
    <t>TPN-169368</t>
  </si>
  <si>
    <t>HCDF MICH Small-Scale Housing Accessibility Renovations Enhancements (SHARE)</t>
  </si>
  <si>
    <t>Provide single-family home repair at the local level to increase accessibility and visit-ability statewide and encourage local subrecipient agencies to undertake housing activities to assist  low income resident need.</t>
  </si>
  <si>
    <t>TPN-169369</t>
  </si>
  <si>
    <t>HCDF Riverview Terrace Project</t>
  </si>
  <si>
    <t>Funds are being used towards the rehabilitation of a 161 unit elderly affordable housing development.  These funds will be used for structural repairs so that the building can be reoccupied and residents can return to their homes.</t>
  </si>
  <si>
    <t>TPN-210624</t>
  </si>
  <si>
    <t>Highway Backhoe</t>
  </si>
  <si>
    <t>TPN-169371</t>
  </si>
  <si>
    <t>Arizona Department of Health Services - Technology Projects</t>
  </si>
  <si>
    <t>The Arizona Department of Health Services (ADHS) continues to be a source of COVID-19 information for the public, thus increasing their site traffic and exacerbating the need to review the site and ensure accurate information.</t>
  </si>
  <si>
    <t>TPN-169372</t>
  </si>
  <si>
    <t>Arizona Department of Public Safety - Victim of Crime Act</t>
  </si>
  <si>
    <t>The purpose of the VOCA funding is to promote efforts that: respond to the emotional, psychological or physical needs of crime victims; assist victims to stabilize their lives after victimization; assist victims to understand and participate in the criminal justice system; or restore a measure of security and safety for the victim.</t>
  </si>
  <si>
    <t>TPN-169373</t>
  </si>
  <si>
    <t>University of Arizona - Center for Advanced Molecular and Immunological Therapy</t>
  </si>
  <si>
    <t>Investments into a new immunotherapy facility called the Center for Advanced Molecular and Immunological Therapies (CAMI). This project will study the underlying causes of increased susceptibility among vulnerable individuals and develop an immune profile of individuals at high risk, which will help public health officials identify opportunities to mitigate the increased risk of disease in highly susceptible groups.</t>
  </si>
  <si>
    <t>TPN-169374</t>
  </si>
  <si>
    <t>Town of Prescott Valley HVAC</t>
  </si>
  <si>
    <t>Yavapai County has the second highest ratio of deaths to confirmed COVID-19 cases in the State, and it is twice the national average at 227. These funds will by utilized to improve HVAC systems and reduce the potential spread in Town of Prescott Valley facilities to combat this concern.</t>
  </si>
  <si>
    <t>TPN-169375</t>
  </si>
  <si>
    <t>DWAM - Leoni Township</t>
  </si>
  <si>
    <t>This project involves work related to the Township of Leoni\u2019s (Leoni) Distribution System Materials Inventory (DSMI) and drinking water Asset Management Plan (AMP). Field verification will be conducted for a minimum of 138 service lines out of their total of 688, based on Leoni\u2019s knowledge of unknown service lines at the time of this agreement, in accordance with EGLE\u2019s Drinking Water and Environmental Health Division\u2019s Minimum Service Line Material Verification Requirements. This includes effort by contractor and consultant staff to pothole on either side of each curb stop and conduct in-building documentation of service line materials. This project includes applicable restoration to original condition of potholed locations.</t>
  </si>
  <si>
    <t>TPN-169376</t>
  </si>
  <si>
    <t>DWAM - Zeeland Board of Public Works</t>
  </si>
  <si>
    <t>This project involves work related to the Zeeland Board of Public Works, a department of the City of Zeeland\u2019s (Zeeland) Distribution System Materials Inventory (DSMI) and drinking water Asset Management Plan (AMP). Field verification will be conducted for a minimum of 193 service lines out of their total of 2,379, based on Zeeland\u2019s knowledge of unknown service lines at the time of this agreement, in accordance with EGLE\u2019s Drinking Water and Environmental Health Division\u2019s Minimum Service Line Material Verification Requirements. This includes effort by Zeeland\u2019s municipal staff to pothole on either side of each curb stop and conduct in-building documentation of service line materials. This project includes applicable restoration to original condition of potholed locations.</t>
  </si>
  <si>
    <t>TPN-169377</t>
  </si>
  <si>
    <t>DWAM - City of Dearborn</t>
  </si>
  <si>
    <t>This project involves work related to the City of Dearborn\u2019s (Dearborn) Distribution System Materials Inventory (DSMI) and drinking water Asset Management Plan (AMP). Field verification will be conducted for a minimum of 381 service lines out of their total of 34,712, based on Dearborn\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 Dearborn will also pursue public education and outreach efforts related to Lead and Copper Rule implementation.</t>
  </si>
  <si>
    <t>TPN-169378</t>
  </si>
  <si>
    <t>DWAM - Village of Schoolcraft</t>
  </si>
  <si>
    <t>This project involves work related to the Village of Schoolcraft\u2019s (Schoolcraft) Distribution System Materials Inventory (DSMI) and drinking water Asset Management Plan (AMP). Field verification will be conducted for a minimum of 40 service lines out of their total of 635, based on Schoolcraft\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t>
  </si>
  <si>
    <t>TPN-169379</t>
  </si>
  <si>
    <t>DWAM - City of Escanaba</t>
  </si>
  <si>
    <t>This project involves work related to the City of Escanaba\u2019s (Escanaba) Distribution System Materials Inventory (DSMI) and drinking water Asset Management Plan (AMP). Field verification will be conducted for a minimum of 289 service lines out of their total of 5,546, based on Escanaba\u2019s knowledge of unknown service lines at the time of this agreement, in accordance with EGLE\u2019s Drinking Water and Environmental Health Division\u2019s Minimum Service Line Material Verification Requirements. This includes effort by Escanaba, their consultant, and contractor staff to pothole on either side of each curb stop and conduct in-building documentation of service line materials. This project includes applicable restoration to original condition of potholed locations.</t>
  </si>
  <si>
    <t>TPN-169380</t>
  </si>
  <si>
    <t>DWAM - Township of Emmett (Calhoun County)</t>
  </si>
  <si>
    <t>This project involves work related to the Charter Township of Emmett\u2019s (Emmett) Distribution System Materials Inventory (DSMI) and drinking water Asset Management Plan (AMP). Field verification will be conducted for a minimum of 183 service lines out of their total of 939, based on Emmett\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 Emmett will also pursue public education and outreach efforts related to Lead and Copper Rule implementation.</t>
  </si>
  <si>
    <t>TPN-169381</t>
  </si>
  <si>
    <t>DWAM - Village of Decatur</t>
  </si>
  <si>
    <t>This project involves work related to the Village of Decatur\u2019s (Decatur) Distribution System Materials Inventory (DSMI) and drinking water Asset Management Plan (AMP). Field verification will be conducted for a minimum of 152 service lines out of their total of 788, based on Decatur\u2019s knowledge of unknown service lines at the time of this agreement, in accordance with EGLE\u2019s Drinking Water and Environmental Health Division\u2019s Minimum Service Line Material Verification Requirements. This includes effort by Decatur and contracted staff to pothole on either side of each curb stop and conduct in-building documentation of service line materials. This project includes applicable restoration to original condition of potholed locations.</t>
  </si>
  <si>
    <t>TPN-169382</t>
  </si>
  <si>
    <t>DWAM - City of Grand Rapids</t>
  </si>
  <si>
    <t>This project involves work related to the City of Grand Rapids\u2019 (Grand Rapids) Distribution System Materials Inventory (DSMI). Field verification will be conducted for a minimum of 383 service lines out of their total of 84,248, based on Grand Rapids\u2019 knowledge of unknown service lines at the time of this agreement, in accordance with EGLE\u2019s Drinking Water and Environmental Health Division\u2019s Minimum Service Line Material Verification Requirements. This includes effort by Grand Rapids to pothole on either side of each curb stop and conduct in-building documentation of service line materials. This project includes applicable restoration to original condition of potholed locations.</t>
  </si>
  <si>
    <t>TPN-169383</t>
  </si>
  <si>
    <t>DWAM - City of Garden City</t>
  </si>
  <si>
    <t>This project involves work related to Garden City\u2019s Distribution System Materials Inventory (DSMI) and drinking water Asset Management Plan (AMP). Field verification will be conducted for a minimum of 354 service lines out of their total of 11,602, based on Garden City\u2019s knowledge of unknown service lines at the time of this agreement, in accordance with EGLE\u2019s Drinking Water and Environmental Health Division\u2019s Minimum Service Line Material Verification Requirements. This includes effort by contractor and consultant staff to pothole on either side of each curb stop and conduct in-building documentation of service line materials. This project includes applicable restoration to original condition of potholed locations.</t>
  </si>
  <si>
    <t>TPN-169384</t>
  </si>
  <si>
    <t>DWAM - City of Dexter</t>
  </si>
  <si>
    <t>This project involves work related to the City of Dexter\u2019s (Dexter) Distribution System Materials Inventory (DSMI) and drinking water Asset Management Plan (AMP). Field verification will be conducted for a minimum of 133 service lines out of their total of 1,514, based on Dexter\u2019s knowledge of unknown service lines at the time of this agreement, in accordance with EGLE\u2019s Drinking Water and Environmental Health Division\u2019s Minimum Service Line Material Verification Requirements. This includes effort by Dexter, their consultant, and contractor staff to pothole on either side of each curb stop and conduct in-building documentation of service line materials. This project includes applicable restoration to original condition of potholed locations. Dexter will also pursue public education and outreach efforts related to Lead and Copper Rule implementation.</t>
  </si>
  <si>
    <t>TPN-169385</t>
  </si>
  <si>
    <t>DWAM - Charter Township of Bangor (Bay County)</t>
  </si>
  <si>
    <t>This project involves work related to the Charter Township of Bangor\u2019s (Bangor) Distribution System Materials Inventory (DSMI) and drinking water Asset Management Plan (AMP). Field verification will be conducted for a minimum of 280 service lines out of their total of 4,709, based on Bangor\u2019s knowledge of unknown service lines at the time of this agreement, in accordance with EGLE\u2019s Drinking Water and Environmental Health Division\u2019s Minimum Service Line Material Verification Requirements. This includes effort by Bangor and contractor staff to pothole on either side of each curb stop and conduct in-building documentation of service line materials. This project includes applicable restoration to original condition of potholed locations.</t>
  </si>
  <si>
    <t>TPN-169386</t>
  </si>
  <si>
    <t>DWAM - Township of Richland (Saginaw County)</t>
  </si>
  <si>
    <t>This project involves work related to Richland Township\u2019s Distribution System Materials Inventory (DSMI) and drinking water Asset Management Plan (AMP). Field verification will be conducted for a minimum of 98 service lines out of their total of 560, based on Richland Townships\u2019 knowledge of unknown service lines at the time of this agreement, in accordance with EGLE\u2019s Drinking Water and Environmental Health Division\u2019s Minimum Service Line Material Verification Requirements. This includes effort by Richland Township, their consultant, and contractor staff to pothole on either side of each curb stop and conduct in-building documentation of service line materials. This project includes applicable restoration to original condition of potholed locations.</t>
  </si>
  <si>
    <t>TPN-169387</t>
  </si>
  <si>
    <t>SPHRP - City of Belding</t>
  </si>
  <si>
    <t>The City of Belding (Belding), located in Ionia County, operates and maintains a wastewater treatment plant (WWTP) and collection system that serve a population of 5,954. This project will decommission the existing lagoon system and construct a new mechanical WWTP in Belding. The existing lagoon liners do not meet current standards and show evidence of leakage. Moreover, the accumulated sludge in the existing lagoons is contaminated with molybdenum, nickel and perfluorooctane sulfonate.</t>
  </si>
  <si>
    <t>TPN-169388</t>
  </si>
  <si>
    <t>CWSRF - City of Burton</t>
  </si>
  <si>
    <t>Phase 3 sanitary sewer collection system improvements consists of in-kind open cut replacement of approximately 733 feet of 8- to 12-inch diameter sanitary sewer, full length cured-in-place pipe lining of approximately 29,887 feet of 8- to 21-inch diameter sanitary sewer, and rehabilitation of an estimated 205 sanitary sewer manholes. The work is located throughout the City of Burton.</t>
  </si>
  <si>
    <t>TPN-169389</t>
  </si>
  <si>
    <t>CWSRF - City of Kalamazoo</t>
  </si>
  <si>
    <t>The overall project consists of replacement of water mains, service lines, sanitary sewer, and storm sewer utilities in conjunction with streetscape improvements along Ransom Street in Kalamazoo. The CWSRF eligible work includes replacement of approximately 4,000 linear feet of sanitary sewer along Ransom Street.</t>
  </si>
  <si>
    <t>TPN-169390</t>
  </si>
  <si>
    <t>CWSRF - Township of Forsyth</t>
  </si>
  <si>
    <t>This project is a sanitary sewer replacement along the M-35 corridor in Forsyth Township.</t>
  </si>
  <si>
    <t>TPN-169391</t>
  </si>
  <si>
    <t>CWSRF - City of Lansing</t>
  </si>
  <si>
    <t>CSO Subareas 034E and 015S Sewer Separation and Sanitary Sewer Rehabilitation (CIPP lining of combined sewers \u2013not eligible for CWSRF loan participation) for the city of Lansing\u2019s Wet Weather Control Program Phase II. Water main replacement costs will be covered in Lansing Board of Water and Light DWSRF loan 7538-01.</t>
  </si>
  <si>
    <t>TPN-169392</t>
  </si>
  <si>
    <t>CWSRF - Charter County of Wayne</t>
  </si>
  <si>
    <t>Phase 1E is approximately 3,235 linear feet of sewer rehabilitation/replacement on the existing 48-inch diameter Middle Rouge Parkway Interceptor Extension pipe south of Edward Hines Drive (east of Beech Daly Road to west of Telegraph Road). Phase 1F is replacement of the L34 triple barrel siphon on the Lower Rouge Interceptor with a new 6-, 8-, &amp; 10-inch diameter triple siphon adjacent to the siphon with a new chamber. Phase 1G is a new diversion chamber over the 66-inch diameter Rouge Valley Interceptor upstream of Lift Station 1A wet well and a new sluice gate to Junction Chamber 2-8.</t>
  </si>
  <si>
    <t>TPN-169393</t>
  </si>
  <si>
    <t>DWSRF - Benton Charter Township</t>
  </si>
  <si>
    <t>"DWSRF Project 4: Euclid Ave and Highland Ave Watermain Construction: Construction of a new 16-inch watermain on Euclid Ave from Territorial Rd to Highland Ave and construction of new 12-inch watermain on Highland Ave from Euclid Ave to the existing 6-inch watermain on John McCoy Dr.\n\nDWSRF Project 5: N. Euclid Ave, Britain Ave, and S Euclid Ave Watermain Construction: Construction of a new 16-inch watermain on N. Euclid Ave from Highland Ave to Britain Ave, on Britain Ave from the Country View Apartments west of N. Euclid Ave to S. Euclid Ave, and on S. Euclid Ave from Britain Ave to the existing 20-inch watermain on Empire Ave. \n\nDWSRF Project 13: Britain Ave Watermain Reconstruction:  Reconstruction of the existing old 6-inch cast iron watermain on Britain Ave from Fair Ave to the existing dead end approximately 800 feet to the east. The old 6-inch cast iron watermain will be replaced with 8-inch ductile iron watermain.\n\nDWSRF Project 9: (9b and part of 9c): membrane filter replacement. One filter skid replacement in 2022 as DWSRF project 9b and one filter skid replacement in 2023 as part of DWSRF project 9c.</t>
  </si>
  <si>
    <t>TPN-169394</t>
  </si>
  <si>
    <t>DWSRF - City of Kingsford</t>
  </si>
  <si>
    <t>This project consists of replacement of approximately 13,000-feet of water main and approximately 244 lead and galvanized water service lines on both private and public property in the City of Kingsford\u2019s Kingsford Heights neighborhood. Where lead service lines are replaced, Michigan law requires the entire lead service line be replaced.</t>
  </si>
  <si>
    <t>TPN-169395</t>
  </si>
  <si>
    <t>RCP-039384</t>
  </si>
  <si>
    <t>Lexington County, South Carolina</t>
  </si>
  <si>
    <t>Provide Retention Payments to maintain County workforce</t>
  </si>
  <si>
    <t>TPN-169396</t>
  </si>
  <si>
    <t>Big Red Barn</t>
  </si>
  <si>
    <t>Assistance to programs to assist First Responders</t>
  </si>
  <si>
    <t>TPN-169397</t>
  </si>
  <si>
    <t>Midlands Fatherhood Coalition</t>
  </si>
  <si>
    <t>This is to assist the MFC in the continuance to provide programs and training to those that were impacted by the C19 pandemic.</t>
  </si>
  <si>
    <t>TPN-169398</t>
  </si>
  <si>
    <t>For the purchase and replacement of first response vehicles that saw an extraordinary increase in the amount of usage during the pandemic which greatly shortened their fleet lifespan.</t>
  </si>
  <si>
    <t>TPN-169399</t>
  </si>
  <si>
    <t>Broadband Expansion-GREAT Grant Match</t>
  </si>
  <si>
    <t>Broadband expansion associated with NC GREAT Grant utilizing ARPA funds to meet grant match.</t>
  </si>
  <si>
    <t>TPN-169400</t>
  </si>
  <si>
    <t>Homeless Shelter Cities Mitigation</t>
  </si>
  <si>
    <t>These funds will be used to fund the operating costs of temporary emergency shelter(s) operating during the winter of 2022-23 within third-tier eligible municipalities in the state of Utah and to fund the public safety needs associated with operating the temporary emergency shelter(s).</t>
  </si>
  <si>
    <t>TPN-169402</t>
  </si>
  <si>
    <t>Family Shelter Overflow</t>
  </si>
  <si>
    <t>This project will assist YWCA to support up to 51 clients at a time in 9 family rooms and 3 single rooms to serve an estimated 289 individuals over a 17-month period.</t>
  </si>
  <si>
    <t>TPN-169403</t>
  </si>
  <si>
    <t>The City is using this money to help maintain important IT infrastructure for the City. The project will replace the hosts for the City's VMware which is the equipment that hosts the City's virtual servers and SANs (Storage Area Network) that hosts all of the City's data storage for the whole network. It will also cover a few items used to install everything such as switches and power supplies.</t>
  </si>
  <si>
    <t>TPN-169404</t>
  </si>
  <si>
    <t>Woodstock Bay</t>
  </si>
  <si>
    <t>Woodstock Bay Park and Launch is located on Billings Park Drive in Superior, Wisconsin.\nThe Woodstock Bay Boat Project is aimed at redeveloping approximately 15 acres of land along the St. Louis River into an improved public access for the community to enjoy the natural resources and access along the St Louis River. It is situated on the scenic St Louis River National Estuarine Water Trail and will provide amenities to support an enhanced launch, stop over and gathering space. The low impact design for the park will provide a roughly 15,000 sf of pervious pavers for an improved drive and 19 parking spaces; three of which can be utilized by a truck and trailer. There will be 400 shrubs and 200 trees planted in the park space. A kayak/small boat launch will provide users with the opportunity to explore the waters of the river, fish, paddle and take in the scenic views being supported by a new vault toilet facility, pavilion, floating dock, three new elevated lookout areas, ice fishing access, and trail system meandering throughout the property will allow the community to use the Woodstock Bay Park and Boat Launch area as a multi -use accessible community gathering area. The public access will be increased and yet the enhanced amenities will seek to minimize the impact on the natural resources.</t>
  </si>
  <si>
    <t>TPN-169405</t>
  </si>
  <si>
    <t>Fire Department Trucks and Equipment</t>
  </si>
  <si>
    <t>Two pumper trucks and one ladder truck for the Revere Fire Department to improve public safety to Revere residents. Also, tables for Engine 2 fire station.</t>
  </si>
  <si>
    <t>TPN-169406</t>
  </si>
  <si>
    <t>MVA Veterans Homes Oversight</t>
  </si>
  <si>
    <t>\u2022The Veterans\u2019 Homes Oversight Program funds independent management to adapt operations to prevent the spread of COVID-19 in three veterans\u2019 care homes.</t>
  </si>
  <si>
    <t>TPN-169407</t>
  </si>
  <si>
    <t>Valleywise Health Retention</t>
  </si>
  <si>
    <t>The healthcare industry was severely impacted by the COVID-19 pandemic, and recruiting and retaining critical positions has been extremely difficult.</t>
  </si>
  <si>
    <t>TPN-169408</t>
  </si>
  <si>
    <t>MVA Veterans Haven North HVAC System</t>
  </si>
  <si>
    <t>The grant for Veterans\u2019 Haven North is being used to replace severely deteriorated HVAC systems and roofing at the veterans\u2019 homeless shelter.</t>
  </si>
  <si>
    <t>TPN-169409</t>
  </si>
  <si>
    <t>CND Life Sciences Long Covid Study</t>
  </si>
  <si>
    <t>As we emerge from the COVID-19 pandemic, post-infectious complications are increasingly affecting global, national, and state health systems and populations, including Arizona, leading to the need for further research.</t>
  </si>
  <si>
    <t>TPN-169410</t>
  </si>
  <si>
    <t>Statewide Training and Skills Based Hiring Administration</t>
  </si>
  <si>
    <t>This project will add support staffing capacity to the Center for Organizational Effectiveness that provides central support and training for agencies and their staff. These programs include a skills based hiring initiative that is meant to address labor resource shortages brought about by the shift in the workforce as a result of the pandemic and a general expansion of the centralized training needs of the State\u2019s workforce as it recruits staff needed to address the myriad programs created as a result of the influx of federal dollars to the State. The intended outcome of this project is to ensure that Coloradans continue to have a State Government that is able to responsibly and effectively respond to the pandemic and mitigate its negative impacts.</t>
  </si>
  <si>
    <t>TPN-169411</t>
  </si>
  <si>
    <t>Barrow Neurological Institute Long-COVID</t>
  </si>
  <si>
    <t>This project will conduct a research study of 150,000 Alzheimer's disease patients with Medicare claims, in order to better understand the impact of COVID-19 on patients with such cognitive impairments.</t>
  </si>
  <si>
    <t>TPN-169413</t>
  </si>
  <si>
    <t>Chester Bowl - Chalet</t>
  </si>
  <si>
    <t>Support a bridge and Chalet construction and renovation project for Chester Bowl that will provide recreation opportunities for youth and adults impacted by the pandemic.</t>
  </si>
  <si>
    <t>TPN-169414</t>
  </si>
  <si>
    <t>Public Works -  Makinen Site</t>
  </si>
  <si>
    <t>To provide internet to Public Work faciity in Makinen</t>
  </si>
  <si>
    <t>TPN-054166</t>
  </si>
  <si>
    <t>RCP-004410</t>
  </si>
  <si>
    <t>Village Of Kent City, MI</t>
  </si>
  <si>
    <t>SLFRF funds for new playground</t>
  </si>
  <si>
    <t>TPN-169416</t>
  </si>
  <si>
    <t>International Rescue Committee Workforce Development Program</t>
  </si>
  <si>
    <t>The International Rescue Committee (IRC) administers the Workforce Development Program for those refugees living in Arizona. The program provides COVID-19 education and safety training, alongside workplace and life skills education.</t>
  </si>
  <si>
    <t>TPN-169417</t>
  </si>
  <si>
    <t>KSU Agriculture Development</t>
  </si>
  <si>
    <t>Fund projects at KSU that address current and emerging problems in the biosciences field, advance countermeasures for disease, drive economic revitalization, and provide training.</t>
  </si>
  <si>
    <t>TPN-169418</t>
  </si>
  <si>
    <t>Hutchison Comm College Lab Space Project</t>
  </si>
  <si>
    <t>Funding to expand facilities to allow for additional lab space for use by 20 additional registered nurse education students to meet a healthcare workforce shortage.</t>
  </si>
  <si>
    <t>TPN-169419</t>
  </si>
  <si>
    <t>Pratt Comm College Projects</t>
  </si>
  <si>
    <t>Funds to expand the welding program to serve more students and purchase additional robotic welding and technology equipment.</t>
  </si>
  <si>
    <t>TPN-169420</t>
  </si>
  <si>
    <t>Wichita State Tech:  Smart Manufacturing, Industry Training 4.0 and Associate De</t>
  </si>
  <si>
    <t>Funding for the smart manufacturing industry training 4.0 and associate degree nursing programs.</t>
  </si>
  <si>
    <t>TPN-169421</t>
  </si>
  <si>
    <t>Building a Stronger Economy (BASE) 2.0</t>
  </si>
  <si>
    <t>Additional round of the BASE grant program authorized through the SPARK process. Will address economic development and infrastructure for Building a Stronger Economy (BASE) 2.0 through funding previous grant applications from the original BASE program. The BASE program is designed to support infrastructure development to address economic development opportunities statewide with the goal of expanding the state\u2019s base of businesses and residents.</t>
  </si>
  <si>
    <t>TPN-169422</t>
  </si>
  <si>
    <t>State Park Revitalization and Investment in Notable Tourism (SPRINT)</t>
  </si>
  <si>
    <t>This funding authorized through the SPARK process, seeks to address the pandemic\u2019s impact and support the tourism industry by funding the development and/or improvement of tourism-focused businesses and tourism agencies. Tourism is a key sector for the Kansas economy and local communities.</t>
  </si>
  <si>
    <t>TPN-169423</t>
  </si>
  <si>
    <t>ARPA Building Opportunities for the Disables &amp; Elderly (ADOBE)</t>
  </si>
  <si>
    <t>Funding for construction and renovation of multi-housing units for elderly or disabled individuals. Housing investments will include new construction providing health and safety accommodations for high needs population through competitive grants, authorized through the SPARK process.</t>
  </si>
  <si>
    <t>TPN-169424</t>
  </si>
  <si>
    <t>Aviation Learning Opportunities &amp; Funded Training (ALOFT)</t>
  </si>
  <si>
    <t>Provide funding to aviation and aerospace manufacturers, supply chain providers, and local airports for training and workforce development initiatives through competitive grants, authorized through the SPARK process.</t>
  </si>
  <si>
    <t>TPN-169425</t>
  </si>
  <si>
    <t>Workforce: Delivering Residents and Workforce (DRAW)</t>
  </si>
  <si>
    <t>Funding for Delivering Residents and Workforce (DRAW) program, authorized through the SPARK process, will provide training and equipment funding for critical need industries facing severe labor shortage and additional incentives to draw new residents into the state through competitive grant program.</t>
  </si>
  <si>
    <t>TPN-169426</t>
  </si>
  <si>
    <t>Arizona Health Cost Containment System - Clinical Nurses</t>
  </si>
  <si>
    <t>The COVID-19 pandemic has dramatically impacted the healthcare system, and resulted in an increasing shortage of nurses, which this funding seeks to address.</t>
  </si>
  <si>
    <t>TPN-169427</t>
  </si>
  <si>
    <t>Local Safety and Security Equipment Grant Program</t>
  </si>
  <si>
    <t>Assist local jurisdictions across Kansas achieve modernization of communication infrastructure and equipment, enable safe and secure crises response for Kansas through investments in local public safety infrastructure through competitive grants.</t>
  </si>
  <si>
    <t>TPN-169428</t>
  </si>
  <si>
    <t>Boardroom Camera &amp; Projector for Effective Hybrid Meetings During and After Pand</t>
  </si>
  <si>
    <t>Funds for the purchase of Boardroom equipment to modernize efficiency and hold virtual/hybrid meetings and allow public attendees to be able to see members on the screen and broadcast materials more effectively, following the resolution of the pandemic more effectively.</t>
  </si>
  <si>
    <t>TPN-169429</t>
  </si>
  <si>
    <t>Patrol (Law Enforcement) Radio Modernization -- Kansas Statewide Interoperabilit</t>
  </si>
  <si>
    <t>Funds to be utilized to meet mandated standards and standardized radio communication for the Kansas Statewide Interoperable Communication System (KSICS). The system will be an imperative modernization that will impact various public safety agencies across Kansas that use it.</t>
  </si>
  <si>
    <t>TPN-169430</t>
  </si>
  <si>
    <t>IT Server &amp; Switch Refresh</t>
  </si>
  <si>
    <t>Funding will be used to purchase and modernize the many of the outdated or near end-of-life servers and switches required to securely continue operations within Correctional Facilities and allow for safe and secure service for staff and residents.</t>
  </si>
  <si>
    <t>TPN-169431</t>
  </si>
  <si>
    <t>Funding will be used for the modernization of video security systems from analog to digital within the nine correctional facilities as identified in the Five-Year Capital Improvements Plan.</t>
  </si>
  <si>
    <t>TPN-169432</t>
  </si>
  <si>
    <t>Front Office Door and Security Additions</t>
  </si>
  <si>
    <t>Funds will be utilized to modernize the Topeka office security and safety measures. Funds will be used to purchase and install a fire rated entrance/exit door, a security intercom system, and a security badge/fob entry system for both entrances/exits to increase efficiency of agency security.</t>
  </si>
  <si>
    <t>TPN-169433</t>
  </si>
  <si>
    <t>BOTA Modernization Initiative</t>
  </si>
  <si>
    <t>Funds will be utilized to modernize and implement an Information Technology Solutions critical to Board of Tax Appeals (BOTA\u2019s) hearing rooms by adding the technology and equipment necessary to conduct remote hearings. Additionally, updating the website and replacing an end-of-life document management system with an integrated e-filing, case management, and document management suite that will improve operational efficiency.</t>
  </si>
  <si>
    <t>TPN-169434</t>
  </si>
  <si>
    <t>Audio/Visual Upgrades</t>
  </si>
  <si>
    <t>Funds will be utilized to modernize the courtroom audio-visual equipment throughout many of the district courts and at the Kansas Lawyers Assistance Program (KALAP). Additionally, the appellate courts require upgrades to audio-visual equipment to provide more robust coverage of oral arguments, and hybrid meeting capabilities. The impact will maximize access to and promote justice for all Kansans \u2013 regardless of ability to meet in person or remotely.</t>
  </si>
  <si>
    <t>TPN-169435</t>
  </si>
  <si>
    <t>Funds will be utilized to modernize the equipment and technology to support cybersecurity upgrades, allow the public to attend or appear at court proceedings remotely, ensure district court personnel work efficiently to comply with operating standards for a centralized case management system and provide enhancements to cybersecurity and to meet the evolving needs of the public.</t>
  </si>
  <si>
    <t>TPN-169436</t>
  </si>
  <si>
    <t>Cheney State Park Potable Water Line</t>
  </si>
  <si>
    <t>This funding will be used to install a water supply line to the east side of Cheney State Park to the nearest rural water supplier (Garden Plain), to provide safe water to the public.</t>
  </si>
  <si>
    <t>TPN-169437</t>
  </si>
  <si>
    <t>Data Center Upgrade Project</t>
  </si>
  <si>
    <t>Funds to provide updated modernized Dell Hosts to the Kansas Bureau of Investigation (KBI) Data Center to provide faster, more reliable IT infrastructure foundation to deliver improved performance for KBI employees and faster service to Kansans.</t>
  </si>
  <si>
    <t>TPN-169438</t>
  </si>
  <si>
    <t>Arizona Commerce Authority - Semiconductor Workforce Development</t>
  </si>
  <si>
    <t>Semiconductor shortages continue to significantly impact industry supply chains, from automotive to aerospace to healthcare/medical devices and more. In addition to strengthening supply chain resiliency in these core economic sectors, this effort will help grow U.S. leadership in semiconductors by re-shoring technical and manufacturing capabilities and jobs.</t>
  </si>
  <si>
    <t>TPN-169439</t>
  </si>
  <si>
    <t>Safe and Secure Schools Program</t>
  </si>
  <si>
    <t>Funds are to be utilized for disbursements of grant moneys approved by the State Board of Education for the acquisition and installation of security cameras and any other systems, equipment and services necessary for security monitoring of facilities operated by a school district and for securing doors, windows and any entrances to such facilities; and salaries and wages, and associated fringe benefits, for newly created positions of school resource officers and the costs associated with any newly created school resource officers provided by the city or county of such school district.</t>
  </si>
  <si>
    <t>TPN-169440</t>
  </si>
  <si>
    <t>Capitol Complex Air Handler Replacement</t>
  </si>
  <si>
    <t>Funds will be used to replace the air handling equipment within the Capitol Complex to improve the filtration and indoor air quality as mitigation measures in response to the pandemic.</t>
  </si>
  <si>
    <t>TPN-169441</t>
  </si>
  <si>
    <t>Local First Arizona Foundation: Northern Arizona Good Jobs Network</t>
  </si>
  <si>
    <t>The Local First Arizona Foundation will create the Northern Arizona Good Jobs Network to assist in addressing workforce shortages that persist due to impacts of the pandemic.</t>
  </si>
  <si>
    <t>TPN-169442</t>
  </si>
  <si>
    <t>The Literacy Lab</t>
  </si>
  <si>
    <t>Pre-pandemic, too few students were reading at an appropriate grade level, and this issue was worsened by the learning loss associated with the COVID-19 pandemic. This funding seeks to improve student achievement in literacy while diversifying the educator pipeline.</t>
  </si>
  <si>
    <t>TPN-169443</t>
  </si>
  <si>
    <t>Human Services Campus Bridge Housing Outreach</t>
  </si>
  <si>
    <t>This project will support the Human Services Campus, Inc. essential workers and programs serving the vulnerable population of people experiencing homelessness.</t>
  </si>
  <si>
    <t>TPN-169444</t>
  </si>
  <si>
    <t>Arizona Department of Economic Security - Civil Legal Aid</t>
  </si>
  <si>
    <t>The purpose of this project is to authorize the use and transfer of funds to the Arizona Department of Economic Security for the administration of a civil legal assistance program for households that have been disproportionately impacted by the pandemic.</t>
  </si>
  <si>
    <t>TPN-169445</t>
  </si>
  <si>
    <t>City of Bisbee: Camp Naco</t>
  </si>
  <si>
    <t>The COVID-19 pandemic caused the closure of a major community facility which resulted in significant economic impact due to loss of jobs and winter visitors no longer relocating. The revitalization of Camp Naco will promote tourism and jobs while delivering a community space for large meetings and events to its residents.</t>
  </si>
  <si>
    <t>TPN-169446</t>
  </si>
  <si>
    <t>WX21071017</t>
  </si>
  <si>
    <t>TPN-169447</t>
  </si>
  <si>
    <t>WX21103061</t>
  </si>
  <si>
    <t>TPN-169448</t>
  </si>
  <si>
    <t>Crisis and Recovery Center</t>
  </si>
  <si>
    <t>The Crisis and Recovery Center will be a regional resource for mental health crisis assessment, stabilization, and treatment services as an alternative to, or transition from, hospital level care. This new center, located in West St. Paul, MN, will provide 16 bedrooms with bathrooms for privacy and safety. The center will also include a place to go for assessment, support and connection to resources. The 15,000-square-foot, two-story center will accommodate people with physical disabilities, which is a limitation of the current buildings.</t>
  </si>
  <si>
    <t>TPN-169449</t>
  </si>
  <si>
    <t>Law Enforcement Center Integrative Health Unit</t>
  </si>
  <si>
    <t>The Law Enforcement Center Integrative Health Unit Addition, which is planned to break ground in the fall of 2023, has the support of local stakeholders and authorities having jurisdiction.  The project proposal has passed all local Planning Commission reviews, has approval of the City of Hastings City Council, and has been reviewed by the Minnesota Department of Corrections.  The 30-bed building additional will add capacity to the existing County Jail and will help to meet the demonstrated needs for dedicated medical and mental health spaces.</t>
  </si>
  <si>
    <t>TPN-169450</t>
  </si>
  <si>
    <t>WX21135024</t>
  </si>
  <si>
    <t>TPN-169451</t>
  </si>
  <si>
    <t>Emergency Housing Support</t>
  </si>
  <si>
    <t>Chatham County's Department of Social Services is providing rental, mortgage, and utility assistance to eligible individuals/households.</t>
  </si>
  <si>
    <t>TPN-169452</t>
  </si>
  <si>
    <t>WX21213047</t>
  </si>
  <si>
    <t>TPN-169453</t>
  </si>
  <si>
    <t>Advancing Digital Equity - Assistance to Non-Profits</t>
  </si>
  <si>
    <t>The Enoch Pratt Free Library has been allocated funding from the Coronavirus State and Local Fiscal Recovery Funds (SLFRF) program, established by the American Rescue Plan Act (ARPA), for two primary purposes. First, the project aims to transform traditional \u201ccomputer banks\u201d into innovative and creative spaces for the community by establishing public co-working areas, facilitating social distancing, and creating privacy kiosks for telehealth visits or job interviews. Second, this initiative will improve residents' access to free Wi-Fi by enhancing outdoor spaces at library locations that have been disproportionately impacted by the COVID-19 public health emergency, allowing visitors to work and charge their devices outside of library hours.</t>
  </si>
  <si>
    <t>TPN-169454</t>
  </si>
  <si>
    <t>Advancing Digital Equity - Engagement and Navigation</t>
  </si>
  <si>
    <t>The Enoch Pratt Free Library has been allocated funding from the Coronavirus State and Local Fiscal Recovery Funds (SLFRF) program, established by the American Rescue Plan Act (ARPA), to hire and certify digital navigators to provide visitors with one-on-one technical support in response to the growing demand for services.</t>
  </si>
  <si>
    <t>TPN-169455</t>
  </si>
  <si>
    <t>Emergency Housing - Relocation Assistance</t>
  </si>
  <si>
    <t>Chatham County's Department of Social Services identifies individuals using final rule and HUD guidelines that are eligible to receive assistance through their emergency housing support program funded by ARPA. This program allows individuals needing relocation assistance to receive aid, usually in the form of a security deposit, to combat housing insecurity and allow individuals to then begin receiving housing vouchers through other non-ARPA funded programs.</t>
  </si>
  <si>
    <t>TPN-169456</t>
  </si>
  <si>
    <t>Advancing Digital Equity - Pratt Anywhere</t>
  </si>
  <si>
    <t>The Enoch Pratt Free Library has been allocated funding from the Coronavirus State and Local Fiscal Recovery Funds (SLFRF) program, established by the American Rescue Plan Act (ARPA), to advance digital equity through the Pratt Anywhere project, which includes several main components. First, the Pratt Library will acquire items for its library-of-things, such as video gaming equipment, high-quality crafting tools, and supplies for Science, Technology, Engineering, Arts, and Mathematics (STEAM) education, as well as laptops and tablets to support educational programs at library branches. Additionally, the library will establish satellite locations where City residents can access the traditional library collection and items from the library-of-things and participate in educational programming. Lastly, the Pratt Library will invest in a variety of fiction and nonfiction books, films, graphic novels, and other materials that are traditionally part of a library collection.</t>
  </si>
  <si>
    <t>TPN-169457</t>
  </si>
  <si>
    <t>WX21141082</t>
  </si>
  <si>
    <t>TPN-169458</t>
  </si>
  <si>
    <t>MVC Resident Services Security Cameras</t>
  </si>
  <si>
    <t>The Security Camera Replacement Program will replace security systems in public-facing Motor Vehicle Commission facilities.</t>
  </si>
  <si>
    <t>TPN-169459</t>
  </si>
  <si>
    <t>WX21001027</t>
  </si>
  <si>
    <t>TPN-169460</t>
  </si>
  <si>
    <t>Putting Workers First ( THIRD PREMIUM PAY)</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750.00 for \u201cFirst Responders\u201d and \u201cEssential Workers\u201d who meets the Program criteria. \n\nThe Human Resources Department will be required to certify departments, division, subdivision and employees that satisfy the requirements of Federal guidelines.\n\nEmployees Classified as First Responders and as Essential Workers who worked more than 300 hours in person during the eligible period will receive $750.00 of premium pay. \n\nThe Municipality of Vega Baja may deduct any applicable payroll taxes, including the employee\u2019s share of payroll taxes, related to the payment of premium pay funded by the Program.</t>
  </si>
  <si>
    <t>TPN-169461</t>
  </si>
  <si>
    <t>Rides for Good Program</t>
  </si>
  <si>
    <t>Safe Ride Foundation is proceeding to implement a reliable, affordable, user-centric ride-matching network connecting Frederick County residents adversely impacted by COVID-19 to the people and services that matter most. Volunteer ride-matching programs have become increasingly prevalent across Maryland and the US as a form of micro transit that provides options and flexibility for those not able to access public transit and other options. Special emphasis will be placed to serving riders originating in the QCT as well as the Equity Zones of Brunswick/Knoxville, and Emmitsburg/Thurmont.</t>
  </si>
  <si>
    <t>TPN-169462</t>
  </si>
  <si>
    <t>Outdoor Gyms in Communities</t>
  </si>
  <si>
    <t>These outdoor gyms will be located in various locations. The primary purpose of these gyms is to provide outdoor physical and mental strengthening services for our residents. In addition, outdoor interaction among our residents is encouraged to strengthen the ties that were lost during the quarantine to which we were exposed to contain the spread of this virus.\n\nThe affected localities are Alto de Cuba, Vista Verde Urbanization, Ojo de Agua, Ciara de Sol Urbanization, Villa Los Pescadores Urbanization, Ocean Front Extension Urbanization, Brasilia Urbanization and the Estancias de Tortuguero Urbanization.</t>
  </si>
  <si>
    <t>TPN-169465</t>
  </si>
  <si>
    <t>ARPA Funding for the operational costs of YWCA.  Will update this Project moving forward with the most recent Obligations &amp; Expenditures.</t>
  </si>
  <si>
    <t>TPN-221545</t>
  </si>
  <si>
    <t>RCP-003847</t>
  </si>
  <si>
    <t>Verona Township, MI</t>
  </si>
  <si>
    <t>Road funding,  infrastructure</t>
  </si>
  <si>
    <t>TPN-169467</t>
  </si>
  <si>
    <t>Administration and Planning</t>
  </si>
  <si>
    <t>Administration and planning expenses of projects financed with CSLFRF funds</t>
  </si>
  <si>
    <t>TPN-169472</t>
  </si>
  <si>
    <t>Jail Safety Padding</t>
  </si>
  <si>
    <t>The objective of the Jail Safety Padding project is to address and aid Galveston County community members with behavioral health needs exacerbated by the negative public health impact of COVID-19. This project entails the provision of materials, labor, and mobilization to repair and/or replace jail safety padding in the Galveston County Sheriff\u2019s Office Jail. Jail safety padding is damage resistant, long-lasting material, with a non-slip, easy-to-clean surface that assures the protection of individuals prone to self-harm behavior. Regarding behavioral health, Treasury indicates recipients may presume the general public to be impacted by the pandemic and may use SLFRF funds for the purpose of providing COVID-19 mitigation and behavioral health aid.</t>
  </si>
  <si>
    <t>TPN-169473</t>
  </si>
  <si>
    <t>AED Systems</t>
  </si>
  <si>
    <t>The objective of the AED Systems project is to outfit each Galveston County facility with a publicly accessible automated external defibrillator (AED) and appropriate signage to ensure visibility for the public. AEDs are medical devices utilized for emergency response to persons experiencing sudden cardiac arrest. These devices analyze the heart's rhythm and, if necessary, deliver an electrical shock, or defibrillation, to help the heart re-establish an effective rhythm. Implementation of this project addresses the negative health impact COVID-19 has on Galveston County community members with heart-related issues and/or potential heart-related issues by providing evidence-based intervention. Treasury indicates acquirement of emergency medical services equipment to be an eligible use of SLFRF funds.</t>
  </si>
  <si>
    <t>TPN-169474</t>
  </si>
  <si>
    <t>Jail Control System Retrofit</t>
  </si>
  <si>
    <t>The objective of the Jail Control System Retrofit project is to design an upgrade to the existing jail access control system that enables Galveston County to electronically control, monitor, and provide a record of security movement into, out of, and throughout the Galveston County Jail System. This project addresses Galveston County\u2019s need to maintain security electronically within the jail system; a need exacerbated due to implementation of COVID-19 mitigation and prevention protocols within the Galveston County Jail System. Treasury indicates modernization of technology infrastructure to adapt government operations to the pandemic as an enumerated eligible use of funds in the Final Rule.</t>
  </si>
  <si>
    <t>TPN-169475</t>
  </si>
  <si>
    <t>WX21011013</t>
  </si>
  <si>
    <t>TPN-169476</t>
  </si>
  <si>
    <t>Alliance Initiative Fund</t>
  </si>
  <si>
    <t>ARPA funding for negative impact study due to COVID-19.</t>
  </si>
  <si>
    <t>TPN-169487</t>
  </si>
  <si>
    <t>MCCII - Hightstown</t>
  </si>
  <si>
    <t>Funds are being allocated to all Municipalities in Mercer County for the benefit of seniors and those with disabilities. Hightstown's allocation will be used to procure benches and picnic tables to be used at a park where they are currently making significant investment to make it accessible and inclusive. The equipment will be purchased by Mercer County and then stored, delivered and installed for Hightstown by Mercer County.</t>
  </si>
  <si>
    <t>TPN-169488</t>
  </si>
  <si>
    <t>MCCII - Municipality of Princeton</t>
  </si>
  <si>
    <t>Expansion of the existing WeDriveU transportation system in Princeton. Its primary focus is on providing transit services to senior and low-income residential communities with fewer travel options within the municipality. The Princeton Muni Transit runs 5 days a week from 7:30 am to 8:50 pm and provides interconnection with New Jersey Transit and Princeton University Tiger Transit services for transportation within and outside Princeton. The fixed-route system is limited in that it connects only specific communities with limited locations. Additional destinations are desirable, such as health providers, or additional service times, such as for cultural activities on the weekend or later in the evening. Supplementing the fixed-route system with on-demand options is also desirable. The expansion would increase accessibility for older adults, veterans, and disabled residents.</t>
  </si>
  <si>
    <t>TPN-169489</t>
  </si>
  <si>
    <t>MCCII - Robbinsville</t>
  </si>
  <si>
    <t>Capital Improvement Project: The scope of work includes the installation of the following features as Windsor Park:  Walking trails, natural playground, sensory/butterfly garden, benches, drainage features, related furnishings and other items as determined by the Municipality.  Both labor and materials may be paid for with these funds. Any costs beyond the MCCII allocation are to be covered by other funds obtained by the Municipality.</t>
  </si>
  <si>
    <t>TPN-169490</t>
  </si>
  <si>
    <t>MCCII - East Windsor</t>
  </si>
  <si>
    <t>ARPA funding is being requested to support the great need for more programs, classes, presentations and events at the E. Windsor Senior Center.  The County hereby awards to Township a grant in the total amount of $74K to fund Township Senior Center equipment, classes, activities, and programs, HVAC system improvements, audio/visual and Wi-Fi equipment, and senior citizen activity programs.</t>
  </si>
  <si>
    <t>TPN-169491</t>
  </si>
  <si>
    <t>Mercer County ARPA Admin Incidentals</t>
  </si>
  <si>
    <t>Mercer County has set aside ARPA Admin funds to address printing, advertisement, sign-making, and other incidental costs for the implementation of the various ARPA projects to be handled by Mercer staff.  Funds also used to cover a grant application fee with another NJ State entity.  Small donation to Historic Presbyterian Church included.  Staff will be provided with the cost code and expenses tracked via inter-departmental notices.</t>
  </si>
  <si>
    <t>TPN-169492</t>
  </si>
  <si>
    <t>MCCII - Trenton - Reading Senior Center</t>
  </si>
  <si>
    <t>Funding is being allocated to provide needed repairs to the Reading Senior Center.  Procurement of Professional Services ($60,000.00), Purchase and Installation of new HVAC system ($320,000.00), 1st Floor flooring replacement and Kitchen renovation with new appliances ($151,520.00) and contingency set-aside.  Estimated cost: $647,717.00.</t>
  </si>
  <si>
    <t>TPN-169493</t>
  </si>
  <si>
    <t>MCCII - Trenton - North Clinton Senior Center</t>
  </si>
  <si>
    <t>Trenton has a very active Senior population \u2013 where over 100 seniors visit centers daily for activities and over 200 will attend special events and trips/excursions. Funding is being allocated to provide needed repairs to the North Clinton Senior Center. Procurement of Professional\nServices ($60,000.00), Purchase and Installation of new roof ($173,000.00) and HVAC ($250,000.00) and contingency set-aside. Estimated cost: $587,240.00.</t>
  </si>
  <si>
    <t>TPN-169494</t>
  </si>
  <si>
    <t>MCCII - Trenton - Sam Naples Senior Center</t>
  </si>
  <si>
    <t>Funding is being allocated to provide needed repairs to the Sam Naples Senior Center.  Procurement of Professional Services ($60,000.00), Purchase and Installation of 1st Floor Flooring replacement ($200,000.00), Kitchen rehab with appliances ($68,000) and contingency set-aside.  Estimated cost: $394,043.00</t>
  </si>
  <si>
    <t>TPN-169495</t>
  </si>
  <si>
    <t>Town of Rehobeth Sewer Improvements</t>
  </si>
  <si>
    <t>This sewer infrastructure project, eligible under CWSRF to support Collection and Conveyance (EC 5.2), will enable sanitary sewer services to citizens and businesses with the installation of 12,000 LF of PVC and appurtenances on Highway 605 from the Elementary Middle School to the intersection of State Road 109.</t>
  </si>
  <si>
    <t>TPN-169496</t>
  </si>
  <si>
    <t>Wastewater Plant Scum Line Extension</t>
  </si>
  <si>
    <t>Extension of Wastewater Plant Scum Line</t>
  </si>
  <si>
    <t>TPN-169497</t>
  </si>
  <si>
    <t>Salem Heights WiFi</t>
  </si>
  <si>
    <t>The City is providing ARPA funds to POAH for costs associated with contracting, labor, materials, and other cost directly associated with the installation, access, and security of high-speed internet access to designated affordable units in eligible properties.  For the purposes of this program, \u201chigh-speed internet\u201d access is defined as service that reliably provides 100 Mbps download speed and 20 Mbps upload speed.</t>
  </si>
  <si>
    <t>TPN-169498</t>
  </si>
  <si>
    <t>Hollenback Booster Station</t>
  </si>
  <si>
    <t>The Hollenback Booster Station (HBS) will supply water to a new service area known as the Berlin Business Park. The business park will consist of mixed industrial, commercial, and multi-family developments and is located along US 36 between the City of Delaware and the City of Sunbury. Construction of the HBS will occur in phases with increasing capacity to match demand as the service area grows. Initially, the capacity of the booster station will be kept below 1,000 GPM so that existing pipes can be used to convey water. In the final phase the capacity will be 3,700 GPM, which is the buildout demand of the service area. The HBS will convey water through a new 20-inch diameter transmission line to supply water to a new 1.0-million-gallon elevated water storage tank. With Resolution #23-464, the Board of Commissioners finds and determines that the Project is eligible for funding under ARPA because the Project would otherwise be eligible under other applicable EPA program requirements and because the Project is designed to satisfy projected increases in population and demand and to be sustainable over its estimated useful life. \n\nThe HBS will consist of three or four horizontal split case centrifugal pumps controlled by variable speed drives to reduce motor starting and stopping speeds and to provide for a variable flow rate. Pump operational control will be based on the water level in the new storage tank. Pumps will turn on to fill the tank and then turn off to allow the tank to cycle. Performance and health of the booster station will be monitored through the SCADA system with real-time values transmitted to the central human machine interface panel that will include, flow rate, inlet pressure, outlet pressure, motor temperature, phase monitoring, and other critical performance parameters. Full-loop controls will be provided. Pumps will operate in parallel with one another and be capable of individual isolation without affecting the operation of the booster station. A recirculation line equipped with a pressure sustaining valve will be provided to allow continuous operation of the booster station when the storage tank is isolated from the system for maintenance. A standby generator will be provided to provide full operation of the booster station during a power failure. The pumps and equipment will be housed in a building constructed to meet the aesthetic requirements of the residential development in which it will be located, and it will provide for easy removal of the equipment to accommodate maintenance and replacement.</t>
  </si>
  <si>
    <t>TPN-169499</t>
  </si>
  <si>
    <t>OMB DNG 12 Penns Way Land Purc</t>
  </si>
  <si>
    <t>Land Purchase\n\nThe Delaware National Guard has identified in its memo three properties near the New Castle County Airport that are available for purchase.  One property has a commercial building that could be utilized as a Pandemic Readiness Center once it receives some renovations to fit DENG\u2019s purpose.  The center would house pandemic response equipment and supplies as well as the consolidated Delaware Army Guard Aviation Medical resources in the building.  A portion of the lots surrounding the building will be converted into a paved parking area to be used as a testing and vaccination site.  The parking lot will be developed to address traffic flow and include appropriate security measures. Approximately half of the requested funds would pay for all three properties. The other half of the funds would pay for renovations of the commercial building on 12 Penns Way and the creation of the parking lot that will be used for testing and vaccinations. \n\nAs DENG has been assisting in the State\u2019s response to mitigate COVID-19 since the beginning, they are well aware of the need.  As COVID-19 continues to be an issue, a Pandemic Readiness Center ideally located close to all the major thoroughfares in New Castle County would allow the Guard to provide prompt response from one location as well as provide a testing and vaccination site that has been developed for that purpose. Giving the Guard the capability to help the mitigation even more.\n\nThe Guard\u2019s purchase of the property would make it public property. The investment in improving the property is to further assist in the mitigation of COVID-19. \n\nAccording to 31 CFR \xa7 35.6(b)(1)(iv) and (v), it states \u201cExpenses of establishing temporary public medical facilities and other measures to increase COVID-19 treatment capacity, including related construction costs and other capital investments in public facilities to meet COVID-19-related operational needs.\u201d  This capital investment in a public facility to meet pandemic operational needs will help with the implementation of COVID-19 mitigation tactics.\n\nThis land purchase is necessary  in order to allow the renovation of an existing building on the parcel to create the Pandemic Readiness Center for current and future public outbreaks within the community.</t>
  </si>
  <si>
    <t>TPN-169500</t>
  </si>
  <si>
    <t>Great Lakes Inter-Tribal Council Adolescent Recovery and Wellness Center</t>
  </si>
  <si>
    <t>This program helps fund the construction of a 36-bed adolescent recovery and wellness treatment center to provide substance abuse and mental health treatment and services to youth ages 13 to 17.</t>
  </si>
  <si>
    <t>TPN-169501</t>
  </si>
  <si>
    <t>WX21035048</t>
  </si>
  <si>
    <t>TPN-169504</t>
  </si>
  <si>
    <t>WX21049043</t>
  </si>
  <si>
    <t>TPN-169505</t>
  </si>
  <si>
    <t>Ventilation Ionization</t>
  </si>
  <si>
    <t>City facilities were sanitized to protect employees and the public.</t>
  </si>
  <si>
    <t>TPN-169506</t>
  </si>
  <si>
    <t>ZION UNITED CHURCH OF CHRIST</t>
  </si>
  <si>
    <t>TO PROVIDE FREE BREAKFAST AND LUNCH TO CHILDREN IN MARION DURING THE WEEKS SCHOOL IS ON SUMMER BREAK TO HELP CHILDREN WHO RELY ON FREE AND REDUCED-COST SCHOOL MEALS DURING THE SCHOOL YEAR TO CONTINUE TO RECEIVE HEALTHY FOODS THROUGH THE  SHINE! SUMMER PROGRAM.</t>
  </si>
  <si>
    <t>TPN-169507</t>
  </si>
  <si>
    <t>050P Water system project</t>
  </si>
  <si>
    <t>1. Safe drinking-water, sanitation and hygiene.    2. Replace the campus main line to bring in reliable, high-quality drinking water. Project has not been started   3.  With the current economic environment, the cost and availability of materials has changed drastically from last year. The cost has more than doubled.</t>
  </si>
  <si>
    <t>TPN-169508</t>
  </si>
  <si>
    <t>COVID Employee Onsite Health Clinic Costs</t>
  </si>
  <si>
    <t>Costs for COVID-related diagnosis and treatment for employees and their covered dependents.</t>
  </si>
  <si>
    <t>TPN-169510</t>
  </si>
  <si>
    <t>To assist with the disbursement of COVID Funds, administrative costs</t>
  </si>
  <si>
    <t>TPN-169511</t>
  </si>
  <si>
    <t>For Youth Initiative</t>
  </si>
  <si>
    <t>Prior to the COVID-19 pandemic low-income families struggled to afford basic needs for housing, utilities, food, and medical care. There was no ability to afford extra-curricular activities for their children and the City of Fall River has worked with organizations to offer opportunities for low income families to participate in various programs.  \nHowever, as a result of the pandemic, the City of Fall River, much like other areas of the State and Country have seen a shrinking in the middle class, resulting in a swelling in the number of families struggling with poverty.  Families that prior to the pandemic were able to afford extra-curricular activities for their children, were forced to re-evaluate their spending and tighten their household budget as result of loss of employment, inability to work, and financial uncertainty. There were strains on marriages due to hardships and emotional distress, and a result an increase in the divorce rate across the United States. \nThe effects of the hardships and emotional distress suffered by parents, directly contributes to their children\u2019s stress, mental health, anxiety, and overall wellbeing. Children that were once able to partake in extra-curricular programs like music, dance, boxing, and mixed martial arts, were no longer able to attend due to the families inability to afford it any longer. These children whose families have never been able to afford, or now no longer can afford these programs are spending their time inactive using devices, playing video games, or watching television. The children in Fall River need to be able to access these extra-curricular activities in order to relieve stress, lower level of anxiety and symptoms of depression.  Children\u2019s participation in extra-curricular activities have shown to be instrumental in building mental resilience, self-confidence, help to build friendships, and build skills such as communication, teamwork, organization, problem solving, time-management, it also provides structure and improves their physical health.  \nIn addition to helping improve the lives of youth in Fall River, this proposal would also benefit the small businesses in the city that due to the pandemic were forced to close for a time being due to executive orders of the State and City and when reopened continued to suffer as residents were still limiting their exposure in public. These businesses include gyms offering mixed martial art and boxing, dance and music studios, etc. \nThe proposal would require these businesses to apply for the program and provide information as to the class being offered, number of classes per week/month being offered, the number of slots open to Fall River youth to be filled through scholarship, age of youth, and the cost per child. The program would be advertised across the city through all the schools.  Families interested would be required to show proof of residency, school attending, and complete demographic information, and assure their attendance.  A coordinator would be responsible for reviewing applications of businesses, reviewing applications of children, ensuring compliance with program, and payment to businesses.</t>
  </si>
  <si>
    <t>TPN-169526</t>
  </si>
  <si>
    <t>Ballot Drop Box</t>
  </si>
  <si>
    <t>As a result of the passage of the VOTES Act of 2022, voting by mail has bene significantly enhanced by the Commonwealth. Unlike previous years, any registered voter who would like to avail themselves of this option can now do so without reason. Based upon the past several election cycles, the Board of Elections office will receive between seven and sixteen thousand applications from residents who would like to vote by mail. \n\nVoters have the option of returning their ballot via the mail, a drop ballot box, or directly to the Board of Elections office. Presently, a small drop box is affixed to the building during business hours at election time. The box was purchased in 2020 at the height of the pandemic when Government Center was operating under restricted protocols.  It is not durable enough to remain unattended when the building is closed. Use of the ballot drop box is a secure and convenient means for voters to return their mail-in ballot.  Given that voting by mail is now a significant part of how elections are conducted, it is important to have a larger secured ballot drop box that can be permanently mounted outside of the Third Street entrance to Government Center.</t>
  </si>
  <si>
    <t>TPN-169512</t>
  </si>
  <si>
    <t>City Homeless Housing at 330 Social Street</t>
  </si>
  <si>
    <t>The City of Woonsocket had received an Economic Assistance Grant totaling $3,173,064 from the U.S. Economic Development Administration to build a food hub and small business incubator. The food hub was designed to serve as an indoor/outdoor public market, providing leased spaces for local vendors and entrepreneurs to sell food products, which would help strengthen the area's economic mobility and food resiliency. The City acquired property at 330 Social Street for $810,589.70 to develop this project. \nHowever, subsequent economic analysis revealed that a food hub was not financially feasible in Woonsocket. The projected rent costs for food hub tenants were significantly higher than the rents paid by retailers in Woonsocket\u2019s downtown district, which is already distressed with many vacant storefronts, even at lower rental rates. As a result, the City decided to forfeit the EDA grant. \nIn place of the food hub, the City has explored using the City-owned building at 330 Social Street to address its rapidly growing homeless population, which has increased by an estimated 35 percent in the past year. \nAs of 3/31/25, the city intends to use this property to provide housing for its homeless population. The city plans to partner with Open Doors, a non-profit organization that operates homeless shelters and provides wrap-around support services for the unhoused and disadvantaged. Open Doors has since secured funding from the state of Rhode Island to operate a 50-bed homeless shelter on the city-owned property at 330 Social Street.\nAddressing homelessness is a typical city service covered under the Revenue Replacement category.</t>
  </si>
  <si>
    <t>TPN-169513</t>
  </si>
  <si>
    <t>050P Physical Plant Changes</t>
  </si>
  <si>
    <t>Equipment Allocation for pre-health professional programs that prepare students for entrance into RHOP. Peru State is preparing health professionals and researchers for the future to address illnesses such as COVID-19 as well as future diseases. They will also be addressing patients afflicted with the long-term consequences of COVID-19. This equipment is used by health professionals in the identification and treatment of diseases such as COVID-19.</t>
  </si>
  <si>
    <t>TPN-169560</t>
  </si>
  <si>
    <t>JFD Software Upgrade</t>
  </si>
  <si>
    <t>TPN-169514</t>
  </si>
  <si>
    <t>Ocean Ave. Pump Station</t>
  </si>
  <si>
    <t>The Ocean Ave Stormwater Pump Station is in poor condition and needs replacement.  The project has been submitted to the state for SRF loan approval.  This funding is for early design costs.</t>
  </si>
  <si>
    <t>TPN-169515</t>
  </si>
  <si>
    <t>COVID Health Costs</t>
  </si>
  <si>
    <t>These are health insurance claims paid for COVID-related diagnosis and treatment for employees and their covered dependents from the time period July 1 - December 31, 2022.</t>
  </si>
  <si>
    <t>TPN-169518</t>
  </si>
  <si>
    <t>Southern Research Intstitute</t>
  </si>
  <si>
    <t>This project is being added to account for the budget allocated to SRI. Once SRI begins having obligations and expenditures this project will be reduced and cancelled as other projects are added.</t>
  </si>
  <si>
    <t>TPN-169519</t>
  </si>
  <si>
    <t>Heat Pump - NM Boathouse</t>
  </si>
  <si>
    <t>Needed for the replacement of a heat pump and AC condenser for the Boathouse at Northmoreland Park. This is needed to replace the existing heat pump that is too small to meet the needs of the new renovation. The AC will be an addition to the Boathouse since it currently does not have air conditioning.</t>
  </si>
  <si>
    <t>TPN-169520</t>
  </si>
  <si>
    <t>These expenses were for wastewater projects paid between August 2022 and June 30, 2023. Projects included: Riverview Road relocation, Biosolids Project Evaluation, Gravity Sewer Main Rehabilitation, and Wastewater Treatment Plant Clarifier Project. These infrastructure improvement projects are necessary to promote a safe and healthy community.</t>
  </si>
  <si>
    <t>TPN-169521</t>
  </si>
  <si>
    <t>Bethany Children's Hospital</t>
  </si>
  <si>
    <t>Bethany Children\u2019s Health Center continues to grow and expand our services to reach more children in need of the unique healthcare services available at our facility. Beyond serving children with complex medical and rehabilitation needs, the hospital has evolved to offer outpatient pediatric primary care, outpatient therapies, and safety and health advocacy programs within the community. Recent expansion has included opening a community pharmacy to serve our patients as well as the community and the creation of the Adaptive Recreation and Fine Arts Center which encompasses an activities of daily living center where children can learn, explore, and prepare for re-entry into their homes and the broader community at-large in a safe and therapeutic environment. With the growth of the adaptive recreation program, Bethany Children\u2019s now has a new state-of-art adaptive ballfield where children with disabilities can engage and participate in sports and recreation programs. The plan includes the expansion and growth of the hospital addressing future health care needs in both inpatient and outpatient services, further focusing on the unique and specialized services we provide to meet the ongoing demand for varying levels of care and expansion of our community wellness and outreach programs. The remodel of Donald W. Reynolds Complex would improve family integration into the care of the patients while also improving infection control and pandemic response preparation at the hospital.</t>
  </si>
  <si>
    <t>TPN-169522</t>
  </si>
  <si>
    <t>Traffic Management System</t>
  </si>
  <si>
    <t>Replace Traffic Management System</t>
  </si>
  <si>
    <t>TPN-169523</t>
  </si>
  <si>
    <t>City Department Salaries</t>
  </si>
  <si>
    <t>The portions of the salaries from 35 City Departments will be funded from Revenue Replacement in order to alleviate budgetary constraints created by the COVID-19 pandemic. ASSESSOR'S OFFICE SALARIES\t1%\t       $29,853.84 \nAUDITOR'S OFFICE SALARIES\t1%\t         $34,927.37 \nBRISTOL AGRICULTURAL SCHOOL\t1%\t         $39,100.18 \nCEMETERIES SALARIES\t1%\t         $31,898.25 \nCITY ADMINISTRATION SALARIES\t0%\t         $13,952.85 \nCITY CLERK SALARIES\t1%\t         $31,713.02 \nCITY COUNCIL SALARIES\t0%\t         $20,351.45 \nCODE ENFORCEMENT SALARIES\t2%\t         $77,552.41 \nCOLLECTOR'S OFFICE SALARIES\t1%\t         $30,679.25 \nCOMPUTER ROOM SALARIES\t1%\t         $32,009.54 \nCOUNCIL ON AGING SALARIES\t0%\t         $10,925.47 \nDIRECTOR OF CITY OPERATIONS\t0%\t         $11,240.97 \nDIRECTOR OF FINANCIAL SERVICES SALARIES\t0%\t        $11,933.73 \nELECTION COMMISSION SALARIES\t1%\t         $26,005.50 \nENGINEERING SALARIES\t0%\t         $22,071.72 \nF.R. EMERG MANAGEMENT SALARIES\t0%\t           $2,208.05 \nFACILITIES SALARIES\t2%\t         $80,052.03 \nFIRE DEPARTMENT SALARIES\t31%\t   $1,403,993.15 \nHEALTH ADMINISTRATION SALARIES\t1%\t         $32,246.64 \nLAW DEPARTMENT SALARIES\t1%\t         $34,370.14 \nLIBRARY SALARIES\t2%\t         $75,801.69 \nLICENSE BOARD SALARIES\t0%\t           $3,955.38 \nMAYOR'S OFFICE SALARIES\t1%\t         $24,217.06 \nPARKS SALARIES\t1%\t         $63,229.72 \nPERSONNEL DEPT SALARIES\t1%\t         $25,796.98 \nPLANNING DEPT SALARIES\t0%\t         $15,551.48 \nPOLICE DEPARTMENT SALARIES\t43%\t   $1,955,651.15 \nSCHOOL CROSSING GUARDS\t0%\t         $19,411.54 \nSNOW REMOVAL SALARIES\t0%\t           $8,430.73 \nSOLID WASTE SALARIES\t1%\t         $29,750.38 \nStreets &amp; Highway Salaries\t4%\t       $196,608.94 \nTRAFFIC &amp; PARKING SALARIES\t1%\t         $46,129.88 \nTREASURER'S OFFICE SALARIES\t0%\t         $20,441.46 \nTREES SALARIES\t0%\t         $13,494.22 \nVETERANS BENEFITS SALARIES\t1%\t         $24,443.88</t>
  </si>
  <si>
    <t>TPN-169524</t>
  </si>
  <si>
    <t>Police and Fire Radio Communications</t>
  </si>
  <si>
    <t>This is an integrated system of towers, receivers, mobile equipment and other devices that coordinates communication for Police and Fire. The existing system is not supported anymore and the City cannot easily get parts for maintenance and repairs.  The current system is intermittent and sporadic which disables emergency communication.</t>
  </si>
  <si>
    <t>TPN-169525</t>
  </si>
  <si>
    <t>JFD EMS Equipment</t>
  </si>
  <si>
    <t>TPN-169527</t>
  </si>
  <si>
    <t>Compressor in Server Room</t>
  </si>
  <si>
    <t>Needed for the expedited purchase of a replacement Compressor for the HVAC unit in the Upper Park server room. This is to provide cooling to the room for critical operations.</t>
  </si>
  <si>
    <t>TPN-169528</t>
  </si>
  <si>
    <t>Ronald McDonald House of Charity</t>
  </si>
  <si>
    <t>This project for a 36 bedroom Ronald McDonald House in Northwest Oklahoma City will serve high risk expectant mothers seeking treatment from The Perinatal Center/Mercy Hospital, the high volume of families scheduling pediatric surgeries with Integris Health and the long hospital stays for families of children with complex respiratory and traumatic brain injury treatment plans at Bethany Children\u2019s Health Center.</t>
  </si>
  <si>
    <t>TPN-169529</t>
  </si>
  <si>
    <t>Idaho Independent Insurance Association</t>
  </si>
  <si>
    <t>\u2022\tThe goal of this project is to ensure that members covered under the Local Government  health plan are receiving appropriate and necessary COVID-related testing, treatment, and vaccinations without putting the plan\u2019s financial position at risk</t>
  </si>
  <si>
    <t>TPN-169530</t>
  </si>
  <si>
    <t>Replacement of USP Central Dispatch</t>
  </si>
  <si>
    <t>Replace USP at Central Dispatch</t>
  </si>
  <si>
    <t>TPN-169531</t>
  </si>
  <si>
    <t>Town of Rockland</t>
  </si>
  <si>
    <t>Replacement radios for Fire and ambulance</t>
  </si>
  <si>
    <t>TPN-169532</t>
  </si>
  <si>
    <t>WX21181006</t>
  </si>
  <si>
    <t>TPN-169533</t>
  </si>
  <si>
    <t>Silent Dispatch System</t>
  </si>
  <si>
    <t>The Silent Dispatch System allows for private dispatch to rescue communications, and dispatch details. The system will alleviate radio congestion, and confusion in dispatch location.  The 12 monitors and mounts would be placed in all the medical rescues in the City of Fall River.  Dispatch would send the \u201c9-1-1\u201d call information directly to the mounted units, the crews would acknowledge directly and respond with no radio communication. There a critical need for interoperability during large scale incidents (i.e. active shooter) when on air communication increases the risk to the public safety and the citizens of Fall River. Additionally, private residents requesting \u201c9-1-1\u201d will remain private.</t>
  </si>
  <si>
    <t>TPN-169534</t>
  </si>
  <si>
    <t>East Ave Water Main Extension Design</t>
  </si>
  <si>
    <t>Water Main Design costs for engineering, and additional project expenditures , including construction.</t>
  </si>
  <si>
    <t>TPN-169535</t>
  </si>
  <si>
    <t>Defibrillator Program</t>
  </si>
  <si>
    <t>The City will purchase defibrillators for installation at public and private locations throughout the City.</t>
  </si>
  <si>
    <t>TPN-169536</t>
  </si>
  <si>
    <t>Macomb Automation and Robotics Zone</t>
  </si>
  <si>
    <t>Funds to support local First Robotics team to develop a long-term talent pipeline for jobs of the future.</t>
  </si>
  <si>
    <t>TPN-169537</t>
  </si>
  <si>
    <t>City of Kiel Lead Laterals</t>
  </si>
  <si>
    <t>Lead Lateral replacement throughout city</t>
  </si>
  <si>
    <t>TPN-169538</t>
  </si>
  <si>
    <t>LAKESIDE ISLAND BRIDGE</t>
  </si>
  <si>
    <t>Replacement of bridge at Lakeside Island Park.</t>
  </si>
  <si>
    <t>TPN-169539</t>
  </si>
  <si>
    <t>Middle Neighborhood Support for CDCs</t>
  </si>
  <si>
    <t>The Baltimore City Department Planning (DOP) has been allocated funding from the Coronavirus State and Local Fiscal Recovery Funds (SLFRF) program, established by the American Rescue Plan Act (ARPA), to enhance community capacity for leading revitalization efforts in middle neighborhoods. The objective is to retain current and long-term residents by preserving housing affordability, supporting legacy homeowners with home improvements, and increasing homeownership rates by providing resources to existing renters.</t>
  </si>
  <si>
    <t>TPN-169540</t>
  </si>
  <si>
    <t>PD Interactive Display</t>
  </si>
  <si>
    <t>Needed for the purchase of (2) Chief Large Fusion Fixed Wall Display Mount, (2) Dell 55 4K Interactive Touch Monitor, and (2) OptiPlex Micro. These units will be used to review digital discovery materials. They will also be used in conjunction with the attorney/client monitors currently in use and allow discovery review with incarcerated clients.</t>
  </si>
  <si>
    <t>TPN-169541</t>
  </si>
  <si>
    <t>GRANT SOFTWARE</t>
  </si>
  <si>
    <t>Purchase of grant monitoring software to ensure compliance with grant reporting deadlines.</t>
  </si>
  <si>
    <t>TPN-169542</t>
  </si>
  <si>
    <t>Housing Accelerator Fund</t>
  </si>
  <si>
    <t>The Mayor\u2019s Office of Homeless Services (MOHS) has been allocated funding from the Coronavirus State and Local Fiscal Recovery Funds (SLFRF) program, established by the American Rescue Plan Act (ARPA), to create a Housing Accelerator Fund aimed at implementing innovative financing mechanisms that promote the development of an expanded supply of permanent supportive housing units for individuals exiting chronic homelessness.</t>
  </si>
  <si>
    <t>TPN-169543</t>
  </si>
  <si>
    <t>JFD Radio Replacements</t>
  </si>
  <si>
    <t>JFD Radio Replacement</t>
  </si>
  <si>
    <t>TPN-169544</t>
  </si>
  <si>
    <t>RCP-036846</t>
  </si>
  <si>
    <t>Fauquier County, Virginia</t>
  </si>
  <si>
    <t>Financial system upgrade for the County of Fauquier, replacing a 30+ year old financial system and allowing for increased reporting, transparency, and modernization of systems. The financial system will be the master record of all County government operations to include the adopted and appropriated budgets, and actuals for spending.</t>
  </si>
  <si>
    <t>TPN-169545</t>
  </si>
  <si>
    <t>Hospitality Tax Revenue Loss</t>
  </si>
  <si>
    <t>As a result of hospitality tax revenue not being generated during the pandemic, these funds will be used to offset costs, which would have otherwise been covered by hospitality tax funds, had they been generated.</t>
  </si>
  <si>
    <t>TPN-169547</t>
  </si>
  <si>
    <t>JFD EMS Suppies</t>
  </si>
  <si>
    <t>JFD EMS Supplies</t>
  </si>
  <si>
    <t>TPN-169548</t>
  </si>
  <si>
    <t>Purchase of "The Dignity Bus" to Provide Shelter for City Homeless</t>
  </si>
  <si>
    <t>The City is purchasing \u201cThe Dignity Bus\u201d, a retrofitted bus that serves as an overnight shelter that can accommodate 20 homeless individuals and their pets. This shelter will provide sleeping quarters for the City\u2019s homeless population during all seasons. \nUnder the \u201cDignity Bus Pilot Program\u201d, the State of Rhode Island solicited bids under Solicitation Number RFQ23002216.In response to the State\u2019s RFQ, a bid was awarded to \u201cI am Ministries Inc. \u2013 DBA The Source\u201d (UEI UN27JV2S6341) for $161,808.40. The purchase agreement between the State and the Source was subsequently terminated, and the City rode the State bid to purchase the bus for $150,000. \n The Dignity bus was physically delivered to the City in July 2023.</t>
  </si>
  <si>
    <t>TPN-169549</t>
  </si>
  <si>
    <t>TPN-169550</t>
  </si>
  <si>
    <t>RCP-037396</t>
  </si>
  <si>
    <t>Lee County, Mississippi</t>
  </si>
  <si>
    <t>Turner Ind Park Water &amp; Sewer Improvement</t>
  </si>
  <si>
    <t>Turner Industrial Park Water and sewer improvement</t>
  </si>
  <si>
    <t>TPN-169551</t>
  </si>
  <si>
    <t>SQL Server License</t>
  </si>
  <si>
    <t>Needed for the purchase of (8) Microsoft SQL Server Standard Core Edition-Software Assurance. This is used to license the Microsoft Windows servers that are run to support the County infrastructure.</t>
  </si>
  <si>
    <t>TPN-169552</t>
  </si>
  <si>
    <t>TPN-169553</t>
  </si>
  <si>
    <t>Travassos Park Splash Pad Restoration</t>
  </si>
  <si>
    <t>The Travassos Park Splash Pad is the largest in the City of Fall River and located in an extremely low disproportionately impacted neighborhood.  Due to significant damages, separation and cracking it must be repaired.  These repairs will ensure that the splash pad is safe for youth to use before the warm summer months ensue.</t>
  </si>
  <si>
    <t>TPN-169554</t>
  </si>
  <si>
    <t>JFD EMS Training</t>
  </si>
  <si>
    <t>TPN-169555</t>
  </si>
  <si>
    <t>Downtown Tree Project</t>
  </si>
  <si>
    <t>Provision of boulevard trees in the downtown area to improve the downtown tree canopy and reduce storm water runoff,\nimprove air quality, lower surface temperature, and traffic calming.</t>
  </si>
  <si>
    <t>TPN-169556</t>
  </si>
  <si>
    <t>SEB Housing Pre-Screening</t>
  </si>
  <si>
    <t>Facilitating the ARPA Housing program on a per application basis.  On a rolling basis, SEB Housing will review pre-applications submitted by applicants for eligibility. The contractor will screen applicants for eligibility based on pre-application submissions and then submit to the town for final eligibility determinations.</t>
  </si>
  <si>
    <t>TPN-169557</t>
  </si>
  <si>
    <t>TPN-169558</t>
  </si>
  <si>
    <t>TPN-169559</t>
  </si>
  <si>
    <t>RCP-037185</t>
  </si>
  <si>
    <t>Billings, Montana</t>
  </si>
  <si>
    <t>City Hall Construction Project</t>
  </si>
  <si>
    <t>City Hall Construction Project to develop additional space in the new building for Police, Courts, Legal, and admin related offices.  This project is based upon the 2019 space study and determined need for additional space, primarily for public safety needs. Additional Budget was added to the project from ARPA SLFRF since the Radio project came under budget. Cumulative Expenditures was adjusted by $172,477.91 (Q3 2024)  and $2,323,711.40 for the current quarter since the Cumulative was not updated on the prior report.</t>
  </si>
  <si>
    <t>TPN-169561</t>
  </si>
  <si>
    <t>Purchase of Salt Storage Shed</t>
  </si>
  <si>
    <t>The Department of Public Works Director has determined that the City\u2019s salt storage shed is in a deteriorated condition and that a new shed is needed. The City advertised Bid # 6132 for a new salt shed and awarded the bid to Iron Horse Structures for $126,630.64. Maintenance of streets is a function performed by city governments and the new salt shed will facilitate winter driving in Woonsocket.</t>
  </si>
  <si>
    <t>TPN-169562</t>
  </si>
  <si>
    <t>Business Building Grant Program</t>
  </si>
  <si>
    <t>The program is designed to provide financial support to small businesses in the area improving their buildings spurring safety, development, and recovery from the pandemic.  Expenditures in the program would include fire sprinkler systems, facade improvement, and help with architectural expenses.</t>
  </si>
  <si>
    <t>TPN-169563</t>
  </si>
  <si>
    <t>Non-Profit Equity Grant Program</t>
  </si>
  <si>
    <t>This grant program will provide operational support grants to local nonprofit organizations and agencies that provide support and services for historically underserved and underrepresented communities. Eligible entities include, but are not limited to immigrant support organizations, organizations for the advocacy and awareness of underserved and underrepresented communities, domestic violence survivor support organizations, etc.</t>
  </si>
  <si>
    <t>TPN-169566</t>
  </si>
  <si>
    <t>Clerk Electrical</t>
  </si>
  <si>
    <t>Commissioners provided funds to the Laramie County Clerk's office for adding additional electrical work in the basement for voting equipment.  This project was completed in FY23.  In the April-June 2024 report it was noticed that the obligation amount was never added for this project.</t>
  </si>
  <si>
    <t>TPN-169565</t>
  </si>
  <si>
    <t>Replacement of Senior Center Kitchen Equipment</t>
  </si>
  <si>
    <t>Aging Well Inc. is a 501(c)(3) nonprofit organization that manages the Senior Center for the City of Woonsocket, located at 84 Social Street. While the city owns the building, Aging Well is responsible for its operations and programming. \nAging Well offers a variety of services to seniors in Woonsocket and nearby communities, including congregate meals, Meals on Wheels, exercise classes, wellness programs, and digital literacy training. These services became increasingly vital during the COVID-19 pandemic, helping vulnerable seniors stay connected and access essential resources. \nIt has been determined that several pieces of equipment at the Senior Center are no longer functional and need to be replaced. This includes the ice maker, ice bin, water filtration system, hot food serving counter/table, restaurant range, and pizza bake oven. \nThis ARPA project focuses on purchasing kitchen equipment to support congregate meals and Meals on Wheels, as well as general repairs and maintenance of the city-owned Senior Center building. The project is managed and financed by Aging Well, with the City reimbursing Aging Well as a subrecipient of City ARPA funds.</t>
  </si>
  <si>
    <t>TPN-169567</t>
  </si>
  <si>
    <t>Clear Creek Park Security</t>
  </si>
  <si>
    <t>The Commissioners provided funds to the Information Technology Department to purchase security camera and software to monitor the County's park located at 255 Southwest Drive, Cheyenne, WY 82007.  Work was completed in June 2024.  The commissioners added an additional $151.10 to the obligation to cover the cost.  The full obligation amount was added in on the April-June 2024 report.</t>
  </si>
  <si>
    <t>TPN-169568</t>
  </si>
  <si>
    <t>Garrett Road System Oversizing</t>
  </si>
  <si>
    <t>TPN-169569</t>
  </si>
  <si>
    <t>ALAHA Program 7.1</t>
  </si>
  <si>
    <t>Reimburse increased payroll costs compared to a base period from before the COVID Pandemic.</t>
  </si>
  <si>
    <t>TPN-169570</t>
  </si>
  <si>
    <t>Computer Equipment V3 2023</t>
  </si>
  <si>
    <t>**Needed for the purchase of the 2023 IT Equipment Bulk Order. This order consists of Laptops, Docks, Desktops, and Monitors</t>
  </si>
  <si>
    <t>TPN-169571</t>
  </si>
  <si>
    <t>Youth Facilities (Police Activities League)</t>
  </si>
  <si>
    <t>Youth Facilities (Police Activities League): sports equipment, youth center supplies, vehicle</t>
  </si>
  <si>
    <t>TPN-169572</t>
  </si>
  <si>
    <t>ALAHA Program 1.10</t>
  </si>
  <si>
    <t>TPN-169573</t>
  </si>
  <si>
    <t>Teacher Accelerator Program</t>
  </si>
  <si>
    <t>The goal of this initiative is to develop programs that expedite the certification process for holders of non-education bachelor\u2019s degrees seeking to enter the teaching profession, with a focus on math and science education.  Successful programs will provide streamlined pathways and comprehensive support to enable participants to complete the necessary requirements for teacher certification.</t>
  </si>
  <si>
    <t>TPN-169574</t>
  </si>
  <si>
    <t>Southwick Street School Adaptive Reuse</t>
  </si>
  <si>
    <t>Redevelopment of a former City building to affordable housing units</t>
  </si>
  <si>
    <t>TPN-169575</t>
  </si>
  <si>
    <t>\u2022\tNeed for modernization: The current permitting process is heavily paper-based and uses outdated software for tracking and record keeping. With the new software, inspectors will be able to work on inspections on-site with tablets to take pictures and make notes. Currently, all inspection data requires them to re-enter information back at the government center after trips. Internal staff/residents will also be able to access this information in real time.\n\n\u2022\tConvenience: Online permitting allows citizens and businesses to apply for permits and licenses from the comfort of their homes or offices. They can submit applications at any time of the day, without having to physically visit the government center during business hours and enables them to submit applications outside of normal business hours. This can save time and reduce the hassle of paperwork and travel.\n\n\u2022\tIncreased efficiency: Online permitting can streamline the application process by automating tasks such as data entry, routing applications to the appropriate staff members, and tracking application status. This can help reduce errors, avoid delays, and improve the overall efficiency of the permitting process. Being able to lookup information regarding existing applications would no longer require checking in with other staff members, as all information is tracked within the software. \n\n\u2022\tCost savings: Online permitting can reduce the cost of processing and managing permits for the city. By automating tasks, staff members can focus on other work. Additionally, online permitting can eliminate the need for paper-based applications and processing, reducing printing and mailing costs.\n\n\u2022\tTransparency: Online permitting can provide residents and businesses with greater transparency into the permitting process. They can track the progress of their application and receive updates on any necessary approvals or inspections. This can increase confidence in the overall permitting process.\n\n\u2022\tImproved data collection: Online permitting can provide us with better data on permit applications and approvals. This data can help identify areas where the permitting process can be improved and help make informed decisions about resource allocation and planning.</t>
  </si>
  <si>
    <t>TPN-169576</t>
  </si>
  <si>
    <t>OCAST/Rural</t>
  </si>
  <si>
    <t>Creation of a rural technical assistance program to provide technical assistance, training, counseling, and other business assistance for entrepreneurs in counties with a populations of less than 669,279 as of the 2020 Federal Decennial Census.</t>
  </si>
  <si>
    <t>TPN-169577</t>
  </si>
  <si>
    <t>South Fairview Water Project</t>
  </si>
  <si>
    <t>Reduce combined sewer overflows with a replacement of 14000 lf of cast iron water mains.</t>
  </si>
  <si>
    <t>TPN-169578</t>
  </si>
  <si>
    <t>Montalba Water Supply Corporation</t>
  </si>
  <si>
    <t>Reimburse the purchase of generators and generator pad installation for Montalba Water Supply Corporation for emergency operation during power outages.</t>
  </si>
  <si>
    <t>TPN-169579</t>
  </si>
  <si>
    <t>Pleasant Springs Water Supply Corporation</t>
  </si>
  <si>
    <t>Reimburse the purchase and installation of generators for Pleasant Springs Water Corporation for emergency operation during power outages.</t>
  </si>
  <si>
    <t>TPN-169580</t>
  </si>
  <si>
    <t>Ed Carey &amp; Bus. 77 Storm Sewer Improvements</t>
  </si>
  <si>
    <t>TPN-195453</t>
  </si>
  <si>
    <t>RCP-023325</t>
  </si>
  <si>
    <t>Borough Of Dalton, PA</t>
  </si>
  <si>
    <t>ARPA FUND WAGE REPLACEMENT</t>
  </si>
  <si>
    <t>PAID POLICE WAGES INCURRED DUE TO SCHOOL CLOSURES RESULTING IN LOSS OF REVENUE FROM SCHOOL RESOURCE OFFICER CONTRACTS.</t>
  </si>
  <si>
    <t>TPN-216490</t>
  </si>
  <si>
    <t>RCP-019515</t>
  </si>
  <si>
    <t>City Of Black Rock, AR</t>
  </si>
  <si>
    <t>The City of Black Rock used Revenue Replacement funding to assist the Water and Sewer Department with installing a new well, repairing the stand pipe tank storage, purchasing a new sewer machine, replacing the motors in lift stations, and purchasing new grinder pumps. Additionally, the city paid essential workers that worked through the worst part of the Covid-19 pandemic. This project is complete and all funds were expended in 2022.</t>
  </si>
  <si>
    <t>TPN-169583</t>
  </si>
  <si>
    <t>5th and 7th  Drainage Improvements</t>
  </si>
  <si>
    <t>5th and 7th Drainage Improvements</t>
  </si>
  <si>
    <t>TPN-135836</t>
  </si>
  <si>
    <t>RCP-026332</t>
  </si>
  <si>
    <t>Carnesville, GA</t>
  </si>
  <si>
    <t>REVENUE REPLACEMENT DUE TO COVID- Amount was spent on government salaries. After COVID the hiring market was extremely volatile and we dealt with increased wages due to inflation.</t>
  </si>
  <si>
    <t>TPN-079300</t>
  </si>
  <si>
    <t>RCP-006105</t>
  </si>
  <si>
    <t>Corporation Of Harpers Ferry, WV</t>
  </si>
  <si>
    <t>Elks Run 8" Water Main Replacement</t>
  </si>
  <si>
    <t>SLFRF funds will be used to replace the Elks Run 8" Water Main that has exceeded its functional lifespan.  This water main connects the Harpers Ferry Water Works Water Treatment facility to the water storage tank for water distribution system that serves Harpers Ferry WV.</t>
  </si>
  <si>
    <t>TPN-045587</t>
  </si>
  <si>
    <t>RCP-032948</t>
  </si>
  <si>
    <t>Village Of Arlington, OH</t>
  </si>
  <si>
    <t>Water Treatment Improvements</t>
  </si>
  <si>
    <t>TPN-169587</t>
  </si>
  <si>
    <t>RCP-040085</t>
  </si>
  <si>
    <t>Pickens County, South Carolina</t>
  </si>
  <si>
    <t>Upgrades to existing Sewer System</t>
  </si>
  <si>
    <t>EXTENDING THE LIFE OF THE CURRENT ROPER TREATMENT PLANT UNTIL A PERMANENT SOLUTION IS IN PLACE</t>
  </si>
  <si>
    <t>TPN-169590</t>
  </si>
  <si>
    <t>Engagement Center Pilot</t>
  </si>
  <si>
    <t>The Engagement Center Pilot project provides a safe and stable indoor facility during daytime business hours for the homeless community. It is operated by the Somerville Homeless Coalition, the primary local provider for homeless services. Clients may drop in as needed or be invited through an existing Street Outreach team. Clients can find respite from harsh weather and attend scheduled appointments with specialized service providers, such as healthcare, benefits enrollment, housing search, etc.</t>
  </si>
  <si>
    <t>TPN-169591</t>
  </si>
  <si>
    <t>Troy Fire Protection District</t>
  </si>
  <si>
    <t>The district wishes to use the funding to restore and support public sector employment that was impacted during the pandemic. The district\u2019s payroll for the covered period exceeds the allocation and any subsequent federal awards.</t>
  </si>
  <si>
    <t>TPN-169592</t>
  </si>
  <si>
    <t>Brown Schoolyard</t>
  </si>
  <si>
    <t>The renovation of the Benjamin Brown Schoolyard has been a community driven process with the goal of providing a new safer and more imaginative space for the Brown's K-5 students. The current schoolyard is severely in need of updating, but COVID delayed the planning by 2 years. The City is now pursuing a revised plan that will prioritize critical safety and storm water drainage improvements, while providing an imaginative new ADA accessible schoolyard surface with new graphics and courts. It is the responsibility of the City to main school buildings and their open spaces and playgrounds; this benefits the students, contributes to the learning environment, and ensures that the facilities are safe, up-to-date, and inclusive for all.</t>
  </si>
  <si>
    <t>TPN-169593</t>
  </si>
  <si>
    <t>Barracuda 2023</t>
  </si>
  <si>
    <t>**Needed for the purchase of Barracuda Email Protection. This cloud-based email archiver and security gateway will replace legacy onprem equipment and modernize County email security in preparation of migrating to a hosted email environment.</t>
  </si>
  <si>
    <t>TPN-169594</t>
  </si>
  <si>
    <t>Buffalo Shoals Road Water</t>
  </si>
  <si>
    <t>Engineering and design of waterline extension project to improve system performance and resiliency.  Project design of approximately 17,000 linear feet beginning at Buffalo Shoals Road and extends north to  waterline located at Bandys High School.</t>
  </si>
  <si>
    <t>TPN-169595</t>
  </si>
  <si>
    <t>Tenant Outreach</t>
  </si>
  <si>
    <t>The City\u2019s Office of Housing Services (OHS) has an existing contract with Community Action Agency of Somerville (CAAS) to perform tenant education, outreach, and organizing. Since the pandemic, an increased number of tenants face housing instability and displacement. This project increases CAAS\u2019 capacity to support tenants by 1) hiring an additional tenant organizer and 2) providing stipends to tenant leaders to sustainably participate in Renters Committees and other initiatives.</t>
  </si>
  <si>
    <t>TPN-169596</t>
  </si>
  <si>
    <t>RCP-038594</t>
  </si>
  <si>
    <t>Newburgh, New York</t>
  </si>
  <si>
    <t>North Interceptor Improvements</t>
  </si>
  <si>
    <t>To support the completion of North Interceptor Improvement Project as part of the City's Long Term Control Plan</t>
  </si>
  <si>
    <t>TPN-169602</t>
  </si>
  <si>
    <t>Mental Health Access and Support Program</t>
  </si>
  <si>
    <t>The City of Salem is providing a financial support for eligible entities to provide operational support grants to nonprofit service organizations and entities that provide opportunities for socialization, support, recovery, mental health, and mental health-adjacent programming for Salem residents. Eligible entities include, but are not limited to, youth sports organizations, community support organizations, addiction support organizations, nonprofit providers, clinicians, or providers, and others.</t>
  </si>
  <si>
    <t>TPN-169597</t>
  </si>
  <si>
    <t>CALEB</t>
  </si>
  <si>
    <t>Funding to support CALEB (Chattanooga in Action For Love, Equity and Benevolence) programs in Hamilton County Schools for alternative discipline solutions</t>
  </si>
  <si>
    <t>TPN-169598</t>
  </si>
  <si>
    <t>Creative Economy - Festivals</t>
  </si>
  <si>
    <t>During the pandemic, a number of festivals and cultural gatherings were canceled due to the state of emergency and/or out of abundance of caution. in order to help community organizations get back on their feet to restart their events, this project will be providing funding to assist organizations that sponsor and coordinate community and/or cultural festivals, parades and events in the City of Worcester that are outdoor, free and open to the public.  These events not only benefit residents, but also contribute to travel, tourism, and hospitality industries.</t>
  </si>
  <si>
    <t>TPN-169599</t>
  </si>
  <si>
    <t>Post-Secondary Support</t>
  </si>
  <si>
    <t>The Post-Secondary Success Program supports low-income Somerville Public School students in overcoming systemic obstacles to employment and higher-education that were exacerbated by COVID-19. ARPA funded coaches support students through one-on-one coaching and case management, resource referrals, workshops, and partnerships with school staff, higher education institutions, and community partners. As of July 2024, 71 Somerville Public School graduates had been enrolled into the Post-Secondary Success Program. 600 hours of direct service meetings with students took place through July 2024, including providing students with MBTA Youth Passes, navigation, housing supports, health care, and general case management supports. ARPA funds were also used to give computers to 10 program participants, and 29 students received a total of 45 financial aid awards in the amount of $92,000 to attend Bunker Hill Community College during Summer and Fall 2024.  Note for Q4 of 2024: Staffing for this project will run through 6/30/25, so the obligation amounts include estimated salary costs for two City staff overseeing this project after the 12/31/24 obligation deadline. Updated Note for Q1 of 2025: The previously reported estimated salary costs are being backed out of the obligations this period, as these have been fully obligated in the City's accounting system now.</t>
  </si>
  <si>
    <t>TPN-169603</t>
  </si>
  <si>
    <t>NKAMP, LLC</t>
  </si>
  <si>
    <t>Agreement with RKAMP, LLC for the new facility at the New Kensington Advanced Manufacturing Park.</t>
  </si>
  <si>
    <t>TPN-169604</t>
  </si>
  <si>
    <t>WX21191009</t>
  </si>
  <si>
    <t>TPN-169606</t>
  </si>
  <si>
    <t>WX21195049</t>
  </si>
  <si>
    <t>TPN-169607</t>
  </si>
  <si>
    <t>EMA Flooring and Furniture</t>
  </si>
  <si>
    <t>County Commissioners allocated funds to EMA to purchase new desks, chairs and carpeting for the Emergency Operations Center located within the EMA office.  At the time of the April-June 2023 report we have been out to bid.  The project was completed in September 2023, under budget and we reduce the obligation to match bids.  No additional expenditures will take place under this project.  Please note in the April-June 2024 report it was realized that the obligation amount was never added to the project.</t>
  </si>
  <si>
    <t>TPN-169608</t>
  </si>
  <si>
    <t>SCF 2.0</t>
  </si>
  <si>
    <t>The purpose of this income replacement project was to increase the number of low-income Somerville residents who have the capacity to cover basic living expenses through financial assistance, particularly households unable to meet their basic needs because of COVID related loss of income, either temporary or permanent. Administering agency Community Action Agency of Somerville, a local anti-poverty organization, determined program eligibility using the following criteria: 1) Somerville residency, 2) loss of household income or reduced income by 50% or more due to COVID-related reasons, 3) household income at or below 65% AMI, 4) recipient of public benefit. 356 low-income households received financial assistance November 2023-September 2024.</t>
  </si>
  <si>
    <t>TPN-169609</t>
  </si>
  <si>
    <t>SBM Electronics Court Reporting</t>
  </si>
  <si>
    <t>Needed for the purchase of (16) Liberty 4 Channel Court Reporting Package including Liberty 8.4 Recording Software-4 Channel 4 Input, 4 Channel Audio Mizer, Omni-Directional Programmable Condenser Mic, Travel, Installation, Setup, and 5 year On-site Service and Support. This would upgrade the Magisterial District Court offices from the current P306 Notewise Systems.</t>
  </si>
  <si>
    <t>TPN-169610</t>
  </si>
  <si>
    <t>K9s 4 Mobility</t>
  </si>
  <si>
    <t>Through a competitive application process the commissioners provided funds to K9s 4 Mobility.  K9s 4 Mobility enrich the lives of others through the training, placement, and support of assistance dog partnerships.  This is done through community support and services.</t>
  </si>
  <si>
    <t>TPN-169611</t>
  </si>
  <si>
    <t>WX21195044</t>
  </si>
  <si>
    <t>TPN-169612</t>
  </si>
  <si>
    <t>Wimberley Emergency Medical Service Systems Inc.</t>
  </si>
  <si>
    <t>Wimberley EMS submitted an application for grant funds to Hays County. The applicant provided Form 990 for 2020 to support the eligibility of Wimberley EMS as a beneficiary. Documentation supporting the pandemic induced decrease in revenue and increased cost of the Wimberley EMS ambulance purchase including estimates for the ambulance remount, vehicle radios, portable radios, and medical equipment were reviewed. A cost analysis of the increased expenses and decrease in revenue was completed to determine cost reasonableness and proportionality to the harm experienced.</t>
  </si>
  <si>
    <t>TPN-169614</t>
  </si>
  <si>
    <t>1st Ward Glenwood Revitalization</t>
  </si>
  <si>
    <t>Redevelopment of Glenwood Ave corridor by removing blighted, overgrown, and littered properties to support planning efforts along main business thoroughfare</t>
  </si>
  <si>
    <t>TPN-169615</t>
  </si>
  <si>
    <t>HOUSING REHABILITATION ADMINISTRATION</t>
  </si>
  <si>
    <t>Administration costs for general rehabilitation necessary to bring housing structures for impacted and/or disproportionately impacted persons into compliance with the City of Waco's applicable written Code, rehabilitation standards, and Lead-Based Paint regulations. The program addresses actual and incipient code violations, as well as necessary removal of architectural barriers, weatherization, foundation repairs, and security improvements, which may also be performed as part of any housing rehabilitation project authorized under this program. Weatherization improvements such as attic insulation, roofing, vinyl siding, ceiling fans, and storm windows may be completed on all projects.</t>
  </si>
  <si>
    <t>TPN-169616</t>
  </si>
  <si>
    <t>HOUSING DEVELOPMENT ADMINISTRATION</t>
  </si>
  <si>
    <t>Administrative costs in support of providing financing to promote the construction of new residential development within the City of Waco. These funds will be used assist with the development of affordable units, including single-family units, multi-family units, etc. within areas that were impacted and/or disproportionally impacted and ensure the long-term affordability of units that are developed for affordable purposes.</t>
  </si>
  <si>
    <t>TPN-169617</t>
  </si>
  <si>
    <t>Emergency Rental Assistance</t>
  </si>
  <si>
    <t>Funding to supplement Union County\u2019s existing Emergency Rental Assistance Program (ERAP).  The County\u2019s Emergency Rental Assistance Program provides significant economic relief to help low and moderate-income households at risk of experiencing homelessness or housing instability by providing rental arrears, temporary rental, and utility arrears assistance.  In order to be eligible to receive rental assistance, households must meet the various New Jersey state and County criteria, such as including having a household gross income at or below 80 percent of the Area Median Income (AMI), residing in Union County, having rental arrears on or after April 1, 2020, and experiencing financial hardship directly or indirectly due to the COVID-19 pandemic.</t>
  </si>
  <si>
    <t>TPN-169619</t>
  </si>
  <si>
    <t>Additional hours and the community center sites in attempts to harbor a safe and healthy place for children</t>
  </si>
  <si>
    <t>TPN-169620</t>
  </si>
  <si>
    <t>Auburn Victory Garden Program</t>
  </si>
  <si>
    <t>Program will incentivize residents to grow healthy food items for themselves or share with others.  Program aligns with the City's strategic goal of enhancing access to healthy food choices and promoting neighborhoods.</t>
  </si>
  <si>
    <t>TPN-169621</t>
  </si>
  <si>
    <t>Year-Round Youth Jobs</t>
  </si>
  <si>
    <t>Funding for year round youth jobs. St. Louis Youth Jobs.</t>
  </si>
  <si>
    <t>TPN-169622</t>
  </si>
  <si>
    <t>Somerville Junction Park</t>
  </si>
  <si>
    <t>Junction Park is currently a 0.6-acre passive park. This renovation will grow it to 1.43 acres and link it to an ADA-compliant, multi-use path that stretches across Somerville and on to Boston. The new amenities, developed through a community process, will include a small plaza with tables and chairs; areas to look out at the rail corridor; a large lawn for active and passive use; 100 native pollinator habitat plantings; lighting; and bike amenities including a BlueBike station.\nThe City of Somerville has a responsibility to maintain and renovate its facilities and public spaces as needed, for the benefit and safety of its residents. This project will more than double the size of this park and make it more functional for a wider variety of users.</t>
  </si>
  <si>
    <t>TPN-169623</t>
  </si>
  <si>
    <t>Shackleford Ridge Park Tennis Courts</t>
  </si>
  <si>
    <t>Funding allocation for a joint project with Hamilton County Schools through the Hamilton County Schools Foundation to construct tennis courts near Shackleford Ridge Park and Signal Mountain Middle/High School</t>
  </si>
  <si>
    <t>TPN-169624</t>
  </si>
  <si>
    <t>Accessible Seating</t>
  </si>
  <si>
    <t>This project will improve furniture at two of the Somerville Council on Aging's centers: the Holland Street and Ralph and Jenny Senior Centers. At these sites, Somerville seniors, age 60 and over, and those with disabilities congregate for lunches, social activities and educational events. This funding will be used for more accessible tables and chairs, including raised chairs and tables with locking wheels, which will allow for more equitable access and comfortable accommodations for the educational programming, socialization and mental health programming provided at these sites.</t>
  </si>
  <si>
    <t>TPN-169625</t>
  </si>
  <si>
    <t>Route 79 Corridor Improvements</t>
  </si>
  <si>
    <t>MassDOT has been collaborating with the City of Fall River on the Route 79 \u2013 Davol Street Corridor Improvements project, which is located within the City Pier and President Avenue watersheds, since 2014. MassDOT has determined that there are a number of project features, not typically included in highway Transportation projects, that are necessary to be included but are considered non-participating items. These items, which are the subject of the funding request, include a Stormwater Conveyance System. \nThe City\u2019s wastewater collection and treatment system is primarily a combined system with more than 200 miles of sewers that transport both sanitary and stormwater flows to the Fall River wastewater treatment facility (WWTF) or one of the 17 CSO\u2019s that discharges to the Taunton River or Mount Hope Bay. Sewer age and development over time have resulted in capacity and condition issues that must be addressed as part of infrastructure renewal projects.\n\nThe City Pier and President Avenue watersheds are some of the most developed areas of the City and will require significant separation of the sewer system over many years in order to mitigate wet-weather impacts (i.e., CSO\u2019s). The stormwater conveyance system has been designed to convey the projected stormwater flows of future sewer separation projects from within the watersheds, above the proposed Route 79-Davol Street Improvements Corridor, ultimately discharging them into the Taunton River. \nBy constructing this downstream stormwater infrastructure as part of this much larger project, the corridor will not need to be revisited at a later time, which will have already been revitalized with multimodal transportation, residential and commercial developments, as well as public access to the beautiful Fall River Waterfront.</t>
  </si>
  <si>
    <t>TPN-169626</t>
  </si>
  <si>
    <t>Recruitment and Retention Program</t>
  </si>
  <si>
    <t>The City of Somerville has been struggling to staff current and past job openings and, like many organizations, have faced recruitment challenges due to COVID-19 and The Great Resignation. This has greatly impacted city operations and employee morale. Findings from the city's employee engagement survey (Work Better Task Force) highlight that the city must focus on equitable employee retention strategies so the City can retain and develop our current employees, which reduces the work to recruit new ones. Funds support additional HR staffing, City recruiting efforts, training opportunities for staff, and a mentorship program. One element of this project was a recruitment advertising campaign consisting of interior and exterior poster cards and taillight bus displays promoted on the MBTA's Orange and Red lines from 6/05/23-7/30/23. The addition of ARPA-funded staff members has allowed the recruitment team to attend more community events, strengthen community partnerships, and spend more time recruiting and sourcing top talent for the city's workforce. Casey Hall Training Associates has offered professional development training opportunities centered around management and leadership in Spring 2024 and Winter 2025. A mentor matching program that is supported by the purchase of HR software is also underway. Note for Q4 of 2024: This ends 6/30/25, so the obligation amounts include estimated salary costs for three City employees staffing this project after the 12/31/24 obligation deadline. Updated Note for Q1 of 2025: The previously reported estimated salary costs are being backed out of the obligations this period, as these have been fully obligated in the City's accounting system now.</t>
  </si>
  <si>
    <t>TPN-169627</t>
  </si>
  <si>
    <t>Bolster Safety Protocols in Parks to Ensure Public Safety</t>
  </si>
  <si>
    <t>Portable AEDs and supplies for recreation programming</t>
  </si>
  <si>
    <t>TPN-169628</t>
  </si>
  <si>
    <t>MCHHS Our Place Transitional Housing</t>
  </si>
  <si>
    <t>Provide on-site, transitional housing to DHS Child Welfare-involved parenting mothers and fathers with substance use disorders who are pursuing long-term recovery so that they can work toward regaining permanent custody of their children, or reunifying when their children are awaiting placement.</t>
  </si>
  <si>
    <t>TPN-169629</t>
  </si>
  <si>
    <t>WX21025049</t>
  </si>
  <si>
    <t>TPN-169630</t>
  </si>
  <si>
    <t>Court Database Mgmt. Software Upgrade</t>
  </si>
  <si>
    <t>Courts software database upgrade &amp; technology improvement to expand public access and improve delivery of essential services</t>
  </si>
  <si>
    <t>TPN-169631</t>
  </si>
  <si>
    <t>TPN-169632</t>
  </si>
  <si>
    <t>Aquatic Center filter Replacement</t>
  </si>
  <si>
    <t>50% cost share with City of Nicholasville for public pool maintenance.</t>
  </si>
  <si>
    <t>TPN-169633</t>
  </si>
  <si>
    <t>Business (Re)Development Fund</t>
  </si>
  <si>
    <t>Business (Re)Development fund. Provide immediate/direct assistance to local businesses in need</t>
  </si>
  <si>
    <t>TPN-169634</t>
  </si>
  <si>
    <t>Purchase of property for additional parking at courthouse.</t>
  </si>
  <si>
    <t>TPN-169635</t>
  </si>
  <si>
    <t>COVID Healthcare Expenditures</t>
  </si>
  <si>
    <t>The City of Fall River is contracted with Blue Cross Blue Shield of Massachusetts to insure the City\u2019s public employees. During the COVID-19 pandemic Blue Cross Blue Shield of Massachusetts provided documentation of expenditures that the City of Fall River funded to pay COVID related healthcare expenses during FY22. These expenditures were related to employees, retirees, and family members covered under the City\u2019s healthcare plan. ARPA funds are being used to compensate the City for the unexpected COVID costs to Blue Cross Blue Shield of Massachusetts. The funding will cover 38% of the COVID related healthcare expenses during FY22.</t>
  </si>
  <si>
    <t>TPN-169636</t>
  </si>
  <si>
    <t>Create Special Events Grants Program for Arts, Cultural &amp; Tourism Fund</t>
  </si>
  <si>
    <t>The project aims to support community groups by providing funds for local events enjoyed by local residents and visitors alike.</t>
  </si>
  <si>
    <t>TPN-169637</t>
  </si>
  <si>
    <t>Parade Float</t>
  </si>
  <si>
    <t>Parade float for annual festivals and events to increase tourism and support local businesses</t>
  </si>
  <si>
    <t>TPN-169638</t>
  </si>
  <si>
    <t>WX21025008</t>
  </si>
  <si>
    <t>TPN-169639</t>
  </si>
  <si>
    <t>TPN-169640</t>
  </si>
  <si>
    <t>City Election Services</t>
  </si>
  <si>
    <t>ARPA funds will be used to pay certain costs for the upcoming 2023/2024 federal and state elections in the City of Woonsocket. Elections are a service that is traditionally provided by the Woonsocket city government.</t>
  </si>
  <si>
    <t>TPN-169641</t>
  </si>
  <si>
    <t>CCSF Assistance to NFP</t>
  </si>
  <si>
    <t>Bishop Steiner Building Renovation for Service and Innovation</t>
  </si>
  <si>
    <t>TPN-169642</t>
  </si>
  <si>
    <t>City Library Capital  Improvements</t>
  </si>
  <si>
    <t>The City Library requires certain building improvements. The library building is both City owned, and maintained by the City. This expenditure will facilitate the provision of a service-- public library, normally performed by a city.</t>
  </si>
  <si>
    <t>TPN-169643</t>
  </si>
  <si>
    <t>CUNY Summer Youth Employment Program (SYEP)_6.1</t>
  </si>
  <si>
    <t>The Summer Youth Employment Program (SYEP) for the City University of New York (CUNY) students is the product of the University\u2019s collaboration with the NYC Department of Youth and Development (DYCD) and the NYC Center for Youth Employment. Students were selected to participate in the program based on the merits of their application. Students who live in NYCHA public housing and the 33 neighborhoods identified by the Taskforce on Racial Inclusion and Equity (TRIE) as being most impacted by COVID-19 were priority candidates. Participants were matched with local employers whose mission prioritizes aiding the City\u2019s revitalization reinvigoration and rebuilding. They included small businesses nonprofit organizations education and public health organizations. From March to July 2021 there were 4107 participants.</t>
  </si>
  <si>
    <t>TPN-169644</t>
  </si>
  <si>
    <t>Liberty House NFP Assistance</t>
  </si>
  <si>
    <t>Medical Services to Address COVID-Related Child Maltreatment.</t>
  </si>
  <si>
    <t>TPN-169645</t>
  </si>
  <si>
    <t>General Legal Counsel: Zoning Code</t>
  </si>
  <si>
    <t>Legal services costs associated with the City of Kingston's zonign reform efforts to increase housing/affordable housing in the City</t>
  </si>
  <si>
    <t>TPN-169646</t>
  </si>
  <si>
    <t>COVID-19 Public Health Expenses_6.1</t>
  </si>
  <si>
    <t>"The COVID-19 Public Health Expenses project guarantees workers job protection and financial compensation in the event that they or a dependent minor contract COVID-19 resulting in an absence from work. SLFRF funds will cover COVID-19-related excused absences and vaccination-related compensatory time taken by employees. In addition funds are to be used for health insurance hospitalization in-patient/out-patient and medical care associated with treating City employees for COVID-19.</t>
  </si>
  <si>
    <t>TPN-169647</t>
  </si>
  <si>
    <t>Contribution to the Housing Authority Anderson Hotel Project</t>
  </si>
  <si>
    <t>The Anderson Hotel is a 68-unit rehabilitation project that preserves the City\u2019s affordable housing inventory and implements General Plan policies as it relates to housing. The project will preserve the supply of affordable housing for extremely low, very low, and low-income households.  The funds distributed to the Housing Authority of San Luis Obispo, $1,700,000, are to be used for the acquisition of the Anderson Hotel.  Target populations are low and very low-income seniors, disabled, and homeless individuals.</t>
  </si>
  <si>
    <t>TPN-169648</t>
  </si>
  <si>
    <t>Retirement Buyout</t>
  </si>
  <si>
    <t>Retirement buyout to Al Dupere Employment Hours (80) from September 14, 1987 to January  6, 2023.</t>
  </si>
  <si>
    <t>TPN-169649</t>
  </si>
  <si>
    <t>Second Harvest Food Bank of NWNC</t>
  </si>
  <si>
    <t>will enable Second Harvest to pay increased transportation costs we are experiencing due to another COVID consequence-- the truck driver shortage. We have to outsource a considerable amount of our logistics activities to local, third-party logistic companies at significant additional costs to enable us to pick up the abundance of fresh foods available for distribution from our grocery partners\u2014food that is needed more than ever by hungry families and individuals.</t>
  </si>
  <si>
    <t>TPN-169650</t>
  </si>
  <si>
    <t>St Paul FD Fuel Management Depot</t>
  </si>
  <si>
    <t>Fuel Management Depot for Emergency Vehicles</t>
  </si>
  <si>
    <t>TPN-169651</t>
  </si>
  <si>
    <t>Housing Consultant Services</t>
  </si>
  <si>
    <t>Hiring of consultants to add personnel capacity to the Housing Initiatives Office</t>
  </si>
  <si>
    <t>TPN-169652</t>
  </si>
  <si>
    <t>Upgrades to current outdated non-working systems of sewage treatment plant, fixing  broken pipes, fixing treatment plant pump and substation pumps that are broken. Replace wiring for center drive, control panel and controls/alarms for center drive. Modify existing effluent flow staff gauge/chamber so it can monitor high flows with more accuracy. create a stilling well in effluent flow channel.</t>
  </si>
  <si>
    <t>TPN-169653</t>
  </si>
  <si>
    <t>COVID-19 Related Payroll Expenses_6.1</t>
  </si>
  <si>
    <t>"his project ensures that New York City\u2019s Department of City Administrative Services (DCAS), NYC Department of Information Technology (OTI), NYC Small Business Services (SBS), and other NYC agencies are adequately resourced to meet the demands of the ongoing COVID-19 response. In addition to personnel costs at these agencies, funds are being used to improve customer service and minimize wait times for 311 assistance, which had increased by almost one hour due to the pandemic"</t>
  </si>
  <si>
    <t>TPN-169654</t>
  </si>
  <si>
    <t>WX21071015</t>
  </si>
  <si>
    <t>TPN-169655</t>
  </si>
  <si>
    <t>Election Worker Funding_6.1</t>
  </si>
  <si>
    <t>Managing the voting process became much more labor-intensive due to physical distancing and sanitizing requirements. This program enabled enough staff to be hired for extended early voting time and to perform necessary health and safety measures at polling locations for the FY21 elections. By hiring people on a temporary basis during elections the program allows workers to alleviate some of the negative economic impacts of COVID-19 job loss or other financial hardships.</t>
  </si>
  <si>
    <t>TPN-169662</t>
  </si>
  <si>
    <t>Youth Programming_6.1</t>
  </si>
  <si>
    <t>"This project includes initiatives that serve youth from kindergarten through high school. Along with other support to youth, it funds free summer classes for students K-8 that integrate learning into an outdoor environment. Safe community center facilities with trained staff offer older students a way to engage in recreational activities, learn new skills and find opportunities to contribute to the community."</t>
  </si>
  <si>
    <t>TPN-169659</t>
  </si>
  <si>
    <t>MCSBI - SMBX - Bond Pilot Program</t>
  </si>
  <si>
    <t>Mercer County Small Business Investment Program will provide direct aid to small businesses in the Mercer County community that had experienced difficulties obtaining capital via currently available options such as traditional small business loans, revenue through creation of stock, and traditional investors. SMBX will be piloting a Small Business Bond program in Mercer County. They will connect small business with investors in their communities and throughout the country. SMBX will be assisting small business with their marketing and outreach to entice the community and anywhere to invest in the small business.</t>
  </si>
  <si>
    <t>TPN-169660</t>
  </si>
  <si>
    <t>MCSBI - UCEDC - Zero Interest Loans</t>
  </si>
  <si>
    <t>Mercer County Small Business Investment Program will provide direct aid to small businesses in The Mercer County community that had experienced difficulties obtaining capital via currently available options such as traditional small business loans, revenue through creation of stock, and traditional investors. UCEDC will provide a 0% Interest Loan program to small business in Mercer County with a repayment term of 5 years. The provided funds will be used for working capital, inventory, and purchases of furniture and equipment.</t>
  </si>
  <si>
    <t>TPN-169661</t>
  </si>
  <si>
    <t>MVC Resident Services EDDL Cameras</t>
  </si>
  <si>
    <t>This Program will adapt government services to the public health emergency by replacing the 259 existing MVC camera workstations located in facilities across the State, replacing outdated hardware and software with equipment that meets modern standards for safety, speed, and electronic security. In addition, 100 additional camera workstations will be added across existing facilities, increasing the volume of transactions that can be completed and helping prevent over-crowding in facility waiting areas.</t>
  </si>
  <si>
    <t>TPN-169663</t>
  </si>
  <si>
    <t>Expanded Youth Services</t>
  </si>
  <si>
    <t>Expansion of hours and services at the McPherson Youth Center. The youth center is owned by the City and operated by the Greater Beverly YMCA. These services have been expanded (including staff hours) to benefit Beverly's youth population to respond to increased demand.</t>
  </si>
  <si>
    <t>TPN-169665</t>
  </si>
  <si>
    <t>Non - Profit Grant Program \u2013 Hamilton is looking to provide grant funding to non-profits in Hamilton Township that provide Professional Services - athletic programming to disabled (mental or physical) participants. Eligibility reviews will include the determination of negative economic impact from/during the time of the COVID-19 pandemic to now.</t>
  </si>
  <si>
    <t>TPN-169666</t>
  </si>
  <si>
    <t>NYCHA Food Business Pathways_6.1</t>
  </si>
  <si>
    <t>"NYCHA\u2019s Food Business Pathways project has supported close to 300 NYC Housing Authority (NYCHA) residents and NYCHA Section 8 Housing Voucher residents to start or grow their food businesses. The Growing NYCHA Food Entrepreneurs Initiative mobilizes graduates of the NYCHA Food Business Pathways (FBP) and Catering Business Pathways (CBP) programs to provide meal deliveries to NYCHA residents experiencing gas outages, while also connecting the graduates with opportunities in the emergency food market."</t>
  </si>
  <si>
    <t>TPN-169668</t>
  </si>
  <si>
    <t>Older adult case worker and mental health clinical support through Princeton Senior Resource Center (PSRC), Corner House Behavioral Health, and Princeton Human Services. As individuals transition into Medicare, they lose health coverage such as substance abuse help and dental care. This funding allows for the expansion of PSRC\u2019s social services team with the hiring of a social worker/case manager position. A bilingual staff person was hired to provide better assistance and dedicated outreach to those with limited English proficiency.\nStaff have hosted additional outreach events and developed flyers and information materials in Spanish.</t>
  </si>
  <si>
    <t>TPN-169669</t>
  </si>
  <si>
    <t>Recovery Program Marketing Funding_6.1</t>
  </si>
  <si>
    <t>The Recovery Program Marketing Funding project has launched several advertising campaigns to support economic recovery initiatives including \u201cNo Stopping New York.\u201d Funding is supporting a public service advertising campaign to support recovery efforts on behalf of small businesses in New York City. The goal of this campaign is to rally New Yorkers around the City\u2019s recovery efforts by promoting assistance for small businesses anchoring citywide advertising to restore consumer confidence and spreading awareness of recovery efforts.</t>
  </si>
  <si>
    <t>TPN-169670</t>
  </si>
  <si>
    <t>Tourism Industry Financial Support_6.1</t>
  </si>
  <si>
    <t>"The Tourism Industry Financial Support project aims to reignite the tourism industry after a drop in spending due to the COVID-19 pandemic. The City has developed a proactive strategy that cultivates and attracts international and business travelers to restore the industry to robust health and continued growth to promote local regional national and international visitation through marketing campaigns branding and sponsorships.</t>
  </si>
  <si>
    <t>TPN-169671</t>
  </si>
  <si>
    <t>WX21127027</t>
  </si>
  <si>
    <t>TPN-169672</t>
  </si>
  <si>
    <t>Summer Learning Program</t>
  </si>
  <si>
    <t>Funding supports the Beverly Summer Literacy Program for two summers. This program prevents learning loss for rising 1st, 2nd, and 3rd grade students, and provides recreational opportunities after learning hours.  This program is separate from the summer school program and the primary objective is to help students read at grade level and be prepared for the upcoming school year.</t>
  </si>
  <si>
    <t>TPN-169673</t>
  </si>
  <si>
    <t>Community Hubs_6.1</t>
  </si>
  <si>
    <t>"The Taskforce on Racial Inclusion &amp; Equity (TRIE) Racial Equity Community Hubs are networks of diverse, multi-sector stakeholders, including nonprofit organizations serving populations impacted by COVID-19 inequities, businesses, houses of worship, community boards, educational institutions, mutual aid networks and civic bodies. Hubs will have direct ongoing contact and engagement with residents and local stakeholders to collectively identify shared resources, assets, needs and priorities; strengthen COVID-19 recovery and resilience by sharing timely information and assisting in developing hyperlocal plans; and ultimately strengthen community cohesion."</t>
  </si>
  <si>
    <t>TPN-169674</t>
  </si>
  <si>
    <t>RCP-039169</t>
  </si>
  <si>
    <t>St Clair Shores, Michigan</t>
  </si>
  <si>
    <t>Police and Fire Buildings</t>
  </si>
  <si>
    <t>Architecture services for a planned Fire Station to be built. City Council has approved $668,500 to be spent on architectural services for this project.</t>
  </si>
  <si>
    <t>TPN-169675</t>
  </si>
  <si>
    <t>Homelessness Prevention System Pilot</t>
  </si>
  <si>
    <t>The Homelessness Prevention System (HPS) services are provided to eligible low-income households with a priority on extremely low-income households who in turn have sufficient household income to maintain their housing after receiving financial assistance.\xa0\xa0The homelessness prevention services includes\xa0emergency financial assistance (rent arrears, rental assistance, utilities, etc.) and case management, which are provided to households that are eligible under use category 2 as they are experiencing negative economic impacts.\xa0 The program has been designed to focus on providing intervention for households experiencing a housing crisis before they enter into homelessness.\xa0 This approach has demonstrated strong evidence of effectiveness in preventing homelessness as over 90% of those served are able to retain their housing.\xa0 The HPS operates a "no wrong door policy" which removed barriers to county residents seeking homelessness prevention services at any participating agency.\xa0 The HPS streamlines and standardizes service delivery, assessments, prioritization and data collection in Homeless Management Information System (HMIS).\xa0 The data that is collected in HMIS tracks the households served, types of services provided, duration of services and outcome measures.</t>
  </si>
  <si>
    <t>TPN-169676</t>
  </si>
  <si>
    <t>DEP South Toms River Landfill</t>
  </si>
  <si>
    <t>This Program will fund the testing, planning, and capping at an inactive landfill in South Toms River. This Program will first fund testing and exploration of the landfill to ascertain the exact boundaries of both the official landfill site and the unmonitored dumping. Testing will then determine the levels and forms of pollution present at the site. Based on those findings, DEP will choose the appropriate method and material for capping and closing the landfill.</t>
  </si>
  <si>
    <t>TPN-169677</t>
  </si>
  <si>
    <t>Police Station Architecture</t>
  </si>
  <si>
    <t>Plans are being made to replace the current outdated Police Station with a new station that will better fit the needs of the department and the community.</t>
  </si>
  <si>
    <t>TPN-169678</t>
  </si>
  <si>
    <t>Vaccine Operations_6.1</t>
  </si>
  <si>
    <t>"The Vaccine Operations project aims to reach disadvantaged populations in order to stop the spread of COVID-19 address public health disparities and promote an equitable recovery for all. This project is designed to increase vaccination rates among the City\u2019s population especially among demographics who have had lower vaccination rates to date. This project funds a vaccine incentive program that offers a $100 prepaid debit card to people when they receive their first vaccine dose or a booster. The program has been rolled out to additional sites such as homeless shelters congregate settings and the public hospital system.</t>
  </si>
  <si>
    <t>TPN-169679</t>
  </si>
  <si>
    <t>DCA DHCR Office of Eviction Prevention</t>
  </si>
  <si>
    <t>This Program funds the Office of Eviction Prevention. The office provides technical assistance to residents facing housing insecurity, as well as identifying remedies for the gaps of the overall assistance system and working with non-profit community-based organizations in each county to enhance public awareness of the availability of assistance.</t>
  </si>
  <si>
    <t>TPN-169680</t>
  </si>
  <si>
    <t>School Health and Safety_6.1</t>
  </si>
  <si>
    <t>"As the New York City Department of Education (DOE) continues in-person schooling schools will require continued investment in ventilation systems air purifiers PPE and other health and safety measures. Since the onset of the pandemic the City has deployed thousands of nursing staff to ensure that each school has at least one nurse available for students\u2019 needs. As schools have reopened nurses have supported the administration in keeping students safe through weekly testing efforts and other measures. Nurses began to be hired ahead of the 2020-21 school year and this investment was fundamental to reopening schools.</t>
  </si>
  <si>
    <t>TPN-169681</t>
  </si>
  <si>
    <t>WX21175053</t>
  </si>
  <si>
    <t>TPN-169682</t>
  </si>
  <si>
    <t>COVID-19 Prevention and Response_6.1</t>
  </si>
  <si>
    <t>"The COVID-19 Prevention and Response project reflects the City\u2019s commitment to keeping people safe in congregate settings as the City continues to fight the spread of COVID-19. This project facilitates COVID-19 prevention through City inspections and virtual collaboration for City employees.</t>
  </si>
  <si>
    <t>TPN-169683</t>
  </si>
  <si>
    <t>Phase I Teen Center</t>
  </si>
  <si>
    <t>In order to sufficiently meet the needs of teens, the Club is currently renovating a former adult program space to provide an additional 3,000 square feet to the Teen Center. Current space restraints are limiting the ability to provide quality, intentional teen programming with the small group program model that was created during pandemic modifications. \nThe Teen Center expansion directly addresses three areas of the Club\u2019s mission (1) to enable youth to reach their full potential as responsible, caring, and productive citizens, (2) graduating 100% of members from high school with college awareness, access, and success, and (3) modeling responsible, caring, and productive behavior. The Teen Center will provide a teen exclusive space where they can participate in exciting programs while developing life skills and participate in workforce development programs. \n\nCurrently teens must share space with younger members in the art room, computer room, prevention program rooms, and the gym. The expansion will provide teens with an exclusive space. At this time, teens do not have privacy to have confidential and sensitive conversations with program staff; teens can be seen and heard when talking which discourages serious or embarrassing conversations from occurring. Additionally, teens use the Club\u2019s conference room for program space, which can conflict with board and community meetings. The successful repurposing of this currently unusable space will provide teens with a safe, fun, supervised setting in which to learn and grow.\nThe $358,518 Phase I Teen Center expansion budget commenced with the demotion of the existing locker rooms, bathrooms, showers, steam room, and sauna. Next, the HVAC system must be removed ($5,000) in preparation for the acoustical treatment ($26,200) to the 26 feet by 42-foot open space with 16-foot-tall ceilings. A new HVAC system will be installed, and windows will be added for natural light. Next, the Club will renovate the old exercise area and two handball courts. Phase II, which is not currently budgeted, will include converting the former locker room space into two classrooms, office / meeting space, two single stall bathrooms, laundry facilities, kitchenette, and storage. Other recreational activities will be included such as a rock wall and exergame (technology) fitness area. \nThe Club will commence renovations this spring to build excitement amongst teen members for the conclusion of Phase I by September when they return for Outside School Time (OST) programs. \nThe Club anticipates 300 teens to participate in Teen Center programs this year, with a goal to reach 400 teens in the future. In order to serve these teens with high-quality programs, expansion is imperative. Previously a locker room and work out area, the ceiling does not have any sound proofing. Acoustical treatment will reduce and absorb excess noise and enhance the overall aesthetics in the space. This will greatly improve the teens experiences through programs and new spaces: \n* New and reimagined programs, including specialized groups and small group program areas / rooms, where teens freely discuss personal age-appropriate topics \n* Two classrooms\n* An open multifunctional program space for large presentations\n* A dedicated teen gym space which will include two handball courts with glass walls providing the space for basketball, volleyball, racket sports, dance, yoga, and other physical activities\n* Exercise area\n* Laundry facility for anyone who is without a permanent home but needs to meet basic human needs</t>
  </si>
  <si>
    <t>TPN-169684</t>
  </si>
  <si>
    <t>Test and Trace_6.1</t>
  </si>
  <si>
    <t>"The Test &amp; Trace project supports NYC\u2019s Test &amp; Trace Corps an unprecedented initiative to stop COVID-19 infections in NYC and help the city reopen. The NYC Test &amp; Trace Corps is a group of doctors public health professionals and community advocates working with community groups all across the City who provide advice and support to help deliver effective culturally and linguistically appropriate services and respond to the needs of communities that have been disproportionately affected by COVID-19.</t>
  </si>
  <si>
    <t>TPN-169685</t>
  </si>
  <si>
    <t>DOE UPK Facilities Fund (SDA)</t>
  </si>
  <si>
    <t>This Program will fund the expansion and improvement of full-day early learning services in public schools. School districts will be able to submit proposals for pre-school service expansion, which will be prioritized based on their ability to increase the number of available early learning capacity.</t>
  </si>
  <si>
    <t>TPN-169686</t>
  </si>
  <si>
    <t>Childcare Stabilization Health Staff</t>
  </si>
  <si>
    <t>Health Department staff are assisting childcare businesses to improve their services to the community and administer ARPA SLFRF recovery programs.</t>
  </si>
  <si>
    <t>TPN-169687</t>
  </si>
  <si>
    <t>Broadband and Signal Interconnection Project</t>
  </si>
  <si>
    <t>This program will provided the required non-federal match for a previous federal grant which was awarded for the project.  This project includes the installation of broad band in addition to a signal interconnect project.  The 5.0 million dollar grant required a 2.5 million dollar match</t>
  </si>
  <si>
    <t>TPN-169688</t>
  </si>
  <si>
    <t>WX21191012</t>
  </si>
  <si>
    <t>TPN-169689</t>
  </si>
  <si>
    <t>DCF Approaches to Maximize Success (DREAMS)</t>
  </si>
  <si>
    <t>This Program will fund a behavioral health training and coaching program for staff at up to 45 school districts across the State. This training will include both in-person and online training content, with a focus on responding to stress and trauma. In addition, each participating district will send two people to a training course on specific approaches to behavioral health response, with the intention that they can return to their districts as coaches and trainers in mental health response.</t>
  </si>
  <si>
    <t>TPN-169690</t>
  </si>
  <si>
    <t>CMHP Clinical Supervision</t>
  </si>
  <si>
    <t>This grant provides Community Mental Health Programs (CMHP) with funding to supervisors to train associates, and funding to associates who need supervised clinical experience to obtain a license to practice.</t>
  </si>
  <si>
    <t>TPN-169691</t>
  </si>
  <si>
    <t>WX21123022</t>
  </si>
  <si>
    <t>TPN-169692</t>
  </si>
  <si>
    <t>OSHE Rutgers University</t>
  </si>
  <si>
    <t>This Program will serve public health by funding a portion of the costs of several capital improvements to Rutgers medical and research facilities. First, 260 million dollars will be distributed to the first section of the Health and Life Science Exchange in New Brunswick, a 253,000 square foot building providing medical research space, laboratory space, innovation/entrepreneurial space, and associated offices for Rutgers and community partners. This Program will also distribute 15 million dollars for the Life Sciences Center in Newark, funding new research labs at Rutgers\u2019 Newark campus. This campus will receive 20,000 square feet of lab space, increasing research capacity for computational, dry bench, and wet bench research. Finally, 25 million dollars will fund the construction and opening of new education and community engagement spaces at Rutgers\u2019 Camden Campus.</t>
  </si>
  <si>
    <t>TPN-169693</t>
  </si>
  <si>
    <t>Partner w/ County on Mental Health Crisis 1st Responders Service</t>
  </si>
  <si>
    <t>Provide Mobile Mental Health Services to Kingston</t>
  </si>
  <si>
    <t>TPN-169701</t>
  </si>
  <si>
    <t>Support Broadway Facade</t>
  </si>
  <si>
    <t>Building and streetscape renovation program along Broadway</t>
  </si>
  <si>
    <t>TPN-169807</t>
  </si>
  <si>
    <t>TPN-169694</t>
  </si>
  <si>
    <t>DRM OOI Worker Experience &amp; Service Delivery</t>
  </si>
  <si>
    <t>This Program will adapt government services to the pandemic by funding OOI\u2019s effort to begin modernizing the online systems controlling the delivery of benefits, programs, and services. OOI will hire specialist staff and consultants to analyze the systems supporting the State\u2019s online systems. OOI will then determine the systems most urgently in need of modernization and develop a solution, including managing software development or procurement as necessary, and will implement that plan on the system.</t>
  </si>
  <si>
    <t>TPN-169695</t>
  </si>
  <si>
    <t>WX21079026</t>
  </si>
  <si>
    <t>TPN-169696</t>
  </si>
  <si>
    <t>ARPA - Grants Management Software</t>
  </si>
  <si>
    <t>Software to manage the city's grants including ARP</t>
  </si>
  <si>
    <t>TPN-169697</t>
  </si>
  <si>
    <t>Fund Internship Opportunities in Arts and Tourism Sector</t>
  </si>
  <si>
    <t>Provide Internships funds to business in order to increase opportunities in the Arts and Tourism sector</t>
  </si>
  <si>
    <t>TPN-169698</t>
  </si>
  <si>
    <t>Dunes - Master Plan Implementation &amp; Addition</t>
  </si>
  <si>
    <t>Expenditures to determine beach dune improvements and prevent beach erosion</t>
  </si>
  <si>
    <t>TPN-169699</t>
  </si>
  <si>
    <t>ARPA - Fire Rescue Vehicle Lift Kits</t>
  </si>
  <si>
    <t>Expenditures to lift fire rescue vehicles so the vehicles can operate during high water events (floods, hurricanes, etc.).</t>
  </si>
  <si>
    <t>TPN-169719</t>
  </si>
  <si>
    <t>ARPA - 42" Frame and Traffic Cones</t>
  </si>
  <si>
    <t>Purchases for supplies necessary for high water and other emergency events</t>
  </si>
  <si>
    <t>TPN-169700</t>
  </si>
  <si>
    <t>ARPA - Fire Rescue Boats</t>
  </si>
  <si>
    <t>Expenditures to purchase rescue boats that will operate during high water events such as floods and hurricanes</t>
  </si>
  <si>
    <t>TPN-169702</t>
  </si>
  <si>
    <t>LPR CAMERA PROJECT</t>
  </si>
  <si>
    <t>IMPLEMENTATION OF LICENSE PLATE READER CAMERAS THROUGHOUT THE COUNTY</t>
  </si>
  <si>
    <t>TPN-169704</t>
  </si>
  <si>
    <t>ARPA - Fire Equipment</t>
  </si>
  <si>
    <t>Expenditures to purchase Fire operating equipment such as FLIR camera kits.</t>
  </si>
  <si>
    <t>TPN-169705</t>
  </si>
  <si>
    <t>ARPA - Police Highwater Trucks</t>
  </si>
  <si>
    <t>Expenditures to purchase PD operating vehicles that can operate during high water events such as floods and hurricanes.</t>
  </si>
  <si>
    <t>TPN-169706</t>
  </si>
  <si>
    <t>PETERSBURG RACQUET CLUB</t>
  </si>
  <si>
    <t>PURCHASE OF RECREATION FACILTY TO PROVIDE TENNIS AND PICKLEBALL ACTIVITIES FOR COLUMIBA COUNTY RESIDENTS.</t>
  </si>
  <si>
    <t>TPN-169707</t>
  </si>
  <si>
    <t>TPN-169709</t>
  </si>
  <si>
    <t>ARPA - Police Drone</t>
  </si>
  <si>
    <t>Expenditures to purchase PD drone to facilitate PD operations and services provided to the public (assessment and rescue missions during emergency events such as floods).</t>
  </si>
  <si>
    <t>TPN-169710</t>
  </si>
  <si>
    <t>OSHE Kean University Science Buildings</t>
  </si>
  <si>
    <t>This Program will fund a portion of the re-development an existing office building into a community health center. This community health center will be located directly adjacent to the largest grouping of Union County\u2019s Qualified Census Tracts,  and will be designed to serve that local population. On-site services will include vaccinations, community health screenings, maternal health services, genetic counseling, and related laboratory testing.</t>
  </si>
  <si>
    <t>TPN-169711</t>
  </si>
  <si>
    <t>ARPA - Electronic Message Board</t>
  </si>
  <si>
    <t>To purchase electronic messaging board for PD to facilitate PD services to the public.</t>
  </si>
  <si>
    <t>TPN-169712</t>
  </si>
  <si>
    <t>TPN-169713</t>
  </si>
  <si>
    <t>PETERSBURG RACQUET RENOVATIONS</t>
  </si>
  <si>
    <t>RENOVATIONS TO PETERSBURG RAQUET CLUB FACILTIY TO IMPROVE CONDITIONS FOR TENNIS AND PICKLEBALL COURTS.</t>
  </si>
  <si>
    <t>TPN-169714</t>
  </si>
  <si>
    <t>ARPA - Stormwater Pumps</t>
  </si>
  <si>
    <t>Purchase of storm water pumps</t>
  </si>
  <si>
    <t>TPN-169744</t>
  </si>
  <si>
    <t>RCP-040303</t>
  </si>
  <si>
    <t>National City, California</t>
  </si>
  <si>
    <t>Site improvements to Las Palmas and Kimball Parks, specifically to add lighting at Kimball Park to extend hours of operation into the evening, and add dog parks at Kimball and Las Palmas. Improvements were selected based on community outreach process to identify most desired park facility improvements.</t>
  </si>
  <si>
    <t>TPN-169715</t>
  </si>
  <si>
    <t>Original Description: SLFRF funds used for demo and debris removal in Q2 2023.  Will update this Project moving forward with new Obligations and Expenditures.\nQ4-2024 Update: Funds equaling 446,024.72 reversed.  This Obligation and Expense was not needed.</t>
  </si>
  <si>
    <t>TPN-169716</t>
  </si>
  <si>
    <t>NETWORK EQUIPMENT</t>
  </si>
  <si>
    <t>NETWORK UPGRADES FOR COLUMBIA COUNTY FIRE STATIONS</t>
  </si>
  <si>
    <t>TPN-169717</t>
  </si>
  <si>
    <t>SEA Economic Development and Tourism Newark</t>
  </si>
  <si>
    <t>This Program will fund large-scale tentpole tourist events within Newark, in particular at the Prudential Center, an event center owned by DAE. These tentpole events are designed to create national or even global attention, and are intended both to catalyze travel and tourism within the city during the events, as well as enhance the reputation of the city as a center for events in the future.</t>
  </si>
  <si>
    <t>TPN-169718</t>
  </si>
  <si>
    <t>ARPA - Notification Signage</t>
  </si>
  <si>
    <t>To  purchase signage materials to be used to promote public messages during emergencies such as floods</t>
  </si>
  <si>
    <t>TPN-169721</t>
  </si>
  <si>
    <t>ARPA - Public Works &amp; PRCA Vehicle Lift Kits</t>
  </si>
  <si>
    <t>Lift kits for PW and Parks vehicles to allow operations during high water events such as floods and hurricanes</t>
  </si>
  <si>
    <t>TPN-169722</t>
  </si>
  <si>
    <t>Build It Back_6.1</t>
  </si>
  <si>
    <t>The Build It Back project funds personnel costs at the NYC Department of Design and Construction (DDC), the NYC Department of Housing Preservation and Development (HPD), and the Department of Environmental Protection (DEP) for the Build It Back program.  Build It Back assists homeowners, renters and landlords whose housing was affected by Hurricane Sandy through property rehabilitation or reconstruction, home elevation, reimbursement for permanent repairs already completed, or acquisition of homes.</t>
  </si>
  <si>
    <t>TPN-169723</t>
  </si>
  <si>
    <t>Clubhouses_6.1</t>
  </si>
  <si>
    <t>"Clubhouses are evidence-based models of psychiatric rehabilitation. The goal of Clubhouses is to end social and economic isolation for people with mental illness through quality rehabilitation programs. They are free, one-stop locations that help people with serious mental illness by providing peer support, access to services, employment and educational opportunities, socialization, and recreation in a safe, restorative, and structured setting. The goal of this project is to expand membership in NYC's current Clubhouses by 25 percent and to provide an additional 750 adults with serious mental illness a community where they can engage in meaningful daytime activities. Clubhouses offer a "work-ordered day" for people with serious mental illness, and run an array of services and activities focused on socialization and employment. This approach can have a positive, stabilizing effect on people\u2019s lives and mental health, giving people meaningful work experience and the opportunity to belong to a community."</t>
  </si>
  <si>
    <t>TPN-169724</t>
  </si>
  <si>
    <t>SLFRF funds used for Police Healthcare Q2 2023.  Will update this Project going forward with the most recent Obligations &amp; Expenditures.</t>
  </si>
  <si>
    <t>TPN-169725</t>
  </si>
  <si>
    <t>TDEM Section 4: Budget Exec</t>
  </si>
  <si>
    <t>Funding will be used in response to the COVID-19 Public Health Emergency. TDEM will support COVID-19 testing statewide to address the immediate threat to life, public health, and safety in relation to the COVID-19 pandemic throughout the State of Texas.</t>
  </si>
  <si>
    <t>TPN-169727</t>
  </si>
  <si>
    <t>Senior Graduation Program 2022</t>
  </si>
  <si>
    <t>Program assists in ensuring working high school students have the support and skills to successfully complete high school and graduate.</t>
  </si>
  <si>
    <t>TPN-169728</t>
  </si>
  <si>
    <t>Funding will be used in response to the COVID-19 Public Health Emergency.  TDEM will purchase and distribute face masks or personal protective equipment for the purpose of reducing the spread of COVID-19 and reducing the potential for progression to more severe cases that would require hospitalization.</t>
  </si>
  <si>
    <t>TPN-169729</t>
  </si>
  <si>
    <t>Work Family Resource Center</t>
  </si>
  <si>
    <t>Child Care Resource Center (CCRC) is building  the Forsyth County childcare supply by supporting the recruitment and startup of 20 new licensed family childcare homes.</t>
  </si>
  <si>
    <t>TPN-169730</t>
  </si>
  <si>
    <t>COVID-19 Revenue Replacement_6.1</t>
  </si>
  <si>
    <t>This COVID-19 Revenue Replacement project provides funding for the provision of government services due to the reduction in revenue as a result of the COVID-19 public health emergency. Project funding supports staff salaries and operations conducted by several City agencies as well as reconciliation of labor savings. The NYC agencies are: the Department of Correction (DOC); the Department of Sanitation (DSNY); the Department of Social Services (DSS), and the Fire Department (FDNY). Revenue replacement will ensure that correction, sanitation, fire, rescue, and emergency medical services continue to be provided City-wide despite municipal revenue losses. DSS\u2019s Fair Fares NYC (FFNYC) initiative helps low-income New Yorkers with their transportation costs. FFNYC provides eligible New York City residents a 50% discount on either subway and eligible bus fares, or Access-A-Ride (paratransit) trips.</t>
  </si>
  <si>
    <t>TPN-169731</t>
  </si>
  <si>
    <t>Non-Profit Small Grants</t>
  </si>
  <si>
    <t>Grants were offered to Sussex County non-profit organizations that demonstrated a revenue loss or an increase in expenses due to the economic impact of the public health emergency.</t>
  </si>
  <si>
    <t>TPN-169732</t>
  </si>
  <si>
    <t>After Hours Social Worker</t>
  </si>
  <si>
    <t>After Hours Social Worker (Expand PT position to FT $64,206 FY21-22 salary &amp; benefit)</t>
  </si>
  <si>
    <t>TPN-169733</t>
  </si>
  <si>
    <t>Community Revitalization_6.1</t>
  </si>
  <si>
    <t>" Small Business Services (SBS) and the Department of Transportation (DOT) are conducting programs that support community-level recovery. The Avenue NYC Commercial Revitalization Program is a competitive grant program that funds and builds the capacity of community-based development organizations (CBDOs) to carry out programs targeting commercial districts in low-and moderate-income communities. Avenue NYC Commercial Revitalization grants provide single-year commitments aimed at building the capacity of partner organizations to better understand neighborhood needs, develop impactful programs, and sustain their work in COVID-impacted communities. The 40 Open Streets will allow SBS and DOT to work with community-based organizations to scale public space programming to help drive economic recovery and support small businesses"</t>
  </si>
  <si>
    <t>TPN-169734</t>
  </si>
  <si>
    <t>Special Road Project</t>
  </si>
  <si>
    <t>Creating a new County Road to bring in businesses to an industrial park</t>
  </si>
  <si>
    <t>TPN-169735</t>
  </si>
  <si>
    <t>Eviction Counsel Access Funding_6.1</t>
  </si>
  <si>
    <t>"The Eviction Counsel Access Funding project provides access to free legal representation for households at or below 200 percent of federal poverty guidelines, and brief legal assistance for those earning more. Evictions are a major driver of housing instability and homelessness for low-income New Yorkers. This project aims to address increased housing insecurity due to the economic impacts of the COVID-19 pandemic."</t>
  </si>
  <si>
    <t>TPN-169736</t>
  </si>
  <si>
    <t>Funding City Senior Center Services</t>
  </si>
  <si>
    <t>Aging Well Inc. is a 501(c)(3) organization that manages the Senior Center located at 84 Social Street in Woonsocket. The City of Woonsocket owns the building that houses the Senior Center, while Aging Well oversees its operations and programming. \nAging Well provides a wide range of services to seniors in Woonsocket and the surrounding communities. These services include congregate meals, Meals on Wheels, exercise classes, wellness classes, and digital literacy training. The services offered at the Senior Center became increasingly important during the COVID-19 pandemic, as they helped vulnerable seniors stay connected and access essential resources. \nThis ARPA project aims to reimburse Aging Well for $100,000 of operating expenses and repair and maintenance expenditures incurred post-pandemic. Ensuring the health and welfare of senior citizens is the responsibility of the City of Woonsocket. Reimbursing Aging Well for these expenses allows them to provide more programming for senior participants, many of whom were isolated during the pandemic. In this project, Aging Well was established as a subrecipient of the City, and the City reimbursed Aging Well for the expenditures incurred.</t>
  </si>
  <si>
    <t>TPN-169767</t>
  </si>
  <si>
    <t>School-based Public Health Services_6.1</t>
  </si>
  <si>
    <t>The School-based Public Health Services project supports continued investment in ventilation systems, air purifiers, personal protective equipment (PPE), and other health and safety measures. The  funds also provide continuity of existing services benefitting the students of NYC, including provision of school nurses, social workers, summer programming, and community schools.</t>
  </si>
  <si>
    <t>TPN-169737</t>
  </si>
  <si>
    <t>Emergency Food Funding_6.1</t>
  </si>
  <si>
    <t>The Emergency Food Funding project supports the Emergency Food Assistance Program (EFAP), which is administered by the Department of Social Services Human Resources Administration (HRA). SLFRF funds will be used toward EFAP, which provides administrative funding, non-perishable and frozen food, and technical assistance to over 480 community kitchens and food pantries citywide. The program distributes over 11 million pounds of food annually and serves over 10 million people each year.</t>
  </si>
  <si>
    <t>TPN-169738</t>
  </si>
  <si>
    <t>Education Support_6.1</t>
  </si>
  <si>
    <t>"As the New York City Department of Education (DOE) resumed in-person schooling in the fall of 2020 most schools and early childhood programs operated on a blended learning model. Learning Bridges/Learning Labs a new program administered through the Department of Citywide Administrative Services (DCAS) and the Department of Youth and Community Development (DYCD) provided free childcare options for children 3-K through 8th grade on days when they were scheduled for remote learning as a result of the COVID-19 pandemic. This program created opportunities for supervised out-of-home time for school-aged children to complement New York City\u2019s partial school reopening for the 2020-2021 school year. The program was designed to acknowledge the childcare needs of essential workers and was planned with input from elected officials community organizations and other stakeholders.</t>
  </si>
  <si>
    <t>TPN-169739</t>
  </si>
  <si>
    <t>TDEM Section 4: budget Exec</t>
  </si>
  <si>
    <t>Funding will be used in response to the COVID-19 Public Health Emergency .   Purchase of monoclonal antibody treatments for the purpose of treating mild to moderate cases of COVID-19 to reduce the potential for progression to a more severe case that would require hospitalization.  The monoclonal antibodies have been given an Emergency Use Authorization from the FDA in coordination with the CDC</t>
  </si>
  <si>
    <t>TPN-169740</t>
  </si>
  <si>
    <t>Technology and Equipment_6.1</t>
  </si>
  <si>
    <t>This project supports technology and equipment to provide more efficient provision of services and better on-line access for procurement and other functions of government.</t>
  </si>
  <si>
    <t>TPN-169741</t>
  </si>
  <si>
    <t>Public Sector Employees Hazard Pay Reimbursement</t>
  </si>
  <si>
    <t>The City of Quincy's decision to recall its workforce back to the office on June 29th, 2020 was a significant step in resuming normal operations amidst the pandemic. However, it was important to acknowledge that employees faced additional risks and hazards as a result of working during the pandemic. The recall of the workforce included both full-time and part-time workers. It is important to note that the distinction between "permanent part-time" and "full-time" employees was made based solely on their weekly hours and not the nature or importance of their job. In order to compensate for any additional hazards faced by employees during the pandemic, the City initiated a hazard pay calculation at a rate of $13 per hour, capped at $1,500. To ensure an appropriate review of workplace conditions, the City examined employee hours between June 29th, 2020 and June 15th, 2021 for eligibility for hazard pay.\n\nWe have verified that all eligible workers who receive premium pay are either listed as category (1) that the worker's pay is below the wage threshold, or (2) that the worker is not exempt from the FLSA overtime provisions. The category is identified by employee under Column Z - eligibility with the premium pay support excel file submitted.\n\nAlthough the public health emergency was declared by the Commonwealth from March 16th, 2020 to June 15th, 2021, the City chose to review the recall period to ensure that all eligible employees received the compensation they deserved.</t>
  </si>
  <si>
    <t>TPN-169742</t>
  </si>
  <si>
    <t>Green Wave_6.1</t>
  </si>
  <si>
    <t>Green Wave is NYC\u2019s plan to significantly improve cyclist safety, by encouraging ridership and building a state of the art bicycle infrastructure citywide. The plan is a multi-year effort with specific targets set annually for bike network expansion and upgrades/maintenance to existing infrastructure. The existing bicycle network consists of over 1,400 miles of bike lanes including off-street paths, on-street protected bike lanes, conventional lanes and shared lanes all of which need constant upkeep and improvement. In addition, the city will add approximately 70 miles a year of new infrastructure, including 30 miles of Protected Bike Lanes (PBLs). These PBLs require significant resources including vertical elements, enhanced markings, and signage.</t>
  </si>
  <si>
    <t>TPN-169743</t>
  </si>
  <si>
    <t>Hiring and Attrition Management Funding_6.1</t>
  </si>
  <si>
    <t>"The COVID-19 pandemic created a major financial strain and forced a reduction in spending across NYC agencies. To restore the economy and reduce financial strain SLFRF funds will be used to fund 536 personnel across 27 agencies or offices associated with a hiring and attrition management policy change from 3-to-1 to 2-to-1.</t>
  </si>
  <si>
    <t>TPN-169745</t>
  </si>
  <si>
    <t>SLFRF funds used for Police Small Tools &amp; Minor Equipment in Q2 2023.  Will updated this Project going forward with the most recent Obligations &amp; Expenditures.</t>
  </si>
  <si>
    <t>TPN-169746</t>
  </si>
  <si>
    <t>IT Equipment for Provision of City Services</t>
  </si>
  <si>
    <t>To facilitate the provision of normal City services, the City needs to upgrade its IT infrastructure, specifically for new switches. The City is also intending to add personal computers at the Woonsocket Public Library, both for usage by library staff and the public.\nThe provision of public library services is traditionally provided by a City, and is an eligible usage of ARPA funds under the Revenue Replacement category.</t>
  </si>
  <si>
    <t>TPN-169747</t>
  </si>
  <si>
    <t>NYC Housing Connect Enhancements_6.1</t>
  </si>
  <si>
    <t>The NYC Housing Connect Enhancement Project supports NYC\u2019s Housing Connect program, which is New Yorkers\u2019 portal to find and apply for affordable housing opportunities across the five boroughs of New York City. This project supports the updates to its Marketing and Affordability Oversight program. The primary objective of the marketing, lease-up, and sales effort is to ensure that the process of the Housing Connect lottery system is fair, transparent, and provides equal opportunity to all applicants.</t>
  </si>
  <si>
    <t>TPN-169748</t>
  </si>
  <si>
    <t>Prevention in Congregate Settings Reimbursement</t>
  </si>
  <si>
    <t>The City of Quincy made a decision to make HVAC and other ventilation improvements during the COVID-19 emergency. These permissible expenses were directly related to improving air quality in schools and other public spaces and were incurred in the appropriate timeframe for eligibility. These improvements were also sought to maintain the Treasury's goal of improved energy efficiency as energy consumption was reduced in many units and was strongly considered during the selection process. All of the HVAC and other ventilation improvements was an important element of preparation of teachers and students returning to school from the COVID-19 emergency hiatus. A major stipulation by the teacher's union before returning to in-person learning during the pandemic was to ensure all school HVAC units were cleaned out, repaired and fully operative for ventilation purposes to meet all quality air control exchange rates in accordance with all building codes. The City of Quincy put the health, welfare and safety of the teachers and students at the forefront in making all of the necessary HVAC repairs.</t>
  </si>
  <si>
    <t>TPN-169749</t>
  </si>
  <si>
    <t>Indirect Costs_6.1</t>
  </si>
  <si>
    <t>Many City services essential to individual and neighborhood recovery are delivered through non-profit service providers. This project covers indirect service costs from these organizations for agencies including the Administration for Children\u2019s Services (ACS), NYC Department for the Aging (DFTA), NYC Department of Homeless Services (DHS), NYC Department of Health (DOHMH), Department of Probation (DOP), NYC Department of Social Services (DSS), and the Department of Youth and Community Development (DYCD), and others. Indirect costs are the portion of provider costs that are not directly attributed to service delivery but are necessary for operations (e.g. accounting, human resources, general operations, and other eligible costs).</t>
  </si>
  <si>
    <t>TPN-169751</t>
  </si>
  <si>
    <t>Job Training for the 21st Century_6.1</t>
  </si>
  <si>
    <t>"The Job Training for the 21st Century project through Small Business Services (SBS) invests in three initiatives aimed at putting New Yorkers back to work and recovering from the COVID-19 pandemic each focused on increasing 21st century skills. These initiatives include Build On Ramps to Green JobsCareer Pathways and an employee training apprentice program.The Mayor\u2019s Office of Criminal Justice (MOCJ) program Precision Employment Initiative is a violence intervention employment program that will create 1500 jobs in Brownsville South Jamaica East and Central Harlem Mott Haven and across the Bronx. The initiative connects individuals at risk of involvement in gun violence with good-paying green jobs in partnership with BlocPower a Brooklyn-based climate technology startup working to make American cities greener smarter and healthier. Participants will receive hard and soft skills training to prepare them for successful employment before getting matched with placements at various job sites.</t>
  </si>
  <si>
    <t>TPN-169752</t>
  </si>
  <si>
    <t>Walnut Street Sewer Extension Plan</t>
  </si>
  <si>
    <t>The Walnut St project (partially funded from MassWorks grant and house bill) includes a sewer component. The funds will allow the Town to extend a sewer line along Walnut Street and across Route 140. These sewer infrastructure improvements will allow for development of 200 affordable senior apartments by the FHA on 16 acres located at the corner of Route 140 and Walnut Street. The construction of the infrastructure improvements is anticipated in the spring of 2023 and will take 12-18 months.\n\nThis request is for $500,000 and is only for the sewer portion of this project. The total sewer cost is estimated at $1,273,884 including 10% contingency. The Town has not gone out to bid yet as we are still securing the funds to do the entire project. \n\nThe sewer extension will connect to the existing sewer main on Central Street in Foxborough, at the Route 95 overpass. It will be a low-pressure sewer design that will include individual pump chambers for each building to connect to a force main that will run from the site down Walnut Street, across Route 140, then down the length of Walnut Street out to Central Street to connect to the town's interceptor sewer near Route 95. The system will also accommodate Walnut Terrace (existing Housing Authority homes with failed septic system), Walnut Lodge and the Foxborough Area Health Center on Walnut Street. The extension of sewer will also benefit other Foxborough residents near the sewer extension who choose to upgrade from septic to sewer.</t>
  </si>
  <si>
    <t>TPN-169753</t>
  </si>
  <si>
    <t>Local Conditional Release Commission_6.1</t>
  </si>
  <si>
    <t>The NYC Conditional Release Commission (CRC) is a Mayoral-appointed five-person commission that will be administratively housed within the Department of Probation (DOP). Based on NYC Correction Law, the CRC is granted the power and duty of determining which individuals sentenced within New York City and serving a definite sentence of imprisonment (City-sentenced) may be conditionally released.</t>
  </si>
  <si>
    <t>TPN-169754</t>
  </si>
  <si>
    <t>Maternity Care Support_6.1</t>
  </si>
  <si>
    <t>The Department of Health and Mental Hygiene (DOHMH) has continued to implement the Maternity Hospital Quality Improvement Network (MHQIN) at 14 maternity hospitals as part of its 1st Cohort from 2019 to 2021. DOHMH will conclude working with the 1st Cohort of hospitals on all components of work in December 2021 except for the Doula Component which will end in June 2022. The 2nd Cohort will include nine to 14 hospitals which will be recruited in January 2022 to begin working in July 2022. In addition the MHQIN Team will continue to fill vacancies write and disseminate findings from the first cohort of hospitals and continue with strategic planning to ensure needed contracts are in place to support ongoing implementation of the initiative</t>
  </si>
  <si>
    <t>TPN-169755</t>
  </si>
  <si>
    <t>SLFRF funds used for motor equipment purchased in Q2 2023.  Will update this Project moving forward with the most recent Obligations &amp; Expenditures.</t>
  </si>
  <si>
    <t>TPN-169756</t>
  </si>
  <si>
    <t>Mental Health_6.1</t>
  </si>
  <si>
    <t>"For many New Yorkers living with serious mental illness, it can be especially difficult to connect \u2013 and stay connected \u2013 to care. Lack of access to mental healthcare disproportionately affects New Yorkers due to their race, ethnicity, sex, insurance status, and neighborhood poverty level, among other factors. To address these challenges, the City is investing in mobile mental health options. "</t>
  </si>
  <si>
    <t>TPN-169757</t>
  </si>
  <si>
    <t>FIRE RESCUE TRUCKS</t>
  </si>
  <si>
    <t>LEASE PAYOFFS FOR 2 FIRE RESCUE TRUCKS</t>
  </si>
  <si>
    <t>TPN-169758</t>
  </si>
  <si>
    <t>Neighborhood Support Network_6.1</t>
  </si>
  <si>
    <t>The Neighborhood Support Network (NSN) will provide crisis prevention support to individuals through a network of community- and faith-based organizations and peers. NSN stakeholders will include mental health and behavioral care providers, social service organizations, and housing, emergency food, and other social needs organizations. Support will be client-directed and may include crisis counseling, peer support, coordinated social services, treatment services within or outside of formal mental health care, support for basic needs (e.g. food, clothing), recreation, socialization, safe spaces, and more. Five staff have been hired to support NSN. The goal is to begin the project in February 2022.</t>
  </si>
  <si>
    <t>TPN-169761</t>
  </si>
  <si>
    <t>NYC Resiliency_6.1</t>
  </si>
  <si>
    <t>The NYC Department of Environmental Protection (DEP) will administer a remedial design project for the Gowanus Canal. Gowanus Canal sediments contain more than a dozen contaminants, present at high levels including: polycyclic aromatic hydrocarbons, polychlorinated biphenyls, and heavy metals, including mercury, lead, and copper. ARP funds will support the remedial design for the Gowanus Canal Superfund site, including dredging to remove contaminated sediments from the bottom of the canal, which have accumulated due to industrial activity and combined sewer overflow (CSO) discharges. This historic cleanup addresses a legacy of hazardous waste and urban pollution that dates back to the 1800s.</t>
  </si>
  <si>
    <t>TPN-169762</t>
  </si>
  <si>
    <t>NYC Well_6.1</t>
  </si>
  <si>
    <t>"The COVID-19 pandemic and its economic ramifications have resulted in individuals experiencing increased symptoms of anxiety and depressive disorder, as well as other negative impacts on mental health and well-being. In tandem, the City has seen an increase in the need for mental health services and support for individuals and households navigating the impacts of the pandemic."</t>
  </si>
  <si>
    <t>TPN-169768</t>
  </si>
  <si>
    <t>Firefighter Protective Gear</t>
  </si>
  <si>
    <t>The City operates a full-service fire department. Protective gear purchased with ARPA funds included turnout coats and turnout pants, gloves, protective hoods, fire boots, undergarments, socks, eye protection, hearing protection, and more. \nFire protection is a service traditionally provided by a city, and providing protective equipment to firefighters is an eligible use of ARPA funds under the Revenue Replacement category.</t>
  </si>
  <si>
    <t>TPN-170070</t>
  </si>
  <si>
    <t>TPN-169772</t>
  </si>
  <si>
    <t>Senior Support_6.1</t>
  </si>
  <si>
    <t>The Senior Support project addresses the importance of creating a network of services that support the independence and wellbeing that older New Yorkers need to age in their homes. With this five-year Community Care Plan the NYC Department for the Aging (DFTA) will add 25 additional Older Adults Centers (OACs) or Naturally Occurring Retirement Communities (NORCs) in communities with large aging populations that are currently underserved. DFTA funds supportive services programs where residents can access health and social services where they live and SLFRF funds will increase its capacity to provide congregate meals and services for members attending or living within individual senior centers/NORCs. The services include but are not limited to: art music dance classes benefits screening (e.g. Medicare Medicaid SNAP) technology classes and transportation.</t>
  </si>
  <si>
    <t>TPN-169773</t>
  </si>
  <si>
    <t>Lakewood Rewis Water Main Replacement</t>
  </si>
  <si>
    <t>Replace failing water main along Flewelling Ave and Rewis St. Currently utilizes cement asbestos water main system, which will be upgraded, as well as a new 8" transmission main to facilitate future water utility enhancement projects.</t>
  </si>
  <si>
    <t>TPN-169781</t>
  </si>
  <si>
    <t>CITY OF HURST FIRE DEPARTMENT</t>
  </si>
  <si>
    <t>PROVIDE FUNDING TO PURCHASE 8 NEW SELF CONTAINED BREATHING APPARATUS .</t>
  </si>
  <si>
    <t>TPN-169782</t>
  </si>
  <si>
    <t>Police - Other Mach/Equipment</t>
  </si>
  <si>
    <t>SLFRF funds used for Police - Other Mach/Equipment.  Will update this Project moving forward with the most recent Obligations &amp; Expenditures.</t>
  </si>
  <si>
    <t>TPN-169783</t>
  </si>
  <si>
    <t>Supporting Unhoused Persons_6.1</t>
  </si>
  <si>
    <t>"The Supporting Unhoused Persons project takes immediate steps to provide services and support to enable people to exit homeless shelters more quickly and easily, or avoid them altogether. The Department of Housing Preservation and Development (HPD) and the Department of Homeless Services (DHS) are administering initiatives to help end homelessness and support unhoused persons, through placement in affordable, newly constructed apartments specially designated for individuals and families experiencing homelessness, as well as dedicated resources for street medical and behavioral healthcare, with expanded outreach staff for street hot spots and subway end-of-line stations. "</t>
  </si>
  <si>
    <t>TPN-169791</t>
  </si>
  <si>
    <t>BoB - Mississippi State Penitentiar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n\n\n"</t>
  </si>
  <si>
    <t>TPN-169792</t>
  </si>
  <si>
    <t>BoB - Boswell Regional Center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n\n"</t>
  </si>
  <si>
    <t>TPN-169793</t>
  </si>
  <si>
    <t>BoB - East Mississippi Correctional Facility - Mitigation</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t>
  </si>
  <si>
    <t>TPN-169794</t>
  </si>
  <si>
    <t>BoB - South Mississippi State Hospital - Mitigation</t>
  </si>
  <si>
    <t>"The Department of Finance and Administration allocated SLFRF funding to the Bureau of Building, Grounds and Real Property Management for the purpose of completing capital projects at at Department of Mental Health buildings occupied.  Specifically, funding will be used for the prevention of COVID-19 transmission in state buildings that are considered dense work sites and public locations through improvements to ventilation and filtration systems. Capital projects will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169795</t>
  </si>
  <si>
    <t>BoB - Percy Quin State Park -  Public Sector Capacity - Admin Needs</t>
  </si>
  <si>
    <t>"The Department of Finance and Administration allocates SLFRF funds to the Bureau of Building, Grounds, and Real Property Management for the purpose of completing capital projects for the Mississippi Department of Wildlife, Fisheries and Parks (MSDWFP). Funds will be used for capital improvements to state parks due to increased use. Projects will include upgrades to existing RV campgrounds, cabins, lodges, as well as other amenities. Additionally, new cabins will be constructed to promote tourism within the parks. "</t>
  </si>
  <si>
    <t>TPN-169796</t>
  </si>
  <si>
    <t>Law Enforcement In-Car Systems and Body Cameras \xa0</t>
  </si>
  <si>
    <t>"The MS Department of Public Safety is allocated SLFRF funding to be utilized for the acquisition of in-car camera systems and body cameras for the State\u2019s law enforcement officers within the Mississippi Highway Patrol, Capitol Police and Commercial Transportation Enforcement Division toward efforts to facilitate regaining public trust and promoting transparency among community and law enforcement that may have been compromised during the COVID-19 pandemic."</t>
  </si>
  <si>
    <t>TPN-169797</t>
  </si>
  <si>
    <t>Mississippi Forensics Laboratory Backlog</t>
  </si>
  <si>
    <t>"The Department of Public Safety (DPS) is allocated SLFRF funding for the purpose of completing capital projects at state-owned buildings or grounds, crime prevention due to the increase in crime, and operational expenditures necessary to respond to the effects of the COVID-19 pandemic. Funding for this initiative will address the backlog in the Mississippi Forensics Laboratory attributed to the COVID-19 pandemic in the hiring and/or contracting of administrative personnel, forensic laboratory subject matter experts, scientists, technical managers and other support staff to mitigate a case backlog within the firearms analysis. forensic chemistry, and toxicology divisions."</t>
  </si>
  <si>
    <t>TPN-169798</t>
  </si>
  <si>
    <t>Waste Collection and Removal_6.1</t>
  </si>
  <si>
    <t>The Waste Collection and Removal project supports the collection of litter from neighborhood baskets and transport of the City\u2019s waste to various landfills and incinerators and allows for an increase in dedicated litter basket service by more than 100 trucks per week. It restores baseline funding for Monday-Saturday, Sunday, and holiday litter basket service, and replaces revenue for the city's waste export operations for the City-Funded Export budget for Fiscal Year 2022.</t>
  </si>
  <si>
    <t>TPN-169799</t>
  </si>
  <si>
    <t>Audit Fees for Annual and Single Audits</t>
  </si>
  <si>
    <t>TPN-169800</t>
  </si>
  <si>
    <t>Wastewater Treatment Plant Dyna Sand Filtration Fiberglass Repair</t>
  </si>
  <si>
    <t>The Dyna Sand Filtration System has developed cracks in the fiberglass base of the filters. The sand media used to filter the water through the Wastewater Treatment Plant cannot be installed until the repair is completed. This unit is vital to the WWTP operation\nfor EPA/DEP compliance. The estimated cost for the repair is $26,2340 (proposal\nsubmitted American Fiberglass Tank Repair). \n\nThe project includes the replacement of the fiberglass filter system and the installation of the sand media into the chamber to put the filtration system back online.</t>
  </si>
  <si>
    <t>TPN-169801</t>
  </si>
  <si>
    <t>Walpole Town Common Improvements</t>
  </si>
  <si>
    <t>Prior to the pandemic, Walpole's local businesses and restaurants were thriving.  The temporary closures due to COVID-19 created a considerable financial hardship on the Walpole community and its local businesses. As a result, the Towns Hotel and Meals Excise Tax receipts decreased dramatically.\nThis project looks to aid the economic recovery of Walpole\u2019s downtown by promoting longer visitation to local businesses with increased pedestrian traffic and amenities. Potential amenities listed below will better support use of the Town Common (which is centrally located within the downtown) by all segments of Walpole\u2019s population, provide safe and accessible infrastructure, and contribute to the economic recovery of Walpole\u2019s downtown and its various small retail and service businesses.\n1.\tAdding additional seating options to promote gatherings and maintain ADA access.\n2.\tImprove pedestrian crosswalks to the Common for safety, access, and vibrancy.\n3.\tStructural changes to allow for improved closings of bisecting and parallel streets. \n4.\tAdding public Wi-Fi on the Common. This resource helps to promote longer visitation while also providing a resource for those in need. \n These potential improvements to the Town Common would be a benefit to both downtown businesses and to residents alike.</t>
  </si>
  <si>
    <t>TPN-169802</t>
  </si>
  <si>
    <t>TPN-169803</t>
  </si>
  <si>
    <t>Forensic Lab Equipment</t>
  </si>
  <si>
    <t>The purpose of this project was to provide for the purchase of new and replacement laboratory equipment to increase efficiency in operations. The new equipment is intended to help reduce the current backlog of cases at the Henderson Forensic Laboratory and to mitigate further backlog increases during the move to and opening of the new laboratory facility. The project also allowed the lab to increase its capabilities in processing DUI blood kits for the detection of impairment in drivers. A monthly review of the number of backlogged cases will identify issues early on and allow for operational adjustments to mitigate any future backlogs.</t>
  </si>
  <si>
    <t>TPN-169804</t>
  </si>
  <si>
    <t>Washington Street Reclamation</t>
  </si>
  <si>
    <t>The Town will use these lost revenue replacement funds for capital expenditures, in the form of road and sidewalk repairs, that will improve accessibility to the homes, store fronts, and transportation facilities along Washington Street.  The capital improvements will support healthy lifestyle choices and economic vitality in this central corridor in Town.  The capital improvements will include road reclamation (cold in-place asphalt recycling and resurfacing) and sidewalk replacement, including handicap accessible ramps and granite curbing.  Enclosed please find a complete estimate of all work and quantities involved.</t>
  </si>
  <si>
    <t>TPN-169805</t>
  </si>
  <si>
    <t>ARPA EE FRINGE</t>
  </si>
  <si>
    <t>The City of Somerville is utilizing ARPA funding to pay for the employer/city of Somerville  responsibility for health insurance costs and Medicare (rate of 1.45% per employee) for any full-time ARPA-funded staff; this includes both staff managing ARPA-funded projects and programs, and staff that are administering and managing the ARPA funds. These costs will be covered by ARPA for FY23, FY24, and FY25. It is a responsibility of the City to pay an employer portion of healthcare insurance costs (80%) and federally mandated to cover Medicare contributions. These benefits are considered workplace benefits, hence utilizing ARPA funds to pay for these for our ARPA staff members.</t>
  </si>
  <si>
    <t>TPN-169808</t>
  </si>
  <si>
    <t>Elementary School Ventilator Replacement Project</t>
  </si>
  <si>
    <t>The Town of Canton requests $625,000 to replace unit ventilators at the Hansen and JFK Elementary Schools.  The current unit ventilators are original to the buildings and past their useful life, requiring costly ongoing maintenance and parts replacement.  The new unit ventilators will provide heat and air circulation and be installed exclusively in classrooms, providing substantial air quality benefits to students and decrease the risk of the spread of airborne pathogens and viruses.</t>
  </si>
  <si>
    <t>TPN-170332</t>
  </si>
  <si>
    <t>TPN-170333</t>
  </si>
  <si>
    <t>Town of Bellingham Grant administration - 1/19/2023 - 10/18/23</t>
  </si>
  <si>
    <t>Katrina Carrozza is the Grants manager for the Town of Bellingham. Due to the Covid-19 pandemic, she was hired to manage all of the ARPA funding administration. She is responsible for tracking all of the Covid-19 related town projects and expenses. She manages all Fiscal Recovery Funds and administration. This funding will cover her payroll costs from 1/19/23 through 10/18/23.</t>
  </si>
  <si>
    <t>TPN-170595</t>
  </si>
  <si>
    <t>BoB - Walnut Grove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Walnut Grove Correctional Facility to include modifications to plumbing fixtures and improve water efficiency efforts to foster water conservation.  This work will address aging infrastructure and all regulatory compliance issues.  SB.3062.B.2e"</t>
  </si>
  <si>
    <t>TPN-170596</t>
  </si>
  <si>
    <t>BOB - University of Mississippi - Main Campus</t>
  </si>
  <si>
    <t>"The Department of Finance and Administration allocates SLFRF funds to the Bureau of Building, Grounds and Real Property Management for critical capital projects at state-owned buildings and grounds occupied by universities. Funds will be used at the University of Mississippi main campus to develop a new water well. This work will address aging infrastructure and all regulatory compliance issues.  SB.3062.Ig"</t>
  </si>
  <si>
    <t>TPN-170597</t>
  </si>
  <si>
    <t>BoB - Pearl River Community College - CW - Wastewater Collection/Conveyance</t>
  </si>
  <si>
    <t>"The Department of Finance and Administration allocates SLFRF funds to the Bureau of Building, Grounds, and Real Property Management for state owned buildings or grounds occupied by the public community and junior colleges for capital projects including improvement of wastewater collection and conveyance systems at Pearl River Community College. This work will address aging infrastructure and all regulatory compliance issues. SB.3062.J.2n"</t>
  </si>
  <si>
    <t>TPN-170598</t>
  </si>
  <si>
    <t>BoB - Walnut Grove Correctional Facility - CW - Wastewater Collection/Conveyance</t>
  </si>
  <si>
    <t>"The Department of Finance and Administration allocates SLFRF funds to the Bureau of Building, Grounds and Real Property Management for capital improvements within the Department of Corrections. Funds will be used for water infrastructure projects at Walnut Grove Correctional Facility to include replacement of and improvements to sanitary sewer collection and conveyance systems. This work will address aging infrastructure and all regulatory compliance issues.  SB.3062.B.2e"</t>
  </si>
  <si>
    <t>TPN-170599</t>
  </si>
  <si>
    <t>BEAR CREEK W/A- ARPA Water System Improvements</t>
  </si>
  <si>
    <t>"The Bear Creek Water Association plans use its ARPA funds as part of a larger project to increase its storage capacity which will improve service systemwide. The proposed project includes the construction of a new two million  gallon elevated water storage tank and related appurtenances, such as yard piping, site improvements, and fencing.\n"</t>
  </si>
  <si>
    <t>TPN-170600</t>
  </si>
  <si>
    <t>CENTRAL W/A- CWA - Southwest Well Improvements</t>
  </si>
  <si>
    <t>""Central Water Association proposes several improvements to its water system:  first, the installation of a new 1500-1800 gpm primary drinking water well at the Southwest Treatment Plant site, along with adding a new disinfection system and  if funds allows, the addition of a backwash detention pond at the same plant and a back-up generator that can power the new well, disinfection system, and high service pumps."\n\n"</t>
  </si>
  <si>
    <t>TPN-170601</t>
  </si>
  <si>
    <t>CENTRAL YAZOO W/A- ARPA Water System Improvements</t>
  </si>
  <si>
    <t>"The Central Yazoo Water Association proposes to complete 600 gpm water well and approximately 9,000 LF of 6" water lines (both of which are already under construction).  The project also includes a 150,000 gallon elevated storage tank, system-wide SCADA monitoring, and related appurtenances, such as site improvements, materials testing, and erosion control.\n"</t>
  </si>
  <si>
    <t>TPN-170602</t>
  </si>
  <si>
    <t>MAGEES CREEK W/A- ARPA Project - 2022</t>
  </si>
  <si>
    <t>"The Magee's Creek Water Association proposes to improve its water system by installing several new facilities: a 1,000 gpm water treatment plant, a 150,000 gallon elevated storage tank, replacement of frozen valves in the distribution system, and related appurtenances, such as yard piping, electrical and control equipment, and general site work.\n"</t>
  </si>
  <si>
    <t>TPN-170603</t>
  </si>
  <si>
    <t>NORTH HINDS W/A- North Hinds Water Association ARPA Improvements</t>
  </si>
  <si>
    <t>"North Hinds Water Association proposes construction of the following facilities:  a new nanofiltration water treatment plant, complete with metal building enclosure, yard piping, valves, and connection to the water system, rehabilitation of an existing 200,000 gallon elevated storage tank, an existing 76,000 gallon standpipe, and an existing 200,000 gallon ground reservoir, and related appurtenances.\n"</t>
  </si>
  <si>
    <t>TPN-170604</t>
  </si>
  <si>
    <t>NORTH LAMAR WATER ASSOCIATION- NLWA System Improvement Project</t>
  </si>
  <si>
    <t>"The North Lamar Water Association proposes to improve its system by adding the following facilities:  a new 500 gpm water well, an automatic meter reading (AMR) system, approximately 50,875 LF of 4-6" water mains for systematic maintenance, and related appurtenances, such as yard piping at the well, erosion control, valves, and fittings.\n"</t>
  </si>
  <si>
    <t>TPN-170605</t>
  </si>
  <si>
    <t>NORTH LUMBERTON UTILITY ASSN- North Lumberton System Improvements</t>
  </si>
  <si>
    <t>"The North Lumberton Water Association proposes the following facilities to improve its drinking water system: installation of an automatic meter reading (AMR) system, approximately 63,290  LF of 4-6" water mains along various roads throughout the service area, and related appurtenances, such as creek and road bores, line abandonment, valves, and hydrants.\n"</t>
  </si>
  <si>
    <t>TPN-170606</t>
  </si>
  <si>
    <t>PROGRESS COMM WATER ASSN- Progress System Improvement Project</t>
  </si>
  <si>
    <t>"The Progress Community Water Association is proposing to use ARPA and other funds to install the following facilities as improvements to its water system: approximately 104,900 LF of 4-8" water mains, a new 150,000 gallon elevated storage tank, and related appurtenances, such as connection of the tank to the system, re-connection of services, valves, and fittings.\n"</t>
  </si>
  <si>
    <t>TPN-170607</t>
  </si>
  <si>
    <t>ROSE HILL WATER ASSOCIATION- RHWA Water Distribution System Improvements</t>
  </si>
  <si>
    <t>"Phase I: approx. 5.5 miles of 4-6" water lines and related appurtenances; Phase 2:  Rehab existing 50,000 gallon tank; new disinfection facilities; distribution improvements, incl. gate valves and blow-off assemblies; related appurtenances"</t>
  </si>
  <si>
    <t>TPN-170608</t>
  </si>
  <si>
    <t>MCWI Other Sewer-City of Jackson 474</t>
  </si>
  <si>
    <t>"MDEQ agrees to transfer funds to the Mississippi Department of Finance and Administration- DFA to disburse to SUBRECIPIENT's implementation of the project entitled "Mill St Sewer Basin Reconstruction". The Project includes the construction of a new sanitary sewer line under Mill Street to replace the line running under the rail yard parallel to the railroad tracks. Additional sewer lines will be replaced or repaired related to the relocation."</t>
  </si>
  <si>
    <t>TPN-170609</t>
  </si>
  <si>
    <t>MCWI Other Sewer-City of Jackson 477</t>
  </si>
  <si>
    <t>"MDEQ agrees to transfer funds to the Mississippi Department of Finance and Administration- DFA to disburse to SUBRECIPIENT in accordance with the terms herein to reimburse the costs associated with SUBRECIPIENT's implementation of the project entitled "West Bank Interceptor Sewer Line Repair and Rehabilitation Project" . The Project includes the rehabilitation of sections of the West Bank Interceptor Sewer Line."</t>
  </si>
  <si>
    <t>TPN-170610</t>
  </si>
  <si>
    <t>MCWI 2-City of Columbia 12</t>
  </si>
  <si>
    <t>"MDEQ agrees to disburse funds to Subrecipient in accordance with the terms herein to reimburse the costs associated with Subrecipient's implementation of the project entitled \u201cMMCWI Grant Project - 2022 \u201d. The Project will relocate and rehabilitate an existing elevated tank; construct a new booster station; and install new water mains and appurtenances in the vicinity of Airport Road, Sumrall Road, Odom Road, Airport Road, Old Hwy 35, Highway 13, Fortenberry Road, &amp; Stanley Barnes Drive."</t>
  </si>
  <si>
    <t>TPN-170611</t>
  </si>
  <si>
    <t>MCWI 2-City of Pass Christian 15</t>
  </si>
  <si>
    <t>MDEQ agrees to disburse funds to SUBRECIPIENT in accordance with the terms herein to reimburse the costs associated with SUBRECIPIENT\u2019s implementation of the project entitled \u201cCanal Street Water System Improvements\u201d. The Project is to replace an existing water main with appropriately sized water main lines and related appurtenances on Canal Street</t>
  </si>
  <si>
    <t>TPN-170612</t>
  </si>
  <si>
    <t>MCWI 2-Town of D'Lo 32</t>
  </si>
  <si>
    <t>"MDEQ agrees to disburse funds to subrecipient in accordance with the terms here in to reimburse the costs associated with subrecipient\u2019s implementation of the project entitled \u201cSewer Improvements\u201d. The Project includes replacement of the floating aerators, baffle curtain and effluent flow meter at the wastewater treatment facility. MCWI Grant Funds shall not exceed $214,868.68."</t>
  </si>
  <si>
    <t>TPN-170613</t>
  </si>
  <si>
    <t>MCWI 2-City of Laurel 42</t>
  </si>
  <si>
    <t>"MDEQ agrees to disburse funds to subrecipient in accordance with the terms herein to reimburse the costs associated with subrecipient' s implementation of the project entitled "3rd Avenue ARPA Water, Sewer and Stormwater Improvements" The Project includes replacement and/or rehabilitation of water main and water services, sanitary sewer and sewer services, and storm water pipe on 3rd Avenue."</t>
  </si>
  <si>
    <t>TPN-170614</t>
  </si>
  <si>
    <t>MCWI 2-Town of New Augusta 66</t>
  </si>
  <si>
    <t>"MDEQ agrees to disburse funds to subrecipient in accordance with the terms herein to reimburse the costs associated with subrecipient's implementation of the project entitled "New Augusta MCWI Improvements - Thomas Lane Water Distribution Upgrade/ Pine Street Sewer Upgrade/ HWY 98 Water Main Bore". The Project includes replacing the water main on Thomas Lane, replacing the existing sewer main and manholes on Pine Street, and installation of a new water main bore under Highway 98 to connect to existing water mains."</t>
  </si>
  <si>
    <t>TPN-170615</t>
  </si>
  <si>
    <t>MCWI 2-Town of Weir 100</t>
  </si>
  <si>
    <t>"MDEQ agrees to disburse funds to subrecipient in accordance with the terms herein to reimburse the costs associated with subrecipient\u2019s implementation of the project entitled \u201cElevated Water Storage Tank Improvements\u201d. The Project will paint and rehabilitate the Town\u2019s elevated water storage tank. MCWI Grant Funds shall not exceed $204,669.00."</t>
  </si>
  <si>
    <t>TPN-170616</t>
  </si>
  <si>
    <t>MCWI 2-City of Gautier 126</t>
  </si>
  <si>
    <t>"MDEQ agrees to disburse funds to subrecipient in accordance with the terms herein to reimburse the costs associated with subrecipient\u2019s implementation of the project entitled \u201cHwy. 90 Sanitary Sewer and Water Lines - Singing River Mall\u201d. The Project consists of installation of water lines, sewer lines, and manholes along Highway 90 directly South of the Singing River Mall."</t>
  </si>
  <si>
    <t>TPN-170617</t>
  </si>
  <si>
    <t>MCWI 2-City of Pontotoc 147</t>
  </si>
  <si>
    <t>MDEQ agrees to disburse funds to subrecipient in accordance with the terms herein to reimburse the costs associated with subrecipient\u2019s implementation of the project entitled \u201cSewer Expansion\u201d. The Project will expand sanitary sewer service into an area located along MS Highway 15 and US Highway 278 north of the existing city limits.</t>
  </si>
  <si>
    <t>TPN-170618</t>
  </si>
  <si>
    <t>MCWI 2-City of Laurel 164</t>
  </si>
  <si>
    <t>"MDEQ agrees to disburse funds to subrecipient in accordance with the terms herein to reimburse the costs associated with subrecipient's implementation of the project entitled "Joe Wheeler ARPA Water, Sewer and Stormwater Improvements". The Project includes replacement and/or rehabilitation of water main and services, sanitary sewer and sewer services, and storm water pipe on Joe Wheeler Avenue."</t>
  </si>
  <si>
    <t>TPN-170619</t>
  </si>
  <si>
    <t>MCWI 2-City of Pass Christian 217</t>
  </si>
  <si>
    <t>"MDEQ agrees to disburse funds to subrecipient in accordance with the terms here in to reimburse the costs associated with subrecipient\u2019s implementation of the project entitled \u201cDemourelle Road Water Service Installation\u201d. The Project will extend water services along Demourelle Road. The Project includes water lines and necessary appurtenances. MCWI Grant Funds shall not exceed $80,000.00."</t>
  </si>
  <si>
    <t>TPN-170620</t>
  </si>
  <si>
    <t>MCWI 2-City of Pass Christian 220</t>
  </si>
  <si>
    <t>"MDEQ agrees to disburse funds to subrecipient in accordance with the terms herein to reimburse the costs associated with subrecipient\u2019s implementation of the project entitled \u201cCity Pump Stations: Relocate Pump Station #31\u201d. The Project includes relocating an existing sewer pump station #31 to East Menge Avenue. The Project will replace the existing pump station with new epoxy lined concrete structures, new controls, associated piping, and related appurtenances.\n"</t>
  </si>
  <si>
    <t>TPN-170621</t>
  </si>
  <si>
    <t>MCWI 2-City of Laurel 222</t>
  </si>
  <si>
    <t>"MDEQ agrees to disburse funds to subrecipient in accordance with the terms herein to reimburse the costs associated with subrecipient's implementation of the project entitled "15th Avenue ARPA Water, Sewer and Stormwater Improvements". The Project includes replacement and/or rehabilitation of water main and  services, sanitary sewer and sewer services, and storm water pipe on 15th Avenue."</t>
  </si>
  <si>
    <t>TPN-170622</t>
  </si>
  <si>
    <t>MCWI 2-Town of Ecru 223</t>
  </si>
  <si>
    <t>"MDEQ agrees to disburse funds to subrecipient in accordance with the terms herein to reimburse the costs associated with subrecipient's implementation of the project entitled "Water Production Well Replacement" . The Project will include drilling a new water production well, connecting to existing infrastructure, and then decommissioning the existing water production well."</t>
  </si>
  <si>
    <t>TPN-170623</t>
  </si>
  <si>
    <t>MCWI 2-City of Pass Christian 227</t>
  </si>
  <si>
    <t>MDEQ agrees to disburse funds to subrecipient in accordance with the terms herein to reimburse the costs associated with subrecipient\u2019s implementation of the project entitled \u201cCity Pump Stations: SCADA Monitoring System\u201d. The Project involves installation of supervisory control and data acquisition (SCADA) systems at seven (7) different sewage pumping stations.</t>
  </si>
  <si>
    <t>TPN-170624</t>
  </si>
  <si>
    <t>MCWI 2-City of Pass Christian 234</t>
  </si>
  <si>
    <t>MDEQ agrees to disburse funds to subrecipient in accordance with the terms herein to reimburse the costs associated with subrecipient\u2019s implementation of the project entitled \u201cCity Pump Stations: Elevate Pump Station Control panels to Current Code\u201d. The Project will serve to provide elevated platforms needed to raise the control panels for seven (7) sewer pump stations above the base flood elevation (BFE).</t>
  </si>
  <si>
    <t>TPN-170625</t>
  </si>
  <si>
    <t>MCWI 2-City of Pass Christian 239</t>
  </si>
  <si>
    <t>"MDEQ agrees to disburse funds to subrecipient in accordance with the terms here in to reimburse the costs associated with subrecipient\u2019s implementation of the project entitled \u201cCity Pump Stations: Replace/Rehab Pump Station #18\u201d. The Project involves replacing pump station #18 and will include all new components of the lift station.\n"</t>
  </si>
  <si>
    <t>TPN-170626</t>
  </si>
  <si>
    <t>MCWI 2-City of Pass Christian 240</t>
  </si>
  <si>
    <t>MDEQ agrees to disburse funds to subrecipient in accordance with the terms herein to reimburse the costs associated with subrecipient\u2019s implementation of the project entitled \u201cCity Pump Stations: Pump Station #29 Upgrades\u201d. The Project will upgrade and rehabilitate existing sewer pump station #29. The Project will replace all internal components of the pump station including but not limited to pumps; valves; discharge piping; internal wet well lining; floats; etc.</t>
  </si>
  <si>
    <t>TPN-170627</t>
  </si>
  <si>
    <t>MCWI 2-City of Pass Christian 245</t>
  </si>
  <si>
    <t>"MDEQ agrees to disburse funds to subrecipient in accordance with the terms herein to reimburse the costs associated with subrecipient\u2019s implementation of the project entitled \u201cCity of Pass Christian - Sewage Pump Replacement\u201d. The purpose of this Project is to make a necessary investment in an upgrade to SUBRECIPIENT's infrastructure. The Project includes replacing five submersible pumps at Pump Station #2, 3, 6, 24, &amp; 29."</t>
  </si>
  <si>
    <t>TPN-170628</t>
  </si>
  <si>
    <t>MCWI 2-City of Water Valley 258</t>
  </si>
  <si>
    <t>"MDEQ agrees to disburse funds to subrecipient in accordance with the terms herein to reimburse the costs associated with subrecipient' s implementation of the project entitled "Water Valley Sewer System Improvements". The Project includes repairing and rehabilitating four sanitary sewer creek crossings - Town Creek Crossing, Main Street Creek Crossing, Boyd Street Creek Crossing, and Lagoon Creek Crossing. Each crossing will be replaced with steel pile crossings. The Project also includes replacement of failing gravity sewer pipe and manholes located at crossings."</t>
  </si>
  <si>
    <t>TPN-170629</t>
  </si>
  <si>
    <t>MCWI 2-Town of Enterprise 293</t>
  </si>
  <si>
    <t>"MDEQ agrees to disburse funds to subrecipient in accordance with the terms herein to reimburse the costs associated with subrecipient\u2019s implementation of the project entitled \u201cWater Improvements\u201d. The Project includes construction of a new chlorine contact chamber outside of the wastewater treatment lagoon, rehabilitation of the chlorinator, and installation of a water recycle pump."</t>
  </si>
  <si>
    <t>TPN-170630</t>
  </si>
  <si>
    <t>MCWI 2-City of Bay Springs 336</t>
  </si>
  <si>
    <t>"MDEQ agrees to disburse funds to subrecipient in accordance with the terms herein to reimburse the costs associated with subrecipient's implementation of the project entitled "Rehabilitation of elevated storage tanks" . The Project is not for Research and Development. The Project is the repair and rehabilitation of elevated tanks -Tank #1, Tank #3, Tank #5, and Tank #6."</t>
  </si>
  <si>
    <t>TPN-170631</t>
  </si>
  <si>
    <t>MCWI 2-Eupora 362</t>
  </si>
  <si>
    <t>"MDEQ agrees to disburse funds to subrecipient in accordance with the terms herein to reimburse the costs associated with subrecipient's implementation of the project entitled "Sewer Rehabilitation". The Project will include video inspection of sanitary sewer lines and repair, lining, or replacement of sewer lines as needed. MCWI Grant Funds shall not exceed $984,000.00."</t>
  </si>
  <si>
    <t>TPN-170632</t>
  </si>
  <si>
    <t>MCWI 2-Noxapater 394</t>
  </si>
  <si>
    <t>"MDEQ agrees to disburse funds to subrecipient in accordance with the terms herein to reimburse the costs associated with subrecipient' s implementation of the project entitled "Paint elevated tank". The Project includes replacing the protective coating on the exterior and interior of the City's elevated water tank and repairs to the control valve that feeds water to the tank."</t>
  </si>
  <si>
    <t>TPN-170633</t>
  </si>
  <si>
    <t>MCWI 2-Shuqualak 407</t>
  </si>
  <si>
    <t>"MDEQ agrees to disburse funds to subrecipient in accordance with the terms herein to reimburse the costs associated with subrecipient' s implementation of the project entitled "Infrastructure Improvements". The Project includes replacing the protective coating on the exterior and interior of the town's elevated water tank and installation of a generator at Well Number 1."</t>
  </si>
  <si>
    <t>TPN-170634</t>
  </si>
  <si>
    <t>MCWI 2-Town of Shaw 429</t>
  </si>
  <si>
    <t>"MDEQ agrees to disburse funds to SUBRECIPIENT in accordance with the tem1s herein to reimburse the costs associated with Subrecipient's implementation of the project entitled "Town of Shaw Water System Improvements". The Project will include replacement of existing water meters with automated read meters; repair or replacement of water lines, valves, and hydrants; reconnection of service lines; and replacement of an existing water main including directional bores.\n"</t>
  </si>
  <si>
    <t>TPN-170635</t>
  </si>
  <si>
    <t>MCWI 2-Town of Chunky 437</t>
  </si>
  <si>
    <t>"MDEQ agrees to disburse funds to subrecipient in accordance with the terms herein to reimburse the costs associated with subrecipient's implementation of the project entitled "Water System Improvements" . The Project will provide a new paint coating on the existing 100,000 gallon stand pipe and repair the pump at Well #2."</t>
  </si>
  <si>
    <t>TPN-170636</t>
  </si>
  <si>
    <t>MCWI 2-City of Verona 452</t>
  </si>
  <si>
    <t>"MDEQ agrees to disburse funds to subrecipient in accordance with the terms herein to reimburse the costs associated with Subrecipient's implementation of the project entitled "Water and Sewer Distribution Improvements for the City of Verona". The Project includes installation, repair and/or replacement of water lines and associated appurtenances and replacement of sewer lines and associated appurtenances throughout the City of Verona. The Project also includes removal of an elevated storage tank, replacement of the submersible pump off Car Vista Road with a new, above ground pump and related appurtenances, and replacement of the motor, pump, and related appurtenances at the existing well located at the end of W 10th Street off Raymond Avenue."</t>
  </si>
  <si>
    <t>TPN-170637</t>
  </si>
  <si>
    <t>MCWI 2-City of Raleigh 494</t>
  </si>
  <si>
    <t>"MDEQ agrees to disburse funds to subrecipient in accordance with the terms herein to reimburse the costs associated with subrecipient's implementation of the project entitled "New Pump Station -Hwy 15 &amp; Lamey Bridge Rd". The Project includes the construction of a new pump station at Hwy 15 and Lamey Bridge Road and force main along Old Hwy 15 to the North Sewage Treatment Plant."</t>
  </si>
  <si>
    <t>TPN-170638</t>
  </si>
  <si>
    <t>MCWI 2-City of Byram 538</t>
  </si>
  <si>
    <t>"MDEQ agrees to disburse funds to subrecipient in accordance with the terms herein to reimburse the costs associated with subrecipient' s implementation of the project entitled "Big Creek Sanitary Sewer Interceptor". The Project will construct a gravity sanitary sewer line from the west side of l-55 to the Trahon WWTF (Phase I of the Big Creek Interceptor)."</t>
  </si>
  <si>
    <t>TPN-170639</t>
  </si>
  <si>
    <t>MCWI 2-Town of Polkville 542</t>
  </si>
  <si>
    <t>"MDEQ agrees to disburse funds to subrecipient in accordance with the terms herein to reimburse the costs associated with subrecipient's implementation of the project entitled "Polkville Water Line Replacement Phase 3". The Project includes replacement of water mains and associated appurtenances on County Road 538. MCWI Grant Funds shall not exceed $984,000.00."</t>
  </si>
  <si>
    <t>TPN-170640</t>
  </si>
  <si>
    <t>MCWI 2-Marshall County 551</t>
  </si>
  <si>
    <t>"MDEQ agrees to disburse funds to subrecipient in accordance with the terms herein to reimburse the costs associated with subrecipient's implementation of the project entitled "Cayce/Hwy 72 Sewer System Improvements" . The Project includes construction of a gravity flow sanitary sewer line and four lift stations with force mains serving the Cayce / Highway 72 Area including Hiline Drive."</t>
  </si>
  <si>
    <t>TPN-170641</t>
  </si>
  <si>
    <t>MCWI 2-City of Natchez 576</t>
  </si>
  <si>
    <t>"MDEQ agrees to disburse funds to subrecipient in accordance with the terms herein to reimburse the costs associated with subrecipient's implementation of the project entitled "Turtle Lane Drainage Improvement Project" .The Project includes installation of concrete trench drains with grates, reinforced concrete pipe, and riprnp near the intersection of Turtle Lane and Eastwood Road."</t>
  </si>
  <si>
    <t>TPN-170642</t>
  </si>
  <si>
    <t>MCWI 2-Wayne County Board of Supervisors 577</t>
  </si>
  <si>
    <t>"MDEQ agrees to disburse funds to subrecipient in accordance with the terms herein to reimburse the costs associated with subrecipient's implementation of the project entitled "Flats Road/Taylor Circle Community Stormwater Drainage Improvement Project". The Project includes construction of proper roadway slopes, shoulders, drainage ditches, stormwater outlets, drainage structures and associated appurtenances to address stormwater along Flats Road and the Taylor Circle Community."</t>
  </si>
  <si>
    <t>TPN-170643</t>
  </si>
  <si>
    <t>MCWI 2-City of Long Beach 611</t>
  </si>
  <si>
    <t>"MDEQ agrees to disburse funds to subrecipient in accordance with the terms herein to reimburse the costs associated with subrecipient's implementation of the project entitled "Lynwood Subdivision Water System Improvements". The Project includes replacement of existing transit waterlines with PVC throughout the Lynwood subdivision. This Project also includes replacement of existing fire protection piping and installation of fire hydrants.\n"</t>
  </si>
  <si>
    <t>TPN-170644</t>
  </si>
  <si>
    <t>MCWI 2-Town of Scooba 616</t>
  </si>
  <si>
    <t>"MDEQ agrees to disburse funds to subrecipient in accordance with the terms herein to reimburse the costs associated with subrecipient\u2019s implementation of the project entitled \u201cWater System Upgrades\u201d. The Project will replace existing drinking water mains, service lines, and associated appurtenances. MCWI Grant Funds shall not exceed $337,000.00."</t>
  </si>
  <si>
    <t>TPN-170645</t>
  </si>
  <si>
    <t>MCWI 2-City of Pearl 9</t>
  </si>
  <si>
    <t>"MDEQ agrees to disburse funds to subrecipient in accordance with the terms herein to reimburse the costs associated with subrecipient's implementation of the project entitled "City Wide Sewer Rehabilitation". The Project includes closed circuit television inspection, design, and rehabilitation of existing gravity sewer collection system lines and associated appurtenances in the McLaurin Heights and King Heights neighborhoods."</t>
  </si>
  <si>
    <t>TPN-170646</t>
  </si>
  <si>
    <t>MCWI 2-City of Saltillo 13</t>
  </si>
  <si>
    <t>"MDEQ agrees to disburse funds to subrecipient in accordance with the terms herein to reimburse the costs associated with subrecipient's implementation of the project entitled "City of Saltillo 2022 Utility Improvements". The Project includes installation of sanitary sewer force main and gravity main, sanitary sewer service connections, installation of water main, water service connections and fire hydrants, replacement of water meters with new radio read water meters, and associated appurtenances."</t>
  </si>
  <si>
    <t>TPN-170647</t>
  </si>
  <si>
    <t>MCWI 2- Snow Lake Shores 25</t>
  </si>
  <si>
    <t>MDEQ agrees to disburse funds to subrecipient in accordance with the terms herein to reimburse the costs associated with subrecipient\u2019s implementation of the project entitled \u201cTown of Snow Lake Proposed Water Well\u201d. The Project is defined as an eligible activity funded in whole or in part under this Agreement which includes the installation of a secondary water supply well for Hinds county.</t>
  </si>
  <si>
    <t>TPN-170648</t>
  </si>
  <si>
    <t>MCWI 2-Hancock County Water and Sewer District 33</t>
  </si>
  <si>
    <t>"MDEQ agrees to disburse funds to subrecipient in accordance with the terms herein to reimburse the costs associated with subrecipient's implementation of the project entitled "Port Bienville Well &amp; Tank". The Project includes the installation of a drinking water well and elevated water storage tank near the Port Beinville Industrial Park."</t>
  </si>
  <si>
    <t>TPN-170649</t>
  </si>
  <si>
    <t>MCWI 2-Town of Decatur 43</t>
  </si>
  <si>
    <t>"MDEQ agrees to disburse funds to subrecipient in accordance with the terms herein to reimburse the costs associated with subrecipient' s implementation of the project entitled "Sewer Improvements". The Project will construct a test well, a new water supply source well, disinfection, controls, and other related appurtenances at the existing water treatment plant."</t>
  </si>
  <si>
    <t>TPN-170650</t>
  </si>
  <si>
    <t>MCWI 2-City of Brandon 57</t>
  </si>
  <si>
    <t>"MDEQ agrees to disburse funds to subrecipient in accordance with the terms herein to reimburse the costs associated with subrecipient's implementation of the project entitled "Grants Ferry Parkway Sewer Extension". The Project consists of construction of new gravity sewer, site clearing, erosion control, and permanent seeding and sodding for the expansion of the sewer capacity in the Grant's Ferry Parkway area."</t>
  </si>
  <si>
    <t>TPN-170651</t>
  </si>
  <si>
    <t>MCWI 2-City of Brandon 58</t>
  </si>
  <si>
    <t>"MDEQ agrees to disburse funds to SUB RECIPIENT in accordance with the te1ms herein to reimburse the costs associated with subrecipient's implementation of the project entitled "Hwy 18 / Hwy 468 Sewer Force Main Replacement Project" . The Project consists of the replacement of existing sewer force main pipe along MS Hwy 468 &amp; MS Hwy 18 including two highway crossings."</t>
  </si>
  <si>
    <t>TPN-170652</t>
  </si>
  <si>
    <t>MCWI 2-City of Brandon 60</t>
  </si>
  <si>
    <t>"MDEQ agrees to disburse funds to SUB RECIPIENT in accordance with the terms herein to reimburse the costs associated with subrecipient's implementation of the project entitled "Waterline Relocation at Hwy 80 &amp; Value Road". The Project will consist of relocating an existing waterline via boring and lining an existing sanitary sewer line near Highway 80 and Value Road."</t>
  </si>
  <si>
    <t>TPN-170653</t>
  </si>
  <si>
    <t>MCWI 2-Harrison County 67</t>
  </si>
  <si>
    <t>"MDEQ agrees to disburse funds to subrecipient in accordance with the terms herein to reimburse the costs associated with subrecipient\u2019s implementation of the project entitled \u201cHwy 67 / Tradition Area Regional Pump Station\u201d. The Project includes installation of sanitary sewer pump station(s), installation of gravity and pressure sanitary sewer collection and transmission, and associated appurtenances in the area of Highway 67 and the Tradition community."</t>
  </si>
  <si>
    <t>TPN-170654</t>
  </si>
  <si>
    <t>MCWI 2-Town of Bude 71</t>
  </si>
  <si>
    <t>"MDEQ agrees to disburse funds to subrecipient in accordance with the terms herein to reimburse the costs associated with subrecipient' s implementation of the project entitled "MMCWI Grant Project - 2022". The Project will replace an existing sanitary sewer main, perform point repairs to an existing gravity sewer main, remove intruding sewer service taps, line existing gravity sewer mains, and rehabilitate a lift station on River Road."</t>
  </si>
  <si>
    <t>TPN-170655</t>
  </si>
  <si>
    <t>MCWI 2-City of Ocean Springs 127</t>
  </si>
  <si>
    <t>"MDEQ agrees to disburse funds to Subrecipient in accordance with the terms herein to reimburse the costs associated with Subrecipient's implementation of the project entitled \u201cFort Bayou Storm Drain System Improvements \u201d. Subrecipient shall perform the tasks as described and identified in Attachment A, Scope of Work. The purpose of this Project is to make a necessary investment in an upgrade to Subrecipient's infrastructure. The Project includes cleaning, replacing, lining and/or upsizing pipes, structures and outfalls, as well as clearing, cleaning, and stabilizing ditches and swales, and associated appurtenances in the Fort Bayou Storm Drain System."</t>
  </si>
  <si>
    <t>TPN-170656</t>
  </si>
  <si>
    <t>MCWI 2-City of Starkville 194</t>
  </si>
  <si>
    <t>"MDEQ agrees to disburse funds to subrecipient in accordance with the terms herein to reimburse the costs associated with subrecipient's implementation of the project entitled "Main St and Lampkin St Water and Sewer Improvements". The Project includes replacement of water mains, service lines, and associated appurtenances and replacement of sewer mains and sewer service connections on Main Street and Lampkin Street."</t>
  </si>
  <si>
    <t>TPN-170657</t>
  </si>
  <si>
    <t>MCWI 2-Town of Farmington 209</t>
  </si>
  <si>
    <t>"MDEQ agrees to disburse funds to subrecipient in accordance with the terms herein to reimburse the costs associated with subrecipient's implementation of the project entitled "Sewer System Improvements". The Project includes replacement of submersible sewer pumps with above ground pump stations and extension of gravity sewer line and associated appurtenances."</t>
  </si>
  <si>
    <t>TPN-170658</t>
  </si>
  <si>
    <t>MCWI 2-Town of Wesson 224</t>
  </si>
  <si>
    <t>"MDEQ agrees to disburse funds to subrecipient in accordance with the terms herein to reimburse the costs associated with subrecipient\u2019s implementation\nof the project entitled \u201cMMCWI Wastewater Grant Project - 2022\u201d. The Project includes upgrading the aeration chains and blower motors at the\nwastewater treatment plant and rehabilitation of three wastewater lift stations."</t>
  </si>
  <si>
    <t>TPN-170659</t>
  </si>
  <si>
    <t>MCWI 2-Town of Summit 225</t>
  </si>
  <si>
    <t>"MDEQ agrees to disburse funds to subrecipient in accordance with the terms herein to reimburse the costs associated with subrecipient's implementation of the project entitled "MMCWI Grant Project - 2022" . The Project is the rehabilitation of three sewage lift stations including pump replacement, guiderail installation/replacement, discharge piping &amp; appurtenances replacement, wetwell lining, electrical/control replacement including ATS for mobile generator hookup, and the purchase of two portable generators for lift stations. The Project will also include rehabilitation to the wastewater treatment facility including installation of influent screening upstream of feeder pump lift station, replacement of feeder pumps suction lines, installation a lime feed system, upgrades to controls including SCADA system, diffuser replacement, replacement of RAS pumps, replacement/repair of skimmer arms, installation equipment to control dissolved oxygen levels, installation additional valves and/or piping, and performing drainage improvements around lagoon ponds."</t>
  </si>
  <si>
    <t>TPN-170660</t>
  </si>
  <si>
    <t>MCWI other-City of Forest 241</t>
  </si>
  <si>
    <t>"MDEQ agrees to disburse funds to subrecipient in accordance with the terms herein to reimburse the costs associated with subrecipient's implementation of the project entitled "Joe Street Water Well". The Project will construct a test well and a new drinking water well including, pumps, controls, piping, water treatment, treatment building, site improvements, and other related appurtenances. The project will also complete the abandonment of an existing well."</t>
  </si>
  <si>
    <t>TPN-170661</t>
  </si>
  <si>
    <t>MCWI 2-Town of Wesson 251</t>
  </si>
  <si>
    <t>"MDEQ agrees to disburse funds to subrecipient in accordance with the terms herein to reimburse the costs associated with subrecipient\u2019s implementation of the project entitled \u201cMMCWI Water Grant Project - 2022\u201d. The Project includes replacing the power generators at the water treatment plant, water well number 3 and water well number 4. The Project also includes replacement of water service meters with new automatic read meters and associated hardware and software.\n"</t>
  </si>
  <si>
    <t>TPN-170662</t>
  </si>
  <si>
    <t>MCWI 2-Town of Tunica 253</t>
  </si>
  <si>
    <t>"MDEQ agrees to disburse funds to subrecipient in accordance with the terms herein to reimburse the costs associated with subrecipient\u2019s implementation of the project entitled \u201cNorth Water Line Rehab with Lead Removal-Phase 1\u201d. The Project includes replacement of water main, replacement of water service connections, replacement of fire hydrants, and associated appurtenances in the Town of Tunica."</t>
  </si>
  <si>
    <t>TPN-170663</t>
  </si>
  <si>
    <t>MCWI 2-Adams County Board of Supervisors 272</t>
  </si>
  <si>
    <t>MDEQ agrees to disburse funds to subrecipient in accordance with the terms herein to reimburse the costs associated with subrecipient\u2019s implementation of the project entitled \u201cDeerfield Road Main Line Extension\u201d. The Project will be defined as eligible activities funded in whole or in part under this Agreement as follows: The Project includes construction of a water main extension and associated appurtenances along Deerfield Road.</t>
  </si>
  <si>
    <t>TPN-170664</t>
  </si>
  <si>
    <t>MCWI 2-Town of Braxton 274</t>
  </si>
  <si>
    <t>MDEQ agrees to disburse funds to subrecipient in accordance with the terms herein to reimburse the costs associated with subrecipient\u2019s implementation of the project entitled \u201cWater System Improvements\u201d.  The Project shall be defined as eligible activities funded in whole or in part under this Agreement as follows: The Project will construct a new potable water nanofiltration plant and associated infrastructure.</t>
  </si>
  <si>
    <t>TPN-170665</t>
  </si>
  <si>
    <t>MCWI 2-Town of Tremont 277</t>
  </si>
  <si>
    <t>MDEQ agrees to disburse funds to subrecipient in accordance with the terms herein to reimburse the costs associated with subrecipient\u2019s implementation of the project entitled \u201cTown of Tremont Water Improvements\u201d. The Project includes installation of valves in critical places in the drinking water system. The Project also includes replacement of the Volumetric Lime Feeder.</t>
  </si>
  <si>
    <t>TPN-170666</t>
  </si>
  <si>
    <t>MCWI 2-CIty of Biloxi 282</t>
  </si>
  <si>
    <t>"MDEQ agrees to disburse funds to subrecipient in accordance with the terms herein to reimburse the costs associated with subrecipient's implementation of the project entitled "Bay Vista Water Well Replacement". The Project will construct a new drinking water well in the Bay Vista residential neighborhoods of West Biloxi."</t>
  </si>
  <si>
    <t>TPN-170667</t>
  </si>
  <si>
    <t>MCWI 2-Town of Taylorsville 285</t>
  </si>
  <si>
    <t>"MDEQ agrees to disburse funds to subrecipient in accordance with the terms herein to reimburse the costs associated with subrecipient\u2019s implementation of the project entitled \u201cTaylorsville MCWI Water Improvements Project\u201d. The Project includes replacement of service pumps, valves, piping, controls, and associated appurtenances to the Fellowship Plant. The Project also includes evaluation, inspection and necessary repairs at the Mayhew Well, installation of automatic reading water meters, installation of a generator at one of the water well sites, and installation of a SCADA system on the water system.\n"</t>
  </si>
  <si>
    <t>TPN-170668</t>
  </si>
  <si>
    <t>MCWI 2-Town of Plantersville 286</t>
  </si>
  <si>
    <t>"MDEQ agrees to disburse funds to subrecipient in accordance with the terms herein to reimburse the costs associated with subrecipient\u2019s implementation of the project entitled \u201cSewer System Improvements\u201d. The Project includes installation of a new gravity sewer line and associated appurtenances along Grant Lane, replacement of sewer line and associated appurtenances on the North Interceptor, and installation of rip-rap stabilization at the wastewater treatment lagoon cell number 2."</t>
  </si>
  <si>
    <t>TPN-170669</t>
  </si>
  <si>
    <t>MCWI 2-Town of Hatley 289</t>
  </si>
  <si>
    <t>"The Willow Grow Water Association will optimize its use of ARPA grant funds by installing the following drinking water facilities: Approximately 53,200 LF of 2-6" water mains; rehabilitation of elevated storage tank, including interior and exterior painting; auxiliary power generator; and related appurtenances, such as valves, hydrants, and road and creek bores.\n\n"</t>
  </si>
  <si>
    <t>TPN-170670</t>
  </si>
  <si>
    <t>MCWI 2-Town of Union 290</t>
  </si>
  <si>
    <t>"MDEQ agrees to disburse funds to subrecipient in accordance with the terms herein to reimburse the costs associated with subrecipient's implementation of the project entitled "Water Improvements" . The Project includes improvements to the existing water treatment plant including control panel upgrades, new high-service pumps, and addition of a backup generator, removal and replacement of the filter media for two sand filters, repairs to the existing elevated storage tank, and associated appurtenances."</t>
  </si>
  <si>
    <t>TPN-170671</t>
  </si>
  <si>
    <t>MCWI 2-Town of Shubuta 292</t>
  </si>
  <si>
    <t>"MDEQ agrees to disburse funds to subrecipientin accordance with the terms herein to reimburse the costs associated with subrecipient's implementation of the project entitled "Stormwater Drainage Improvements". The Project will remove debris and obstructions from the drainage channel near Eucutta Street towards Brown Street, install new drainage conveyances near Eucutta Street and Brown Street, and implement necessary erosion control measures. The Town wants to reallocate more of the drainage funds to alleviate drainage blockages and remove beaver dams and dispose of debree in the main drainage channel between Brown Street box culvert bridge and traveling due south to the edge of the city limits approximately 800 feet from the box culvert bridge. Also, the town wants to allocate funds for clearing drainage ditched in the Pecan Circle subdivision to improve drainage on the right of way of Prosperity Street and Pecan Circle. Also, identified beaver dams along or behind homes on North Street and James Street in the drainage ways will be removed and disposed. Some isolated trapping and exterminating beaver nuisances may be considered."</t>
  </si>
  <si>
    <t>TPN-170672</t>
  </si>
  <si>
    <t>MCWI 2-City of Biloxi 295</t>
  </si>
  <si>
    <t>"MDEQ agrees to disburse funds to subrecipient in accordance with the terms herein to reimburse the costs associated with subrecipient' s implementation of the project entitled "Lorraine Road Water Extension".The Project will connect two existing water mains on Lorraine Road from Woolmarket Road to Rock Creek Drive and extend the existing water main on Lorraine Road from Bellewood Place to the City limits."</t>
  </si>
  <si>
    <t>TPN-170673</t>
  </si>
  <si>
    <t>MCWI 2-Lauderdale County 300</t>
  </si>
  <si>
    <t>MDEQ agrees to disburse funds to subrecipient in accordance with the terms herein to reimburse the costs associated with subrecipient\u2019s implementation of the project entitled \u201cWater and Sewer Improvements to an industrial area\u201d. The Project shall be defined as eligible activities funded in whole or in part under this Agreement as follows: The Project involves construction of new sanitary sewer and water infrastructure along Jimmie Rodgers Parkway.</t>
  </si>
  <si>
    <t>TPN-170674</t>
  </si>
  <si>
    <t>MCWI 2-Town of Oakland 304</t>
  </si>
  <si>
    <t>"MDEQ agrees to disburse funds to subrecipient in accordance with the terms herein to reimburse the costs associated with subrecipient's implementation of the project entitled "Oakland Water Meter Replacement". The Project will replace existing water meters with radio read meters, purchase mobile data collection equipment, and preform adjustments or repairs to meter boxes. The Project will also repair lift stations.\n"</t>
  </si>
  <si>
    <t>TPN-170675</t>
  </si>
  <si>
    <t>MCWI 2-City of Biloxi 310</t>
  </si>
  <si>
    <t>"MDEQ agrees to disburse funds to subrecipient in accordance with the terms herein to reimburse the costs associated with subrecipient' s implementation of the project entitled "Tanglewood Water Replacement Phase 2". The Project is not for Research and Development. The Project will replace the existing asbestos cement water mains in the Tanglewood area."</t>
  </si>
  <si>
    <t>TPN-170676</t>
  </si>
  <si>
    <t>MCWI 2-City of Waynesboro 313</t>
  </si>
  <si>
    <t>"MDEQ agrees to disburse funds to subrecipient in accordance with the terms herein to reimburse the costs associated with subrecipient's implementation of the project entitled "REPLACEMENT OF WATER/ SEWER INFRASTRUCTURE IN THE WILLOW BROOK, COURT ST., SOUTH ST., AND HUDSON LANE WORK AREA". The Project will consist of water line and sanitary sewer replacement in the Willow brook area, water line and sanitary sewer replacement in the Hudson Lane area, water line replacement in the South Street area, and water line replacement in the Court Street area."</t>
  </si>
  <si>
    <t>TPN-170677</t>
  </si>
  <si>
    <t>MCWI 2-Town of Louise 315</t>
  </si>
  <si>
    <t>MDEQ agrees to disburse funds to subrecipient in accordance with the terms herein to reimburse the costs associated with subrecipient\u2019s implementation of the project entitled \u201cLouise Pumpstations and Lagoon Rehabilitation\u201d. The Project includes replacing the sewer pumps and electrical controls in two (2) sanitary pumping stations.</t>
  </si>
  <si>
    <t>TPN-170678</t>
  </si>
  <si>
    <t>MCWI 2-Harrison County 341</t>
  </si>
  <si>
    <t>MDEQ agrees to disburse funds to subrecipient in accordance with the terms herein to reimburse the costs associated with subrecipient\u2019s implementation of the project entitled \u201cCanal Road Water Main Connector\u201d. The Project includes installation of a water main and associated appurtenances along Canal Road between John Clark Road and Highway 53.</t>
  </si>
  <si>
    <t>TPN-170679</t>
  </si>
  <si>
    <t>MCWI 2-Harrison County 342</t>
  </si>
  <si>
    <t>"MDEQ agrees to disburse funds to subrecipient in accordance with the terms herein to reimburse the costs associated with subrecipient\u2019s implementation of the project entitled \u201cFlatbranch Regional Pump Station\u201d. The Project includes installation of a sanitary sewer pump station, force main, and associated appurtenances to redirect wastewater flow between John Clark Road and Highway 53 from the North Gulfport Wastewater Treatment Facility to the River Hills Wastewater Treatment Facility."</t>
  </si>
  <si>
    <t>TPN-170680</t>
  </si>
  <si>
    <t>MCWI 2-Harrison County 343</t>
  </si>
  <si>
    <t>"MDEQ agrees to disburse funds to subrecipient in accordance with the terms herein to reimburse the costs associated with subrecipient\u2019s implementation of the project entitled \u201cBeatline Road Low Pressure Sewer System\u201d. The Project includes installation of a low pressure sanitary sewer collection system and associated appurtenances along Beatline Road, south of I-10."</t>
  </si>
  <si>
    <t>TPN-170681</t>
  </si>
  <si>
    <t>MCWI 2-Harrison County 344</t>
  </si>
  <si>
    <t>"MDEQ agrees to disburse funds to subrecipient in accordance with the terms herein to reimburse the costs associated with subrecipient\u2019s implementation of the project entitled \u201cPineville Area Sewer Extension\u201d. The Project shall be defined as eligible activities funded in whole or in part under this Agreement as follows: The Project includes installation of sanitary sewer main and associated appurtenances along Freddie Frank Road between Dubeys and Red Creek.\n"</t>
  </si>
  <si>
    <t>TPN-170682</t>
  </si>
  <si>
    <t>MCWI 2-Harrison County 345</t>
  </si>
  <si>
    <t>"MDEQ agrees to disburse funds to subrecipient in accordance with the terms herein to reimburse the costs associated with subrecipient\u2019s implementation of the project entitled \u201cFiretower Road Sewer, Including Pecan Grove Landfill Leachate Collection\u201d. The Project includes installation of sanitary sewer main and associated appurtenances along Firetower Road between I-10 and Cable Bridge Road. The Project also includes a connection for leachate from the Pecan Grove Landfill."</t>
  </si>
  <si>
    <t>TPN-170683</t>
  </si>
  <si>
    <t>MCWI 2-Harrison County 346</t>
  </si>
  <si>
    <t>MDEQ agrees to disburse funds to subrecipient in accordance with the terms herein to reimburse the costs associated with subrecipient\u2019s implementation of the project entitled \u201cFiretower Road Water Transmission Main\u201d. The Project shall be defined as eligible activities funded in whole or in part under this Agreement as follows: The Project includes installation of a water main extension and associated appurtenances along Firetower Road.</t>
  </si>
  <si>
    <t>TPN-170684</t>
  </si>
  <si>
    <t>MCWI 2-Harrison County 347</t>
  </si>
  <si>
    <t>"MDEQ agrees to disburse funds to subrecipient in accordance with the terms herein to reimburse the costs associated with subrecipient\u2019s implementation of the project entitled \u201cCounty Farm Rd and Landon Rd Sewer\u201d. The Project includes installation of sanitary sewer force main, sanitary sewer gravity lines, construction of sanitary sewer pump station(s), and associated appurtenances near the intersection of County Farm Road and Landon Road."</t>
  </si>
  <si>
    <t>TPN-170685</t>
  </si>
  <si>
    <t>MCWI 2-Harrison County 348</t>
  </si>
  <si>
    <t>"MDEQ agrees to disburse funds to subrecipient in accordance with the terms herein to reimburse the costs associated with subrecipient\u2019s implementation of the project entitled \u201cSewer to the East Side of Canal Rd, between I-10 and Landon Rd\u201d. The Project includes installation of sanitary sewer force main and gravity line, construction of sanitary sewer pump station(s), and associated appurtenances to the east side of Canal Road, between I-10 and Landon Road."</t>
  </si>
  <si>
    <t>TPN-170686</t>
  </si>
  <si>
    <t>MCWI 2-Harrison County 349</t>
  </si>
  <si>
    <t>MDEQ agrees to disburse funds to subrecipient in accordance with the terms herein to reimburse the costs associated with subrecipient\u2019s implementation of the project entitled \u201cWhite Plains Road elevation - Drainage and Flood Access\u201d. The Project includes construction of drainage crossings on either side of the bridge on White Plains Road. The Project also includes raising the roadway elevation on either side of the bridge to a level that will keep the roadway passable during most storm events.</t>
  </si>
  <si>
    <t>TPN-170687</t>
  </si>
  <si>
    <t>MCWI 2-Harrison County 350</t>
  </si>
  <si>
    <t>MDEQ agrees to disburse funds to subrecipient in accordance with the terms herein to reimburse the costs associated with subrecipient\u2019s implementation of the project entitled \u201cN. Carr Bridge Road elevation - Drainage and Flood Access\u201d. The Project includes construction of drainage crossings on either side of the bridge on N. Carr Road. The Project also includes raising the roadway elevation on either side of the bridge to a level that will keep the roadway passable during most storm events.</t>
  </si>
  <si>
    <t>TPN-170688</t>
  </si>
  <si>
    <t>MCWI 2-Harrison County 351</t>
  </si>
  <si>
    <t>"MDEQ agrees to disburse funds to subrecipient in accordance with the terms herein to reimburse the costs associated with subrecipient\u2019s implementation of the project entitled \u201cTurkey Creek Drainage Improvements\u201d. The Project includes drainage improvements, enhanced levee protection, construction of a sump area with a pump, and associated appurtenances around the Forrest Heights neighborhood."</t>
  </si>
  <si>
    <t>TPN-170689</t>
  </si>
  <si>
    <t>MCWI 2-Harrison County 352</t>
  </si>
  <si>
    <t>"MDEQ agrees to disburse funds to subrecipient in accordance with the terms herein to reimburse the costs associated with subrecipient\u2019s implementation of the project entitled \u201cSuperior Utilities Lagoon Pump Station\u201d. The Project includes construction of a sanitary sewer pump station, force main, and associated appurtenances to replace an existing surface treatment lagoon in the Woolmarket area."</t>
  </si>
  <si>
    <t>TPN-170690</t>
  </si>
  <si>
    <t>MCWI 2-City of Louisville 353</t>
  </si>
  <si>
    <t>"MDEQ agrees to disburse funds to subrecipient in accordance with the terms herein to reimburse the costs associated with subrecipient's implementation of the project entitled "Water Treatment Plant Improvements". The Project shall be defined as eligible activities funded in whole or in part under this Agreement as follows: The Project includes installation of clarifiers, detention, filter enhancements, and associated appurtenances at the water treatment plant."</t>
  </si>
  <si>
    <t>TPN-170691</t>
  </si>
  <si>
    <t>MCWI 2-Harrison County 354</t>
  </si>
  <si>
    <t>"MDEQ agrees to disburse funds to subrecipient in accordance with the terms herein to reimburse the costs associated with subrecipient\u2019s implementation of the project entitled \u201cHwy 49 Pump Station and Collection System between W. Wortham and Jim Lee Rd\u201d. The Project includes construction of sanitary sewer force main, pump stations, sanitary sewer service connections, and associated appurtenances and closure of two sanitary sewer treatment lagoons along Highway 49 between Jim Lee Road and West Wortham Road."</t>
  </si>
  <si>
    <t>TPN-170692</t>
  </si>
  <si>
    <t>MCWI 2-Harrison County 355</t>
  </si>
  <si>
    <t>"MDEQ agrees to disburse funds to subrecipient in accordance with the terms herein to reimburse the costs associated with subrecipient\u2019s implementation of the project entitled \u201cRiver Hills Elevated Storage Tank or North South Water System Loop\u201d. The Project is for improvements to the drinking water system which may include any of the following: construction of an elevated water tank, booster pumps, water main piping, and/or associated appurtenances."</t>
  </si>
  <si>
    <t>TPN-170693</t>
  </si>
  <si>
    <t>MCWI 2-Town of Duncan 370</t>
  </si>
  <si>
    <t>"MDEQ agrees to disburse funds to subrecipient in accordance with the terms herein to reimburse the costs associated with subrecipient's implementation of the project entitled "2023 Sewer System Improvement Project". The Project will evaluate the sanitary sewer system and make point repairs or pipelining as necessary. The Project also includes rehabilitations of sanitary sewer manholes."</t>
  </si>
  <si>
    <t>TPN-170694</t>
  </si>
  <si>
    <t>MCWI 2-Harrison County 375</t>
  </si>
  <si>
    <t>MDEQ agrees to disburse funds to subrecipient in accordance with the terms herein to reimburse the costs associated with subrecipient\u2019s implementation of the project entitled \u201cEspy Ave Elevated Storage Tank\u201d. The Project shall be defined as eligible activities funded in whole or in part under this Agreement as follows: The Project includes construction of an elevated water storage tank and associated appurtenances.</t>
  </si>
  <si>
    <t>TPN-170695</t>
  </si>
  <si>
    <t>MCWI 2-Harrison County 376</t>
  </si>
  <si>
    <t>"MDEQ agrees to disburse funds to subrecipient in accordance with the terms herein to reimburse the costs associated with subrecipient\u2019s implementation of the project entitled \u201cKiln-Delisle Sewer\u201d. The Project includes construction of sanitary sewer force main and gravity main, construction of sanitary sewer pump station(s), sanitary sewer service connections, and associated appurtenances along Kiln-Delisle Road."</t>
  </si>
  <si>
    <t>TPN-170696</t>
  </si>
  <si>
    <t>MCWI 2-Harrison County 378</t>
  </si>
  <si>
    <t>"MDEQ agrees to disburse funds to subrecipient in accordance with the terms herein to reimburse the costs associated with subrecipient\u2019s implementation of the project entitled \u201cSt. Stephens / Lobouy Rd Water\u201d. The Project includes construction of a water main extension, valves, meters, and associated appurtenances in the area of St. Stephens Road and Lobouy Road."</t>
  </si>
  <si>
    <t>TPN-170697</t>
  </si>
  <si>
    <t>MCWI 2-Harrison County 379</t>
  </si>
  <si>
    <t>"MDEQ agrees to disburse funds to subrecipient in accordance with the terms herein to reimburse the costs associated with subrecipient\u2019s implementation of the project entitled \u201cMenge Ave Sewer\u201d. The Project includes installation of sanitary sewer force main and/or gravity main, sanitary sewer pump station(s), sanitary sewer service connections, and associated appurtenances as necessary near Menge Ave."</t>
  </si>
  <si>
    <t>TPN-170698</t>
  </si>
  <si>
    <t>MCWI 2-Harrison County 380</t>
  </si>
  <si>
    <t>"MDEQ agrees to disburse funds to subrecipient in accordance with the terms herein to reimburse the costs associated with subrecipient\u2019s implementation of the project entitled \u201cBells Ferry Road Elevation - Drainage and Flood Access\u201d. The Project includes construction of drainage crossings on either side of the bridge on Bells Ferry Road and raising the roadway elevation on either side of the bridge to a level that will keep the roadway passable during most storm events.\n"</t>
  </si>
  <si>
    <t>TPN-170699</t>
  </si>
  <si>
    <t>MCWI 2-Harrison County 381</t>
  </si>
  <si>
    <t>"MDEQ agrees to disburse funds to subrecipient in accordance with the terms herein to reimburse the costs associated with subrecipient\u2019s implementation of the project entitled \u201cLandon Road Elevation - Drainage and Flood Access\u201d. The Project includes construction of drainage crossings on either side of Landon Road to ensure the natural flood plain is available during rain events and raising the roadway elevation to a level that will keep the roadway passable during most storm events.\n"</t>
  </si>
  <si>
    <t>TPN-170700</t>
  </si>
  <si>
    <t>MCWI 2-Harrison County 382</t>
  </si>
  <si>
    <t>"MDEQ agrees to disburse funds to subrecipient in accordance with the terms herein to reimburse the costs associated with subrecipient\u2019s implementation of the project entitled \u201cHerman Ladner Road Elevation - Drainage and Flood Access\u201d. The Project includes construction of drainage crossings on either side of the bridge on Herman Ladner Road and raising the roadway elevation on either side of the bridge to a level that will keep the roadway passable during most storm events.\n"</t>
  </si>
  <si>
    <t>TPN-170701</t>
  </si>
  <si>
    <t>MCWI 2-Harrison County 383</t>
  </si>
  <si>
    <t>"MDEQ agrees to disburse funds to subrecipient in accordance with the terms herein to reimburse the costs associated with subrecipient\u2019s implementation of the project entitled \u201cCanal Road at Bernard Bayou Drainage including Turkey Creek Snagging\u201d. The Project includes construction of drainage crossings on either side of the bridge on Canal Road, raising the roadway elevation on either side of the bridge to a level that will keep the roadway passable during most storm events, and clearing and snagging in Turkey Creek as necessary to clean any blockages.\n"</t>
  </si>
  <si>
    <t>TPN-170702</t>
  </si>
  <si>
    <t>MCWI 2-Harrison County 384</t>
  </si>
  <si>
    <t>MDEQ agrees to disburse funds to subrecipient in accordance with the terms herein to reimburse the costs associated with subrecipient\u2019s implementation of the project entitled \u201cBeach Outfall Repair &amp; Upgrades\u201d. The Project shall be defined as eligible activities funded in whole or in part under this Agreement as follows: The Project includes repairing and upgrading storm drain outfalls along the coast of Harrison County.</t>
  </si>
  <si>
    <t>TPN-170703</t>
  </si>
  <si>
    <t>MCWI 2-Harrison County 385</t>
  </si>
  <si>
    <t>"MDEQ agrees to disburse funds to subrecipient in accordance with the terms herein to reimburse the costs associated with subrecipient\u2019s implementation of the project entitled \u201cHarrison County Development Commission Utility Upgrades\u201d. The Project includes rehabilitation of sanitary sewer pump stations and force main, rehabilitation of the wastewater treatment plant, replacement of existing water meters to remote read meters, various improvements to sanitary sewer and drinking water lines, and associated appurtenances."</t>
  </si>
  <si>
    <t>TPN-170704</t>
  </si>
  <si>
    <t>MCWI 2-Town of Boyle 386</t>
  </si>
  <si>
    <t>"MDEQ agrees to disburse funds to subrecipient in accordance with the terms herein to reimburse the costs associated with subrecipient's implementation of the project entitled "2023 Water System Improvement Project". The Project includes replacement of water main, installation of new line valves and fire hydrants, and associated appurtenances. The existing water mains will be disconnected, plugged, and abandoned."</t>
  </si>
  <si>
    <t>TPN-170705</t>
  </si>
  <si>
    <t>MCWI 2-Town of Puckett 393</t>
  </si>
  <si>
    <t>"MDEQ agrees to disburse funds to subrecipient in accordance\nwith the terms herein to reimburse the costs associated with subrecipient\u2019s implementation of the project entitled \u201cSewer Collection Improvements\u201d. The Project will construct a new sanitary sewer main to replace the existing sanitary sewer system in the vicinity of the intersection of MS Highway 13 and MS\nHighway 18."</t>
  </si>
  <si>
    <t>TPN-170706</t>
  </si>
  <si>
    <t>MCWI 2-Sturgis 402</t>
  </si>
  <si>
    <t>"MDEQ agrees to disburse funds to subrecipient in accordance\nwith the terms herein to reimburse the costs associated with subrecipient\u2019s implementation of the project entitled \u201cWastewater Improvements\u201d. The Project includes dike re-stabilization at the wastewater treatment\nlagoon including placement of engineering fabric on the slopes and placement of\nrip rap on top of the slopes."</t>
  </si>
  <si>
    <t>TPN-170707</t>
  </si>
  <si>
    <t>MCWI 2-Hancock County Board of Supervisors 411</t>
  </si>
  <si>
    <t>"MDEQ agrees to disburse funds to subrecipient in accordance with the terms herein to reimburse the costs associated with subrecipient's implementation of the project entitled "4.03 - Texas Flat Road Subdivision Drainage Project". Project is to replace undersized culverts, clearing, restoring ditches and improving erosion control measures in the area south of Texas Flat Road and west of Highway 43 in Kiln."</t>
  </si>
  <si>
    <t>TPN-170708</t>
  </si>
  <si>
    <t>MCWI 2-City of Baldwyn 414</t>
  </si>
  <si>
    <t>"MDEQ agrees to disburse funds to subrecipient in accordance with the terms herein to reimburse the costs associated with subrecipient\u2019s implementation of the project entitled \u201cCity of Baldwyn 2022 Utility Improvements\u201d. The Project includes installation of force main, a new lift station, and associated appurtenances. The Project also includes installation of storm drain piping and associated appurtenances."</t>
  </si>
  <si>
    <t>TPN-170709</t>
  </si>
  <si>
    <t>MCWI 2-Town of Mize 419</t>
  </si>
  <si>
    <t>"MDEQ agrees to disburse funds to subrecipient in accordance with the terms herein to reimburse the costs associated with Subrecipient's implementation of the project entitled "Water Well". The Project shall be defined as eligible activities funded in whole or in part under this Agreement as follows: The Project includes construction of a new water well."</t>
  </si>
  <si>
    <t>TPN-170710</t>
  </si>
  <si>
    <t>MCWI 2-City of Fulton 423</t>
  </si>
  <si>
    <t>"MDEQ agrees to disburse funds to subrecipient in accordance with the terms herein to reimburse the costs associated with subrecipient\u2019s implementation of the project entitled \u201cCity of Fulton 2022 Utility Improvements.\u201d The Project will replace asbestos cement lined water lines, replace water pumps, replace cross drains at stream crossings, and install bank stabilization for drainage ditches."</t>
  </si>
  <si>
    <t>TPN-170711</t>
  </si>
  <si>
    <t>MCWI 2-City of McComb 464</t>
  </si>
  <si>
    <t>MDEQ agrees to disburse funds to subrecipient in accordance with the terms herein to reimburse the costs associated with subrecipient\u2019s implementation of the project entitled \u201cDelaware Avenue Water and Sewer Improvements\u201d. The Project includes expanding and upgrading water mains and services and sewer mains and services along Delaware Avenue from Anna Drive to Michigan Avenue.</t>
  </si>
  <si>
    <t>TPN-170712</t>
  </si>
  <si>
    <t>MCWI 2-City of Ocean Springs 470</t>
  </si>
  <si>
    <t>"MDEQ agrees to disburse funds to subrecipient in accordance with the terms herein to reimburse the costs associated with subrecipient\u2019s implementation of the project entitled \u201cStorm Drain Improvements: Weeks Bayou, Halstead Bayou, Inner Harbor\u201d. The Project includes clearing and cleaning of Myrtle Ditch which discharges into Halstead Bayou, Calhoun Ditch which discharges into the Inner Harbour, and Davidson Ditch which discharges into Weeks Bayou. The Project also includes stabilization, erosion protection and associated appurtenances."</t>
  </si>
  <si>
    <t>TPN-170713</t>
  </si>
  <si>
    <t>MCWI 2-Town of New Hebron 475</t>
  </si>
  <si>
    <t>"MDEQ agrees to disburse funds to subrecipient in accordance with the terms herein to reimburse the costs associated with subrecipient's implementation of the project entitled "Water &amp; Sewer Improvements". The Project includes completion of a new water well, including electrical/controls, generator, chlorination, and fencing. The Project also includes rehabilitation of the existing water well, replacement of water line between Coursey and Industrial, and water tank rehabilitation. The Project also includes sanitary sewer collection system point repairs and/or line replacement and wastewater lagoon improvements, including repairs to the slide gate, dredging, and other miscellaneous improvements."</t>
  </si>
  <si>
    <t>TPN-170714</t>
  </si>
  <si>
    <t>MCWI 2-City of Ocean Springs 482</t>
  </si>
  <si>
    <t>"MDEQ agrees to disburse funds to subrecipient in accordance with the terms herein to reimburse the costs associated with subrecipient\u2019s implementation of the project entitled \u201cUtility Evaluation \u2013 Clean &amp; Video Lines\u201d. The Project includes cleaning, videoing, and documenting the existing sewer and storm drain mains, manholes, junction boxes, inlets, and associated appurtenances. Immediately, observable problems and prioritized areas will be addressed."</t>
  </si>
  <si>
    <t>TPN-170715</t>
  </si>
  <si>
    <t>MCWI 2-City of Pearl 484</t>
  </si>
  <si>
    <t>"MDEQ agrees to disburse funds to subrecipient in accordance with the terms herein to reimburse the costs associated with subrecipient's implementation of the project entitled "Southeast Sanitary Sewer Improvements (Airport Road)". The Project includes construction of a sanitary sewer lift station, sanitary sewer force main, sanitary sewer gravity line, and associated appurtenances."</t>
  </si>
  <si>
    <t>TPN-170716</t>
  </si>
  <si>
    <t>MCWI 2-City of McComb 489</t>
  </si>
  <si>
    <t>"MDEQ agrees to disburse funds to subrecipient in accordance with the terms herein to reimburse the costs associated with subrecipient's implementation of the project entitled "Donna Heights Stormwater Improvements" . The Project includes grading, shaping and rip-rap lining an existing ditch; installation of a precast inlet; installation of culverts; grassing; and clearing and grubbing, as required in the Donna Heights community."</t>
  </si>
  <si>
    <t>TPN-170717</t>
  </si>
  <si>
    <t>MCWI 2-Town of Sherman 507</t>
  </si>
  <si>
    <t>"MDEQ agrees to disburse funds to subrecipient in accordance with the terms herein to reimburse the costs associated with subrecipient' s implementation of the project entitled "AMR System Equipment" . The Project shall be defined as eligible activities funded in whole or in part under this Agreement as follows: The Project includes installation of new radio read water meters, automated meter reading system equipment and associated appurtenances."</t>
  </si>
  <si>
    <t>TPN-170718</t>
  </si>
  <si>
    <t>MCWI 2-Town of Falkner 545</t>
  </si>
  <si>
    <t>"MDEQ agrees to disburse funds to subrecipient in accordance with the terms herein to reimburse the costs associated with subrecipient\u2019s implementation of the project entitled \u201cTown of Falkner Water Improvements". The Project shall be defined as eligible activities funded in whole or in part under this Agreement as follows: The Project includes replacement of water main and associated appurtenances along Tippah County Road 338."</t>
  </si>
  <si>
    <t>TPN-170719</t>
  </si>
  <si>
    <t>MCWI 2-City of Brandon 546</t>
  </si>
  <si>
    <t>"MDEQ agrees to disburse funds to subrecipient in accordance with the terms herein to reimburse the costs associated with subrecipient's implementation of the project entitled "Sanitary Sewer Rehabilitation of Lance Drive, Martin Road, and Easthaven Subdivision". The Project includes the cured in place pipe (CIPP) lining, evaluation of lateral service connections, point repairs or replacements, and other sanitary sewer rehabilitation in the area of Lance Drive, Martin Road, and Easthaven Subdivision."</t>
  </si>
  <si>
    <t>TPN-170720</t>
  </si>
  <si>
    <t>MCWI 2-City of Brandon 547</t>
  </si>
  <si>
    <t>"MDEQ agrees to disburse funds to SUB RECIPIENT in accordance with the terms herein to reimburse the costs associated with subrecipient's implementation of the project entitled "Burnham Road Waterline (Tank to Commons)". The Project consists of the replacement of waterline and appurtenances located along Burnham Road from the water tower to the Commons subdivision, installation of new service connections, removal and replacement of above ground improvements as necessary to facilitate the waterline installation, erosion control and permanent seeding and sodding as required."</t>
  </si>
  <si>
    <t>TPN-170721</t>
  </si>
  <si>
    <t>MCWI 2-Hinds County 553</t>
  </si>
  <si>
    <t>"MDEQ agrees to disburse funds to subrecipient in accordance with the terms herein to reimburse the costs associated with subrecipient's implementation of the project entitled "DRINKING WATER PRESSURE IMPROVEMENTS TO SOUTH JACKSON''. This Project will consist of improvements to implement model recommendations to the drinking water system. Improvement may include creating pressure zones in the system using pressure control valves, adding booster pumping stations, increasing system storage in targeted strategic locations, installation of new piping, and changing existing valving, and modifying other operational parameters."</t>
  </si>
  <si>
    <t>TPN-170722</t>
  </si>
  <si>
    <t>MCWI 2-Town of Blue Springs 559</t>
  </si>
  <si>
    <t>"MDEQ agrees to disburse funds to subrecipient in accordance with the terms herein to reimburse the costs associated with subrecipient's implementation of the project entitled "Sewer Expansion. The Project is not for Research and Development. The Project will construct a new sewer collection system for the Town of Blue Springs."</t>
  </si>
  <si>
    <t>TPN-170723</t>
  </si>
  <si>
    <t>MCWI 2-Town of Ethel 561</t>
  </si>
  <si>
    <t>"MDEQ agrees to disburse funds to subrecipient in accordance with the terms herein to reimburse the costs associated with subrecipient's implementation of the project entitled "Water Tank Rehabilitation". The Project shall be defined as eligible activities funded in whole or in part under this Agreement as follows: The project will rehabilitate and paint two elevated water storage tanks in the Town of Ethel."</t>
  </si>
  <si>
    <t>TPN-170724</t>
  </si>
  <si>
    <t>MCWI 2-Madison County 580</t>
  </si>
  <si>
    <t>"MDEQ agrees to disburse funds to subrecipient in accordance with the terms herein to reimburse the costs associated with subrecipient's implementation of the project entitled "WWTF and Force Main Improvements". The Project includes construction of a flow equalization lagoon, construction of force main piping connections at the wastewater treatment plant and extending the new force main towards Virilia Road.\n"</t>
  </si>
  <si>
    <t>TPN-170725</t>
  </si>
  <si>
    <t>MCWI 2-City of Ellisville 586</t>
  </si>
  <si>
    <t>"MDEQ agrees to disburse funds to subrecipient in accordance with the terms herein to reimburse the costs associated with subrecipient's implementation of the project entitled "Comprehensive Water and Sewer Infrastructure Improvements". The Project includes the following: replacement of pumps, controls, and appurtenances at the Industrial Park Lift Station; installation of settling/flotation basins at the Jones County Health Department Lift Station; replacement of sewer main on Mill Street, Pine Street, Laurel Street, Washington Street and Highway 11; sewer main extension on Devall Street; sewer main rehabilitation on Church Street; manhole rehabilitation at the Howard Technology Park; sewer and water main replacement on the Pine Street Extension, East Paulding Road, and City Hall Alley; water main replacement on Dobson Street, Paulding Road, Harrison Street, West haven Drive and Calvary Road; and water service line replacement on Holly Street and Augusta Road."</t>
  </si>
  <si>
    <t>TPN-170726</t>
  </si>
  <si>
    <t>MCWI 2-City of Senatobia 587</t>
  </si>
  <si>
    <t>"MDEQ agrees to disburse funds to subrecipient in accordance with the terms herein to reimburse the costs associated with subrecipient's implementation of the project entitled "City of Senatobia Elevated Water Tank". The Project includes construction of a new elevated storage tank, waterlines, controls, and all associated appurtenances near the intersection of Interstate 55 and Highway 740."</t>
  </si>
  <si>
    <t>TPN-170727</t>
  </si>
  <si>
    <t>MCWI 2-City of Carthage 590</t>
  </si>
  <si>
    <t>"MDEQ agrees to disburse funds to subrecipient in accordance with the terms herein to reimburse the costs associated with subrecipient's implementation of the project entitled "Water System Upgrades". The Project includes installation of 2 new emergency generators, replacement of the water wells control system, associated appurtenances, and performance of a limited water system study."</t>
  </si>
  <si>
    <t>TPN-170728</t>
  </si>
  <si>
    <t>MCWI 2-Town of Goodman 592</t>
  </si>
  <si>
    <t>"MDEQ agrees to disburse funds to subrecipient in accordance with the terms herein to reimburse the costs associated with subrecipient's implementation of the project entitled "Water &amp; Sewer System Improvements". The Project includes performance of a limited water supply study. Based on the recommendations of the limited water supply study, the Project will include booster station repairs and/or distribution upgrades. The Project also includes installation of radio read water meters, installation of a new generator on the water supply well and wastewater lagoon pump station, and associated appurtenances. If funding allows, the Project will also include rehabilitation of the elevated water storage tank."</t>
  </si>
  <si>
    <t>TPN-170729</t>
  </si>
  <si>
    <t>MCWI 2-City of Moorhead 598</t>
  </si>
  <si>
    <t>"MDEQ agrees to disburse funds to subrecipient in accordance with the terms herein to reimburse the costs associated with subrecipient's implementation of the project entitled "Moorhead Water System Extension". The Project includes installation of water service main and associated appurtenance, installation of water service lines, meters and associated appurtenances, and a blow off hydrant."</t>
  </si>
  <si>
    <t>TPN-170730</t>
  </si>
  <si>
    <t>MCWI 2-City of Long Beach 606</t>
  </si>
  <si>
    <t>"MDEQ agrees to disburse funds to subrecipient in accordance with the terms herein to reimburse the costs associated with subrecipient's implementation of the project entitled "Long Beach Wastewater System Upgrade Phase l". The Project will replace a sanitary sewer main and associated appurtenances and rehabilitate three (3) sewer lift station."</t>
  </si>
  <si>
    <t>TPN-170731</t>
  </si>
  <si>
    <t>MCWI 2-City of Long Beach 609</t>
  </si>
  <si>
    <t>"MDEQ agrees to disburse funds to subrecipient in accordance with the terms herein to reimburse the costs associated with subrecipient's implementation of the project entitled "Long Beach Wastewater System Upgrade Phase 2". The Project will replace a sanitary sewer main and associated appurtenances and rehabilitate one (1) sewer lift station."</t>
  </si>
  <si>
    <t>TPN-170732</t>
  </si>
  <si>
    <t>MCWI 2-City of Long Beach 612</t>
  </si>
  <si>
    <t>"MDEQ agrees to disburse funds to subrecipient in accordance with the terms herein to reimburse the costs associated with subrecipient's implementation of the project entitled "St. Charles Ave. Drainage Improvements". The Project will replace an existing culvert crossing at St. Charles Street, install new drainage structures, and relocate existing utilities as needed."</t>
  </si>
  <si>
    <t>TPN-170733</t>
  </si>
  <si>
    <t>MCWI 2-Village of Pachuta 613</t>
  </si>
  <si>
    <t>"MDEQ agrees to disburse funds to subrecipient in accordance with the terms herein to reimburse the costs associated with subrecipient's implementation of the project entitled "Water Distribution System Improvement". The Project shall be defined as eligible activities funded in whole or in part under this Agreement as follows: The Project includes replacing water main and adding and/or replacing isolation valves and fire hydrants."</t>
  </si>
  <si>
    <t>TPN-170734</t>
  </si>
  <si>
    <t>MCWI 2-Town of Pickens 618</t>
  </si>
  <si>
    <t>"MDEQ agrees to disburse funds to subrecipient in accordance with the terms herein to reimburse the costs associated with subrecipient's implementation of the project entitled "Water Meter Replacement Project". The Project shall be defined as eligible activities funded in whole or in part under this Agreement as follows: The Project includes replacement of water meters to new Radio Read Meters and associated appurtenances."</t>
  </si>
  <si>
    <t>TPN-170735</t>
  </si>
  <si>
    <t>MCWI 2-City of Canton 634</t>
  </si>
  <si>
    <t>"MDEQ agrees to disburse funds to subrecipient in accordance with the terms herein to reimburse the costs associated with subrecipient's implementation of the project entitled "City of Canton Drainage Improvement Projects". The Project includes bank stabilization and culvert replacement under Cisne Ave., bank stabilization and driveway culvert replacements on East Semmes Street, bank stabilization and channel armoring upstream and downstream of Jackson Street crossing, culvert replacements on Kennedy Street, bank stabilization and channel armoring upstream of Martin Luther King Drive, and redefining flowlines and side slopes, armoring and driveway culvert replacements of the outfall ditch North of Lillie Drive."</t>
  </si>
  <si>
    <t>TPN-170736</t>
  </si>
  <si>
    <t>MCWI Other Sewer-City of Oxford-10</t>
  </si>
  <si>
    <t>MDEQ agrees to disburse funds to subrecipient in accordance with the terms herein to reimburse the costs associated with subrecipient's implementation of the project entitled \u201cAnderson Road-Goose Creek Surge Vessel\u201d. The scope of work is the installation of a 5000-gallon surge vessel including a foundation; pressure monitoring controls; and yard and plant piping at the Anderson Road- Goose Creek lift station.</t>
  </si>
  <si>
    <t>TPN-170737</t>
  </si>
  <si>
    <t>MCWI Other Sewer-Town of Pelahatchie 102</t>
  </si>
  <si>
    <t>"The Project includes upgrading both the Town's existing WWTF and collection system. The WWTF upgrades consist of installing a new biological filter and appurtenances, installing a backup power generator, removing biosolids from existing lagoon cells, installing additional aerators to the existing lagoon cells, rehabilitating two inactive lagoon cells, and improving slopes and roads throughout the facility. The upgrades to the Town's collection system include replacing and upgrading wet wells, piping, valves, controls, SCADA, and pumps."</t>
  </si>
  <si>
    <t>TPN-170738</t>
  </si>
  <si>
    <t>MCWI Other-City of Hernando 103</t>
  </si>
  <si>
    <t>"Under this Agreement, MDEQ agrees to disburse funds to subrecipient in accordance, with the terms herein to reimburse the costs associated with subrecipient's implementation of the project entitled "Holly Springs Department of Health Required Water Line Extension". This will include the upgrade to the water line on Holly Springs Road with a 10-inch water main. \n"</t>
  </si>
  <si>
    <t>TPN-170739</t>
  </si>
  <si>
    <t>MCWI Other-Town of Blue Mountain 106</t>
  </si>
  <si>
    <t>"The Project includes the addition of 4" water line along Hwy 15 from intersection of CR 81 to intersection of CR 830 and a 300 GPM backup well. Under this Agreement, MDEQ agrees to disburse funds to SUBRECIPIENT in accordance with the terms herein to reimburse the costs associated with Subrecipient's implementation of the project entitled "Town of Blue Mountain Water Improvements"."</t>
  </si>
  <si>
    <t>TPN-170740</t>
  </si>
  <si>
    <t>MCWI Other Sewer-City of Ocean Springs 108</t>
  </si>
  <si>
    <t>"Under this Agreement, MDEQ agrees to disburse funds to subrecipient in accordance, with the terms herein to reimburse the costs associated with subrecipient's implementation of the project entitled "East Side Sewer Diversion\u201d. This will include repairing the sanitary sewer and lift station rehabilitation, repair, or replacement included in East Side Sewer Diversion."</t>
  </si>
  <si>
    <t>TPN-170741</t>
  </si>
  <si>
    <t>MCWI Stormwater-City of Vicksburg 110</t>
  </si>
  <si>
    <t>"Under this Agreement, MDEQ agrees to disburse funds to subrecipient in accordance, with the terms herein to reimburse the costs associated with SUBREClPlENT's implementation of the project entitled "Iowa Avenue Project". The Scope of Work for Emergency Repairs to Iowa A venue Box Culvert involves stabilizing the existing Corrugated Metal Pipe (CMP) culvert headwall/apron, mitigating erosion at the adjacent damaged 12'-CMP and 42"-CMP, stabilizing the existing roadway embankment next to the amaged 12' CMP line and protecting the existing high-pressure\ngas pipeline."</t>
  </si>
  <si>
    <t>TPN-170742</t>
  </si>
  <si>
    <t>MCWI Other Sewer-City of Tylertown 122</t>
  </si>
  <si>
    <t>"Under this Agreement, MDEQ agrees to disburse funds to subrecipient in accordance, with the terms herein to reimburse the costs associated with Subrecipient\u2019s implementation of the project entitled "Sanitary Sewer Collection System Improvements Project". This includes rehabilitation of sewer manholes, camera inspection and rehabilitation (cured-in-place-pipe) of a combination of 6", 8", and 10" sewer mains, Installation of new force main to one of the two existing pump stations at the sanitary sewer lagoon. Installation of a new pump station on Tyler Avenue and to add new 8" sewer main. Rehabilitation of five existing pump stations in various locations around the system including: Lagoon Pump Station # 1, Lagoon Pump Station # 2, McDonald's Pump Station, Holmes Lift Station, Dry Creek Pump Station. SCADA &amp; Electrical Controls Upgrade on existing pump stations in various locations around the system."</t>
  </si>
  <si>
    <t>TPN-170743</t>
  </si>
  <si>
    <t>MCWI Stormwater-City of Yazoo City 123</t>
  </si>
  <si>
    <t>"MDEQ agrees to disburse funds to subrecipient in accordance with the terms herein to reimburse the costs associated with subrecipient's implementation of the project entitled "Yazoo City Stormwater Drainage Project 2022". The Project includes the clearing, grubbing, shredding, removal, and disposal of vegetation in the stormwater system; mucking of ditches; stabilization; and other stormwater improvements."</t>
  </si>
  <si>
    <t>TPN-170744</t>
  </si>
  <si>
    <t>MCWI Other Sewer-West Jackson County Utility District 130</t>
  </si>
  <si>
    <t>"MDEQ agrees to disburse funds to Subrecipient in accordance with the terms herein to reimburse the costs associated with Subrecipient's implementation of the project entitled \u201cWastewater Phase 4B\u201d. Subrecipient shall perform the tasks as described and identified in Attachment A, Scope of Work. The purpose of this Project consists of the removal of lift stations, construction of new gravity sewer/manholes/appurtenances, and construction of a new regional lift station."</t>
  </si>
  <si>
    <t>TPN-170745</t>
  </si>
  <si>
    <t>MCWI Other Sewer-Town of Crowder 134</t>
  </si>
  <si>
    <t>"MDEQ agrees to disburse funds to Subrecipient in accordance with the terms herein to reimburse the costs associated with Subrecipient's implementation of the project entitled \u201c2020 CDBG Sewage Treatment Plant Improvements\u201d. Subrecipient shall perform the tasks as described and identified in Attachment A, Scope of Work. The Project includes the improvements or rehabilitation to lift station #5 and disinfection system."</t>
  </si>
  <si>
    <t>TPN-170746</t>
  </si>
  <si>
    <t>MCWI Other Sewer-City of Oxford 135</t>
  </si>
  <si>
    <t>"MDEQ agrees to disburse funds to subrecipient in accordance with the terms herein to reimburse the costs associated with subrecipient's implementation of the project entitled \u201cHighway 314 Sewer Project\u201d. The construction of a lift station, section of force main, and a gravity sewer trunk line from mTrade Park to the existing lift station near Pat Lamar Park."</t>
  </si>
  <si>
    <t>TPN-170747</t>
  </si>
  <si>
    <t>MCWI Other Sewer-City of Newton 136</t>
  </si>
  <si>
    <t>MDEQ agrees to disburse funds to subrecipient in accordance with the terms herein to reimburse the costs associated with subrecipient's implementation of the project entitled \u201cHerman Street Sewer Rehabilitation\u201d. The Project involves the rehabilitation of the gravity sewer system including manholes to correct deterioration collapse and/or inflow and infiltration.</t>
  </si>
  <si>
    <t>TPN-170748</t>
  </si>
  <si>
    <t>MCWI Other Sewer-City of Purvis 14</t>
  </si>
  <si>
    <t>"MDEQ agrees to disburse funds to subrecipient in accordance with the terms herein to reimburse the costs associated with subrecipient's implementation of the project entitled \u201cSanitary Sewer Treatment Facility Rehabilitation\u201d. The Project will consist of sludge and liner removal, underdrain installation, a new liner, and new aerators."</t>
  </si>
  <si>
    <t>TPN-170749</t>
  </si>
  <si>
    <t>MCWI Other Sewer-City of Morton 142</t>
  </si>
  <si>
    <t>"MDEQ agrees to disburse funds to subrecipient in accordance with the terms herein to reimburse the costs associated with subrecipient's implementation of the project entitled "Wastewater Treatment Facility Improvements". This project involves repair and rehabilitation to the existing wastewater treatment plant including headworks, aeration equipment, basins, internal pipes and pumping equipment."</t>
  </si>
  <si>
    <t>TPN-170750</t>
  </si>
  <si>
    <t>MCWI Other Sewer-City of Greenville 158</t>
  </si>
  <si>
    <t>"MDEQ agrees to disburse funds to subrecipient in accordance with the terms herein to reimburse the costs associated with subrecipient's implementation of the project entitled "Clarifiers 1-4 Groundwater Control Plan Project". Rehabilitation of the existing clarifier floors including removal of existing slab, installation of helical piles, replacement of under-slab piping, and replacement of the floor slab."</t>
  </si>
  <si>
    <t>TPN-170751</t>
  </si>
  <si>
    <t>MCWI Other-City of Collins 169</t>
  </si>
  <si>
    <t>"MDEQ agrees to disburse funds to subrecipient in accordance with the terms herein to reimburse the costs associated with subrecipient's implementation of the project entitled "Longino Area Water Replacement". Scope of work for this Project is to include the replacement of existing asbestos cement waterlines in the city of Collins."</t>
  </si>
  <si>
    <t>TPN-170752</t>
  </si>
  <si>
    <t>MCWI Other-Town of Carrollton 170</t>
  </si>
  <si>
    <t>"MDEQ agrees to disburse funds to subrecipient in accordance with the terms herein to reimburse the costs associated with subrecipient's implementation of the project entitled "Replace Manual Read Meters with Electronic Meters". The Project focuses on replacing manual-read residential meters with radio-read meters in the town of Carrollton.\n"</t>
  </si>
  <si>
    <t>TPN-170753</t>
  </si>
  <si>
    <t>MCWI Other-City of Collins 171</t>
  </si>
  <si>
    <t>"Under this Agreement, MDEQ agrees to disburse funds to subrecipient in accordance ,with the terms herein to reimburse the costs associated with SUBREClPlENT's implementation of the project entitled "Water Meter Replacement". Scope of work for this Project will include the replacement of existing water meters in the City of Collins."</t>
  </si>
  <si>
    <t>TPN-170754</t>
  </si>
  <si>
    <t>MCWI Stormwater-Jefferson County Board of Supervisors 178</t>
  </si>
  <si>
    <t>"MDEQ agrees to disburse funds to subrecipient in accordance with the terms herein to reimburse the costs associated with subrecipient's implementation of the project entitled "Jefferson County Stormwater Management and Countywide Culvert Replacement Project". The proposed Project would replace existing failed or failing and undersized draining culverts crossing county roadways. Additionally the Project provides stabilization and erosion control as necessary."</t>
  </si>
  <si>
    <t>TPN-170755</t>
  </si>
  <si>
    <t>MCWI Other Sewer-City of Meridian 183</t>
  </si>
  <si>
    <t>"Sanitary and Storm Sewer Rehabilitation Annual Contract: The Project includes cleaning and video inspection of existing sanitary and storm sewer pipes; bypass pumping; sanitary and storm sewer pipe point repairs; replacement of sanitary sewer manholes; replacement of storm sewer inlets and manholes; repair and replacement of sanitary sewer laterals; replacement of water pipe and appurtenances in conflict with the required sanitary sewer line offsets; replacement of water pipe in conflict with the sanitary and storm sewer repairs; restoration of reinforced concrete sidewalks, driveways, and curb and gutter; restoration of asphalt streets; and associated appurtenances."</t>
  </si>
  <si>
    <t>TPN-170756</t>
  </si>
  <si>
    <t>MCWI Other Sewer-Panola County 19</t>
  </si>
  <si>
    <t>"MDEQ agrees to disburse funds to subrecipient in accordance with the terms herein to reimburse the costs associated with subrecipient's implementation of the project entitled "Panola County Airport Industrial Park Sewer Project". The Project is the construction of sanitary sewer system to serve the Airport Industrial Park including sewer mains, force mains, pump station, manholes, and appurtenances."</t>
  </si>
  <si>
    <t>TPN-170757</t>
  </si>
  <si>
    <t>MCWI Other-City of Mendenhall 193</t>
  </si>
  <si>
    <t>"MDEQ agrees to disburse funds to subrecipient in accordance with the terms herein to reimburse the costs associated with subrecipient's implementation of the project entitled "2022 Water and Sanitary-Sewer Improvements". The Project includes the installation of new waterline from the industrial park water-well and tank to the southern distribution system, new waterline near highway 49 frontage road, and new sewer lines near highway 49 frontage road."</t>
  </si>
  <si>
    <t>TPN-170758</t>
  </si>
  <si>
    <t>MCWI Other-City of Lumberton 206</t>
  </si>
  <si>
    <t>"MDEQ agrees to disburse funds to subrecipient in accordance with the terms herein to reimburse the costs associated with subrecipient's implementation of the project entitled "Water System Improvements Project". The Project will consist of the replacement of water mains and installing new fire hydrant assemblies in the city of Lumberton."</t>
  </si>
  <si>
    <t>TPN-170759</t>
  </si>
  <si>
    <t>MCWI Other Sewer-City of Greenville 207</t>
  </si>
  <si>
    <t>"MDEQ agrees to disburse funds to subrecipient in accordance with the terms herein to reimburse the costs associated with subrecipient's implementation of the project entitled "CSSIP Contract Number 3-C Pump Station Improvements -Phase Three". The Project includes rehabilitation of pump stations #7, #I0, #58, #66, and #67 in the city of Greenville."</t>
  </si>
  <si>
    <t>TPN-170760</t>
  </si>
  <si>
    <t>MCWI Stormwater-City of Starkville 213</t>
  </si>
  <si>
    <t>"MDEQ agrees to disburse funds to subrecipient in accordance with the terms herein to reimburse the costs associated with subrecipient's implementation of the project entitled "MS 182/MLK Corridor Revitalization Project". Scope of work for this Project is to provide the MS 182/MLK Corridor with adequate stormwater infrastructure."</t>
  </si>
  <si>
    <t>TPN-170761</t>
  </si>
  <si>
    <t>MCWI Other Sewer-Town of Centreville 226</t>
  </si>
  <si>
    <t>"MDEQ agrees to disburse funds to subrecipient in accordance with the terms herein to reimburse the costs associated with subrecipient's implementation of the project entitled \u201cMMCWI Grant Project - 2022\u201d. The Project includes rehabilitation of the Town's wastewater treatment facilities (South and North Lagoon) to include aerator(s), baffle curtains, ammonia removal equipment, and associated appurtenances. The Project also includes rehabilitation of the Town's water treatment plant facilities (Camp Van Dorn and Town Plant) to include installation of SCADA equipment, replacement of the chlorine feed system, cleaning, replacement of media, and repairs to aerators, internal and external rehabilitation of concrete clear well including hatch replacement, crack sealing/water proofing, and pressure washing, electrical and control equipment upgrades, and associated appurtenances."</t>
  </si>
  <si>
    <t>TPN-170762</t>
  </si>
  <si>
    <t>MCWI Other Sewer-Town of Sandersville 230</t>
  </si>
  <si>
    <t>"The Project includes clearing, inspection, and rehabilitation/repair of the wastewater collection system in the downtown area including Pine Street, Walnut Street, Maple Street, and Sanders Street. Repairs include point-repairs, cure-in-place lining, repairing/lining manholes, rebuilding benches, replacement of service connections, and eliminating cross-connections. Additionally, the Project will replace a pump station at the corner of East Main and the alley north of Pine Street."</t>
  </si>
  <si>
    <t>TPN-170763</t>
  </si>
  <si>
    <t>MCWI Other Sewer-Town of Byhalia 231</t>
  </si>
  <si>
    <t>"Under this Agreement, MDEQ agrees to disburse funds to subrecipient in accordance ,with the terms herein to reimburse the costs associated with subrecipient's implementation of the project entitled "Byhalia ARPA/MCWI Project". The Project is for the extension of a sewer system to unsewered areas, rehabilitation of an existing lift station, upgrading drinking water mains, and the\ncreation of a drinking water system on Ball Park Road."</t>
  </si>
  <si>
    <t>TPN-170764</t>
  </si>
  <si>
    <t>MCWI Stormwater-Rankin County Board of Supervisors 23</t>
  </si>
  <si>
    <t>"The Project includes bank stabilization and armoring in areas with erosive velocities, erosion mitigation, restoration of hydraulic capacity, removing vegetation and excess sediment from detention pond(s), improving roadside ditches, restoration of open channel(s), drainage structure improvements, replacing degraded culverts, adding roadway pipes, replacing hydraulically inadequate drainage structures, installation of upgraded conveyance system, replacement of stream crossing, floodplain restoration, stormwater detention basin improvements, and other activities as specified in Phase A of the Rankin County Watershed Protection and Restoration Program."</t>
  </si>
  <si>
    <t>TPN-170765</t>
  </si>
  <si>
    <t>MCWI Other-Town of Ashland 233</t>
  </si>
  <si>
    <t>"MDEQ agrees to disburse funds to subrecipient in accordance with the terms herein to reimburse the costs associated with subrecipient's implementation of the project entitled \u201cTown of Ashland, Proposed Water Well\u201d. The Project includes the installation of a new 350 GPM well at the existing Ashland Maintenance Facility property, and water main extensions."</t>
  </si>
  <si>
    <t>TPN-170766</t>
  </si>
  <si>
    <t>MCWI Other Sewer-City of Kosciusko 235</t>
  </si>
  <si>
    <t>"MDEQ agrees to disburse funds to subrecipient in accordance with the terms herein to reimburse the costs associated with subrecipient's implementation of the project entitled \u201cWater Well Rehabilitation, Lagoon 2 Levee &amp; Treatment System Upgrades, and Rehabilitation of Pump Station\u201d. The Primary Project consists of lagoon rehabilitation including sludge removal from the lagoon and raising the lagoon levee. Additionally, the Project consists of installation of baffles and brush aerators to the treatment system, and rehabilitation of lift station #4."</t>
  </si>
  <si>
    <t>TPN-170767</t>
  </si>
  <si>
    <t>MCWI Other Sewer-City of Philadelphia 243</t>
  </si>
  <si>
    <t>MDEQ agrees to disburse funds to subrecipient in accordance with the terms herein to reimburse the costs associated with subrecipient\u2019S implementation of the project entitled \u201cWastewater Treatment Project\u201d. The purpose of this Project is to make a necessary investment in an upgrade to subrecipient's existing wastewater infrastructure. The Project includes wastewater treatment lagoon levee repair and rehabilitation.</t>
  </si>
  <si>
    <t>TPN-170768</t>
  </si>
  <si>
    <t>MCWI Other Sewer-Town of Woodland 247</t>
  </si>
  <si>
    <t>MDEQ agrees to disburse funds to subrecipient in accordance with the terms herein to reimburse the costs associated with subrecipient's implementation of the project entitled \u201cWoodland Wastewater Improvements\u201d. The purpose of this Project is to make a necessary investment in an upgrade to subrecipient's existing wastewater infrastructure. The scope of work is the repair and stabilization the existing two cell lagoon.</t>
  </si>
  <si>
    <t>TPN-170769</t>
  </si>
  <si>
    <t>MCWI Other Sewer-Town of Ackerman 260</t>
  </si>
  <si>
    <t>"MDEQ agrees to disburse funds to subrecipient in accordance with the terms herein to reimburse the costs associated with subrecipient's implementation of the project entitled "Wastewater Rehabilitation". The purpose of this Project is to make a necessary investment in an upgrade to subrecipient's existing sewage facility in the town of Ackerman."</t>
  </si>
  <si>
    <t>TPN-170770</t>
  </si>
  <si>
    <t>MCWI Other Sewer-City of Pascagoula 261</t>
  </si>
  <si>
    <t>"MDEQ agrees to disburse funds to subrecipient in accordance with the terms herein to reimburse the costs associated with subrecipient's implementation of the project entitled "Eastlawn and Pinecrest Subdivisions Water System Improvements". The Project includes the installation of a 12" waterline, via directional bore, on Hospital Road crossing Highway 90."</t>
  </si>
  <si>
    <t>TPN-170771</t>
  </si>
  <si>
    <t>MCWI Other Sewer-City of Pascagoula 265</t>
  </si>
  <si>
    <t>"MDEQ agrees to disburse funds to subrecipient in accordance with the terms herein to reimburse the costs associated with subrecipient's implementation of the project entitled "South River Road Lift Station and Force Main Replacement". Scope of work for this Project is to include the replacement and upsizing of the lift station and replacement of a section of sanitary sewer force main serving the South River Road area of Pascagoula, MS."</t>
  </si>
  <si>
    <t>TPN-170772</t>
  </si>
  <si>
    <t>MCWI Stormwater-City of Natchez 271</t>
  </si>
  <si>
    <t>"MDEQ agrees to disburse funds to subrecipient in accordance with the terms herein to reimburse the costs associated with subrecipient's implementation of the project entitled "Silver Street Drainage and Utility Upgrade Project". Scope of work for the Project includes raising the elevation of Silver Street and the construction of new sewer, water, and storm water drainage systems in the affected area."</t>
  </si>
  <si>
    <t>TPN-170773</t>
  </si>
  <si>
    <t>MCWI Stormwater-City of Columbus 275</t>
  </si>
  <si>
    <t>"MDEQ agrees to disburse funds to subrecipient in accordance with the terms herein to reimburse the costs associated with subrecipient's implementation of the project entitled "City of Columbus - 2nd Street South Box Culvert Replacement". The Project will replace an existing box culvert/pipe network near 2nd street for the CIty of Columbus."</t>
  </si>
  <si>
    <t>TPN-170774</t>
  </si>
  <si>
    <t>MCWI Other Sewer-City of Petal 281</t>
  </si>
  <si>
    <t>"MDEQ agrees to disburse funds to subrecipient in accordance with the terms herein to reimburse the costs associated with subrecipient' s implementation of the project entitled "Dawson Cut Off Sewer Replacement". Scope of work for the Project is to include the replacement of sanitary sewer lines, pump station, and appurtenances near Dawson Cut Off."</t>
  </si>
  <si>
    <t>TPN-170775</t>
  </si>
  <si>
    <t>MCWI Other-Town of Hickory 291</t>
  </si>
  <si>
    <t>"MDEQ agrees to disburse funds to subrecipient in accordance with the terms herein to reimburse the costs associated with subrecipient's implementation of the project entitled \u201cWater Improvements\u201d. Scope of work for this Project is to include water main extension work along Beason Road, the replacement of existing water lines and appurtenances on Taylor Street, and the replacement of water meters in Hickory."</t>
  </si>
  <si>
    <t>TPN-170776</t>
  </si>
  <si>
    <t>MCWI Other Sewer-City of Ridgeland 29</t>
  </si>
  <si>
    <t>"Under this Agreement, MDEQ agrees to disburse funds to subrecipient in accordance ,with the terms herein to reimburse the costs associated with subrecipient's implementation of the project entitled "EMCSDS and Purple Creek Wastewater Interceptor Pipe Rehabilitation". Scope of work for this Project is to include the repair and rehabilitation of East Madison County Sewage Disposal System - EMCSDS and Purple Creek Wastewater Interceptor and associated manholes/wet wells. Rehabilitation will include cleaning, point repairs, CIPP/replacement, and linings."</t>
  </si>
  <si>
    <t>TPN-170777</t>
  </si>
  <si>
    <t>MCWI Other Sewer-Kemper County 299</t>
  </si>
  <si>
    <t>"MDEQ agrees to disburse funds to subrecipient in accordance with the terms herein to reimburse the costs associated with subrecipient's implementation of the project entitled "Water and Sewer Improvements to a new industrial Park "Kemper Crossing". Scope of work for the Project is the construction of new water and sewer facilities to provide services to an industrial site at the intersection of Hwy 16 and Hwy 397."</t>
  </si>
  <si>
    <t>TPN-170778</t>
  </si>
  <si>
    <t>MCWI Other Sewer-City of Clinton 322</t>
  </si>
  <si>
    <t>"MDEQ agrees to disburse funds to subrecipient in accordance with the terms herein to reimburse the costs associated with subrecipient's implementation of the project entitled "Clinton Regional Wastewater Improvements". The Project includes the first phase of force main installation along Interstate 20 to carry the combined flow of treated wastewater from existing treatment facilities that currently serve Clinton/Raymond/Bolton."</t>
  </si>
  <si>
    <t>TPN-170779</t>
  </si>
  <si>
    <t>MCWI Other Sewer-City of Cleveland-327</t>
  </si>
  <si>
    <t>"The Project consists of renovating four of the existing pump stations throughout the City of Cleveland. The White Street and Sunflower pump stations are to be completely renovated under the Project. The Highschool pump station currently only utilizes one pump, and the Project would add an additional submersible pump to the Station. The Legion pump station will have all existing piping and valves replaced."</t>
  </si>
  <si>
    <t>TPN-170780</t>
  </si>
  <si>
    <t>MCWI Other Sewer-City of Rosedale 329</t>
  </si>
  <si>
    <t>"MDEQ agrees to disburse funds to subrecipient in accordance with the terms herein to reimburse the costs associated with subrecipient's implementation of the project entitled "Wastewater Pump Station Improvement Project". The Project includes the rehabilitation of pump stations No. 4 &amp; 5. The purpose of this Project is to make a necessary investment in an upgrade to subrecipient's existing wastewater facility."</t>
  </si>
  <si>
    <t>TPN-170781</t>
  </si>
  <si>
    <t>MCWI Other Sewer-City of Gautier 331</t>
  </si>
  <si>
    <t>MDEQ agrees to disburse funds to subrecipient in accordance with the terms herein to reimburse the costs associated with subrecipient's implementation of the project entitled \u201cCitywide Lift Station Upgrades\u201d. Scope of work for the Project is the rehabilitation/upgrade of twenty-six lift stations. The purpose of this Project is to make a necessary investment in an upgrade to subrecipient's existing wastewater facility.</t>
  </si>
  <si>
    <t>TPN-170782</t>
  </si>
  <si>
    <t>MCWI Other Sewer-City of Wiggins 332</t>
  </si>
  <si>
    <t>"Under this agreement, MDEQ agrees to disburse funds to subrecipient in accordance with the terms herein to reimburse the costs associated with subrecipient's implementation of the project entitled "South McGregor Street and Clubhouse Drive Sewer Rehabilitation". The Project will rehabilitate gravity sanitary sewer mains and appurtenances near the East lagoon."</t>
  </si>
  <si>
    <t>TPN-170783</t>
  </si>
  <si>
    <t>MCWI Other Sewer-Town of Pace 334</t>
  </si>
  <si>
    <t>"MDEQ agrees to disburse funds to subrecipient in accordance with the terms herein to reimburse the costs associated with subrecipient's implementation of the project entitled \u201c2022 Wastewater Improvement Project\u201d. The Project will consist of repairing the two 6\u2019 x 8\u2019 outlet structures in Cell No. 1 and Cell No. 2 at the sewage lagoon. Additionally, gravity sewer lines will be cleaned and smoke tested for point repair or pipe lining."</t>
  </si>
  <si>
    <t>TPN-170784</t>
  </si>
  <si>
    <t>MCWI Other Sewer-City of Gautier 337</t>
  </si>
  <si>
    <t>"MDEQ agrees to disburse funds to subrecipient in accordance with the terms herein to reimburse the costs associated with subrecipient's implementation of the project entitled \u201cSanitary Sewer Mains Rehabilitation -- College Park, Guilotteville Road, and Valleywood Subdivisions\u201d. Scope of work for the Project includes of CCTV, smoke testing, and manhole inspections followed by repair, replacement, or lining of sanitary sewer lines or manholes."</t>
  </si>
  <si>
    <t>TPN-170785</t>
  </si>
  <si>
    <t>MCWI Other Sewer-City of Brookhaven 339</t>
  </si>
  <si>
    <t>"MDEQ agrees to disburse funds to subrecipient in accordance with the terms herein to reimburse the costs associated with subrecipient's implementation of the project entitled "Wastewater Treatment Facility and Pump Station Improvements". Rehabilitation of Field Lark Lane Pump Station and selected manholes; rehabilitation of wastewater treatment plant including digester, conduits, pumps, grit screen systems, sludge handling facilities, and disinfection system; and upgrades to water and electrical systems necessary to the wastewater treatment facility."</t>
  </si>
  <si>
    <t>TPN-170786</t>
  </si>
  <si>
    <t>MCWI Other Sewer-City of Morton 356</t>
  </si>
  <si>
    <t>"Under the agreement, MDEQ agrees to disburse funds to subrecipient in accordance with the terms herein to reimburse the costs associated with subrecipient's implementation of the project entitled "Rehabilitation and Pump Station Improvements". The Project includes replacement of the Floyd Drive pump station, rehabilitation and/or replacement of gravity mains and manholes in the Waggoner and 6th Avenue collection systems, and associated appurtenances."</t>
  </si>
  <si>
    <t>TPN-170787</t>
  </si>
  <si>
    <t>MCWI Other Sewer-City of Raymond 360</t>
  </si>
  <si>
    <t>"MDEQ agrees to disburse funds to subrecipient in accordance with the terms herein to reimburse the costs associated with subrecipient's implementation of the project entitled "East Lagoon Improvements". Scope of work for this Project is to include the addition of two new baffles with subsurface windows, installation of a floating aerator, installation of a blower system and a set of attached-growth media reactors, and upgrade of the electrical system."</t>
  </si>
  <si>
    <t>TPN-170788</t>
  </si>
  <si>
    <t>MCWI Other-Town of Metcalfe 363</t>
  </si>
  <si>
    <t>"The scope of work will include the demolition of the existing well house and construction of a new one, installation of new chlorination systems, new master meters, new controls and hour meters for each well, and the on-site configuration of the piping from the water tower to the system along with valving."</t>
  </si>
  <si>
    <t>TPN-170789</t>
  </si>
  <si>
    <t>MCWI Other Sewer-Town of Metcalfe 364</t>
  </si>
  <si>
    <t>""The Project will include installation or replacement of the City Hall pump station pumps/wet wells at Martin Luther King Drive, the Calhoun Street Pump station, effluent pump station, chlorinator/dechlorinate/associated structure and equipment, aerators/anchoring system/electric system, and floating baffle curtain. The Project also includes artificial wetland rehabilitation, levee repair, and perimeter fencing.""</t>
  </si>
  <si>
    <t>TPN-170790</t>
  </si>
  <si>
    <t>MCWI Other Sewer-City of Cleveland 366</t>
  </si>
  <si>
    <t>"MDEQ agrees to disburse funds to subrecipient in accordance with the terms herein to reimburse the costs associated with subrecipient's implementation of the project entitled "2022 Pump Station SCAD A Control Project". The Project consisted of modernizing electrical controls at seven existing pump stations throughout the City of Cleveland. The Project also included upgrading the electrical control panels and installing new SCADA monitoring systems."</t>
  </si>
  <si>
    <t>TPN-170791</t>
  </si>
  <si>
    <t>MCWI Other-Town of Merigold 368</t>
  </si>
  <si>
    <t>"MDEQ agrees to disburse funds to subrecipient in accordance with the terms herein to reimburse the costs associated with subrecipient' s implementation of the project entitled "2022 Water Well Improvement Project". The Project includes the drilling of a new well at the existing well site and the installing of a new pump and motor, control panel, master meter, and insulation."</t>
  </si>
  <si>
    <t>TPN-170792</t>
  </si>
  <si>
    <t>MCWI Other Sewer-City of Pearl 37</t>
  </si>
  <si>
    <t>"MDEQ agrees to disburse funds to subrecipient in accordance with the terms herein to reimburse the costs associated with subrecipient's implementation of the project entitled "Grandview Heights Sewer Rehabilitation". The purpose of this Project is to replace existing sewer that is undersized and in poor condition by constructing new gravity sewer parallel to the existing line."</t>
  </si>
  <si>
    <t>TPN-170793</t>
  </si>
  <si>
    <t>MCWI Other-Village of Sataria 373</t>
  </si>
  <si>
    <t>"The Village of Satartia installed a new 150 GPM Water Well as set by the standards of the MS State Department of Health. This Project included materials and drilling for a new backup submersible pump motor and water well; with controls and accessories, chlorinator equipment and all exterior piping; as well as clearing and grubbing, cleaning, disinfecting, and assembly of equipment."</t>
  </si>
  <si>
    <t>TPN-170794</t>
  </si>
  <si>
    <t>MCWI Other Sewer-City of Oxford 377</t>
  </si>
  <si>
    <t>"MDEQ agrees to disburse funds to subrecipient in accordance with the terms herein to reimburse the costs associated with subrecipient's implementation of the project entitled \u201cWastewater Treatment Plant Flow Equalization Basin". The Project includes sludge and liner removal from the original sludge lagoon and the construction of a flow equalization basin at the wastewater treatment plant on Highway 7 South."</t>
  </si>
  <si>
    <t>TPN-170795</t>
  </si>
  <si>
    <t>MCWI Other Sewer-Kiln Utility and Fire District 38</t>
  </si>
  <si>
    <t>"MDEQ agrees to disburse funds to subrecipient in accordance with the terms herein to reimburse the costs associated with subrecipient's implementation of the project entitled "Jourdan River Shores Subdivision Sanitary Sewer Improvements - Phase I". The Project includes replacement of the existing sanitary sewer collection system and the rerouting an existing sanitary sewar line near Jourdan River Shores Subdivision."</t>
  </si>
  <si>
    <t>TPN-170796</t>
  </si>
  <si>
    <t>MCWI Other Sewer-City of Magee 387</t>
  </si>
  <si>
    <t>"MDEQ agrees to disburse funds to subrecipient in accordance with the terms herein to reimburse the costs associated with subrecipient's implementation of the project entitled "City of Magee - Water, Sewer, and Stormwater Improvements". The Project includes Lamar Road sewer extension, improvements to existing water treatments #1 and #2, water meter replacements, and stormwater drainage improvements."</t>
  </si>
  <si>
    <t>TPN-170797</t>
  </si>
  <si>
    <t>MCWI Other-Town of Renova 388</t>
  </si>
  <si>
    <t>"MDEQ agrees to disburse funds to subrecipient in accordance with the terms herein to reimburse the costs associated with subrecipient's implementation of the project entitled "Waterline Improvement Project". Replacement of waterlines near Daisy &amp; Isola Street, Poe Road, and Old Highway 61. The purpose of this Project is to make a necessary investment in an upgrade to subrecipient's existing drinking water facility."</t>
  </si>
  <si>
    <t>TPN-170798</t>
  </si>
  <si>
    <t>MCWI Other Sewer-City of Bay St. Louis 39</t>
  </si>
  <si>
    <t>"MDEQ agrees to disburse funds to subrecipient in accordance with the terms herein to reimburse the costs associated with subrecipient's implementation of the project entitled "Bay St. Louis Citywide Sewer Rehabilitation Project". Scope of work for this Project is to include the inspection and lining of gravity sewer mains and manholes, the lining of all sewer pump stations, and the rehabilitation of older lift stations."</t>
  </si>
  <si>
    <t>TPN-170799</t>
  </si>
  <si>
    <t>MCWI Other Sewer-Town of Renova 392</t>
  </si>
  <si>
    <t>"Under this Agreement, MDEQ agrees to disburse funds to subrecipient in accordance,with the terms herein to reimburse the costs associated with SUBREClPlENT's implementation of the project entitled "Tolivar Cove Pump Station Rehabilitation Project". The Project includes renovating Pump Station No. l including installation of new submersible pumps, motors, station equipment, electrical control equipment, and associated appurtenances."</t>
  </si>
  <si>
    <t>TPN-170800</t>
  </si>
  <si>
    <t>MCWI Stormwater-County of Hancock-410</t>
  </si>
  <si>
    <t>"MDEQ agrees to disburse funds to subrecipient in accordance with the terms herein to reimburse the costs associated with subrecipient's implementation of the project entitled "3.04- Kapalama Drive at Vic Faye Road Drainage Project". Scope of work for the Project is the replacement of culverts, the restoration and reshaping of ditches, and the implementation of erosion control measures near the intersection of Kapalama Drive and Vic Faye Road."</t>
  </si>
  <si>
    <t>TPN-170801</t>
  </si>
  <si>
    <t>MCWI Stormwater-County of Hancock-412</t>
  </si>
  <si>
    <t>"MDEQ agrees to disburse funds to subrecipient in accordance with the terms herein to reimburse the costs associated with subrecipient' s implementation of the project entitled "2.03 - Leetown Road@ Hwy 43 Drainage Project". The Project will include the cleaning and excavation of ditches, cleaning of culverts, and replacement/addition of culverts near intersection of Highway 43 and Leetown Road."</t>
  </si>
  <si>
    <t>TPN-170802</t>
  </si>
  <si>
    <t>MCWI Stormwater-City of Long Beach 425</t>
  </si>
  <si>
    <t>"MDEQ agrees to disburse funds to subrecipient in accordance with the terms herein to reimburse the costs associated with subrecipient's implementation of the project entitled "Critical Drainage Improvements". This Project is to replace or install various stormwater components (culverts, basins, conveyances, etc.) in Trautman Bayou, Briarwood, Parkwood, Park Row areas, implement erosion control, and correct failing infrastructure."</t>
  </si>
  <si>
    <t>TPN-170803</t>
  </si>
  <si>
    <t>MCWI Other Sewer-City of Long Beach-428</t>
  </si>
  <si>
    <t>"This Project includes investigation of sewer mains and cured-in-place pipelining of sewer mains in the selected areas identified as 'Sewer Inspection and Rehabilitation 2021'. This work includes reconnecting all active sewer services on rehabilitated sewer segments and chemical soil stabilization at each sewer service, where indicated to be necessary by pressure/leak testing. "</t>
  </si>
  <si>
    <t>TPN-170804</t>
  </si>
  <si>
    <t>MCWI Other Sewer-City of Houston 431</t>
  </si>
  <si>
    <t>"MDEQ agrees to disburse funds to subrecipient in accordance with the terms herein to reimburse the costs associated with subrecipient's implementation of the project entitled "Wastewater Treatment Facility Rehabilitation". The Project consists of upgrading the bar screen, grit removal, influent pump station, the RAS pump station, UV disinfection and other wastewater treatment facility repairs."</t>
  </si>
  <si>
    <t>TPN-170805</t>
  </si>
  <si>
    <t>MCWI Other Sewer-City of Long Beach 432</t>
  </si>
  <si>
    <t>"MDEQ agrees to disburse funds to subrecipient in accordance with the terms herein to reimburse the costs associated with subrecipient's implementation of the project entitled "2022 Sewer Investigation &amp; Rehabilitation". This Project includes investigation of sewer mains and cured-in-place pipe lining or point repair of sewer mains in the select's areas identified as 'Sewer Rehabilitation 2022'. This work includes reconnecting all active sewer services on rehabilitated sewer segments and chemical soil stabilization at each sewer service, where indicated to be necessary by pressure/leak testing. "</t>
  </si>
  <si>
    <t>TPN-170806</t>
  </si>
  <si>
    <t>MCWI Stormwater-Rankin County Board of Supervisors 444</t>
  </si>
  <si>
    <t>"This Project includes bank stabilization and armoring in areas with erosive velocities, implementation of stormwater detention basin, addition of detention storage, restoration of hydraulic capacity, removing vegetation and excess sediment, installation of upgraded conveyance system, floodplain restoration, stormwater detention basin improvements, and other activities specified in Phase B of the Rankin County Watershed Protection and Restoration Program."</t>
  </si>
  <si>
    <t>TPN-170807</t>
  </si>
  <si>
    <t>MCWI Other Sewer-City of Moorhead 445</t>
  </si>
  <si>
    <t>"MDEQ agrees to disburse funds to subrecipient in accordance with the terms herein to reimburse the costs associated with subrecipient's implementation of the project entitled "Pump Station Replacement and Sewer System Rehabilitation". The proposed Project will include the replacement of two pump stations (#3 and #4) as well as cleaning, CCTV inspection, lining, and repairs of sewer main lines."</t>
  </si>
  <si>
    <t>TPN-170808</t>
  </si>
  <si>
    <t>MCWI Other-Town of Como 446</t>
  </si>
  <si>
    <t>"MDEQ agrees to disburse funds to subrecipient in accordance with the terms herein to reimburse the costs associated with subrecipient's implementation of the project entitled \u201cComo Water System Rehabilitation\u201d. Scope of work for this Project is to include the replacement of asbestos pipe and galvanized steel service lines with new PVC water pipes and PEX water service lines, the installation of three way fire hydrants, and the installation of gate valves on water mains."</t>
  </si>
  <si>
    <t>TPN-170809</t>
  </si>
  <si>
    <t>MCWI Stormwater-Town of Jonestown 447</t>
  </si>
  <si>
    <t>"MDEQ agrees to disburse funds to subrecipient in accordance with the terms herein to reimburse the costs associated with subrecipient's implementation of the project entitled "Jonestown Storm Drainage Rehabilitation". The Project includes the removal and replacement of culverts, repair and restoration of impacted driveways, and widening and cleaning of existing stonnwater ditches."</t>
  </si>
  <si>
    <t>TPN-170810</t>
  </si>
  <si>
    <t>MCWI Other-Town of Lambert 450</t>
  </si>
  <si>
    <t>"MDEQ agrees to disburse funds to subrecipient in accordance with the terms herein to reimburse the costs associated with subrecipient's implementation of the project entitled \u201cLambert Water Line Replacement\u201d. The Project includes installation of radio read water meters, a mobile data collector system, repair and/or replacement of meter boxes, replacement of waterline near McDavid A venue, and associated appurtenances."</t>
  </si>
  <si>
    <t>TPN-170811</t>
  </si>
  <si>
    <t>MCWI Other Sewer-City of Ocean Springs 455</t>
  </si>
  <si>
    <t>"MDEQ agrees to disburse funds to subrecipient in accordance with the terms herein to reimburse the costs associated with subrecipient's implementation of the project entitled \u201cDowntown Ocean Springs Sewer System Rehabilitation\u201d. The Project includes the rehabilitation of three pump stations, sewer mains, and manholes in the area bordered by Front Beach Dr., Government St., Porter Ave., and Martin Luther King, Jr Ave."</t>
  </si>
  <si>
    <t>TPN-170812</t>
  </si>
  <si>
    <t>MCWI Other-Sunflower County 456</t>
  </si>
  <si>
    <t>"MDEQ agrees to disburse funds to subrecipient in accordance with the terms herein to reimburse the costs associated with subrecipient' s implementation of the project entitled "Town of Doddsville, Water System Improvements". The Project will rehabilitate existing wells and water system, install new water mains, and provide an interconnection to an existing water system. Additionally, the Project will provide upgrades to an existing sanitary sewer lift station."</t>
  </si>
  <si>
    <t>TPN-170813</t>
  </si>
  <si>
    <t>MCWI Other Sewer-Town of Sunflower 459</t>
  </si>
  <si>
    <t>"MDEQ agrees to disburse funds to subrecipient in accordance with the terms herein to reimburse the costs associated with subrecipient's implementation of the project entitled "Water Well and Sewer System Rehabilitation". The Project consists of cleaning and CCTV inspection of sewer main lines then performing point repairs or lining as necessary, and rehabilitation of the Town's water wells."</t>
  </si>
  <si>
    <t>TPN-170814</t>
  </si>
  <si>
    <t>MCWI Other Sewer-Town of Pope 460</t>
  </si>
  <si>
    <t>"MDEQ agrees to disburse funds to subrecipient in accordance with the terms herein to reimburse the costs associated with subrecipient's implementation of the project entitled \u201cPope Sewer Lagoon Rehabilitation\u201d. The purpose of this Project is to make a necessary investment in an upgrade to subrecipient's infrastructure. The Project includes the upgrade of the existing sewage collection system, sewage treatment, and sewage transport system."</t>
  </si>
  <si>
    <t>TPN-170815</t>
  </si>
  <si>
    <t>MCWI Other-Town of Sardis 461</t>
  </si>
  <si>
    <t>"MDEQ agrees to disburse funds to subrecipient in accordance with the terms herein to reimburse the costs associated with subrecipient's implementation of the project entitled \u201cWater Improvements\u201d. The Project is for water improvements including replacement of Hightower St Water Line, Edwin Circle Water Line, and Claremont Street Water Line. The Project is not for Research and Development."</t>
  </si>
  <si>
    <t>TPN-170816</t>
  </si>
  <si>
    <t>MCWI Other-City of Fayette 463</t>
  </si>
  <si>
    <t>"MDEQ agrees to disburse funds to subrecipient in accordance with the terms herein to reimburse the costs associated with subrecipient's implementation of the project entitled "Water &amp; Sewer Improvements". The purpose of this Project is to make a necessary investment in an upgrade to subrecipient's existing drinking water infrastructure. The Project includes construction of a water well, rehabilitation of existing wastewater lagoons, and repair/replacement of sanitary sewer lines."</t>
  </si>
  <si>
    <t>TPN-170817</t>
  </si>
  <si>
    <t>MCWI Other Sewer-Quitman County 465</t>
  </si>
  <si>
    <t>MDEQ agrees to disburse funds to subrecipient in accordance with the terms herein to reimburse the costs associated with subrecipient's implementation of the project entitled \u201cQuitman County Darling Sewer\u201d. The purpose of this Project is to make a necessary investment in an upgrade to subrecipient's existing wastewater infrastructure. The Project includes the construction of a wastewater collection system and pump stations in the Darling Community.</t>
  </si>
  <si>
    <t>TPN-170818</t>
  </si>
  <si>
    <t>MCWI Other-City of Jackson 472</t>
  </si>
  <si>
    <t>"Under this Agreement and in accordance with Mississippi House Bill 1031, 2022 Regular Session (April 18, 2022) (hereinafter, House Bill 1031), MDEQ agrees to transfer funds to the Mississippi Department of Finance and Administration-DFA to disburse to subrecipient in accordance with the terms herein to reimburse the costs associated with subrecipient's implementation of the project entitled \u201cOBC/JHF Chemical Feed Automation". Installation of equipment designed to automate the chemical feeds required for water treatment at the O.B. Curtis water treatment plant and the J.H. Fewell water treatment plant."</t>
  </si>
  <si>
    <t>TPN-170819</t>
  </si>
  <si>
    <t>MCWI Other-City of Jackson 476</t>
  </si>
  <si>
    <t>The Project includes installation of automated chemical feed equipment and associated appurtenances at the O.B. Curtis Water Treatment Plant. The Project also includes rehabilitation of the conventional and membrane filters and associated appurtenances at the O.B. Curtis Water Treatment Plant and improvements for sludge management in the sedimentation basins.</t>
  </si>
  <si>
    <t>TPN-170820</t>
  </si>
  <si>
    <t>MCWI Other Sewer-Town of Artesia 479</t>
  </si>
  <si>
    <t>"MDEQ agrees to disburse funds to subrecipient in accordance with the terms herein to reimburse the costs associated with subrecipient's implementation of the project entitled "Sewer Expansion". The purpose of this Project is to make a necessary investment in an upgrade to subrecipient's existing wastewater infrastructure. The Project is the extension of sanitary sewer near Artesia Road and Gilmer Wilbur Road."</t>
  </si>
  <si>
    <t>TPN-170821</t>
  </si>
  <si>
    <t>MCWI Other Sewer-Town of Tutwiler 48</t>
  </si>
  <si>
    <t>"Under this Agreement, MDEQ agrees to disburse funds to subrecipient in accordance, with the terms herein to reimburse the costs associated with Subrecipient's implementation of the project entitled "Wastewater Collection System Improvements". The Project is the rehabilitation of Pump Station #1, #2, #4, and #5. Additionally, the Project will include sewer system inspection, evaluation, and repair/replacement as necessary. "</t>
  </si>
  <si>
    <t>TPN-170822</t>
  </si>
  <si>
    <t>MCWI Other Sewer-Town of Silver Creek 486</t>
  </si>
  <si>
    <t>"MDEQ agrees to disburse funds to subrecipient in accordance with the terms herein to reimburse the costs associated with subrecipient's implementation of the project entitled "Wastewater Collection System Expansion &amp; Rehabilitation". The purpose of this Project is to make a necessary investment in an upgrade to subrecipient's existing wastewater infrastructure. The Project will consist of camera inspection of sewer mains followed by point repair or cured-in-place lining as determined necessary, rehabilitation of existing manholes, and expansion of sanitary sewer system to unserved areas."</t>
  </si>
  <si>
    <t>TPN-170823</t>
  </si>
  <si>
    <t>MCWI Other-City of Hazlehurst 487</t>
  </si>
  <si>
    <t>"MDEQ agrees to disburse funds to subrecipient in accordance with the terms herein to reimburse the costs associated with subrecipient's implementation of the project entitled "MCWI/ARPA Water Supply Improvements". The purpose of this Project is to make a necessary investment in an upgrade to subrecipient's existing drinking water facility. The Project includes installing two permanent wells and raw water mains."</t>
  </si>
  <si>
    <t>TPN-170824</t>
  </si>
  <si>
    <t>MCWI Other Sewer-East Oktibbeha Waste Water District 490</t>
  </si>
  <si>
    <t>MDEQ agrees to disburse funds to subrecipient in accordance with the terms herein to reimburse the costs associated with subrecipient's implementation of the project entitled \u201cSewer Service Expansion\u201d. The purpose of this Project is to make a necessary investment in an upgrade to subrecipient's existing sewage infrastructure. The Project includes the expansion of wastewater service including connecting 30 new Habitat for Humanity development zones to the existing line on the 16th Section Road.</t>
  </si>
  <si>
    <t>TPN-170825</t>
  </si>
  <si>
    <t>MCWI Other Sewer-City of McComb 492</t>
  </si>
  <si>
    <t>"MDEQ agrees to disburse funds to subrecipient in accordance with the terms herein to reimburse the costs associated with subrecipient's implementation of the project entitled "MLK Sewer Lift Station Improvements". The purpose of this Project is to make a necessary investment in an upgrade to subrecipient's existing sewer infrastructure. Upgrade sewer mains on M.L.K Drive that will include stormwater drainage and asphalt construction work."</t>
  </si>
  <si>
    <t>TPN-170826</t>
  </si>
  <si>
    <t>MCWI Stormwater-City of Belzoni 495</t>
  </si>
  <si>
    <t>"MDEQ agrees to disburse funds to subrecipient in accordance with the terms herein to reimburse the costs associated with subrecipient's implementation of the project entitled "Belzoni Storm Drainage Improvements". The Project is the rehabilitation of the Price Street Pumping Station and the Castleman Street Pumping Station, replacement or rehabilitation of associated force mains, repair of eroded levee embankment, and roadway reconstruction in affected areas."</t>
  </si>
  <si>
    <t>TPN-170827</t>
  </si>
  <si>
    <t>MCWI Other Sewer-City of Carthage 499</t>
  </si>
  <si>
    <t>"MDEQ agrees to disburse funds to subrecipient in accordance with the terms herein to reimburse the costs associated with subrecipient's implementation of the project entitled "POTW Equalization Basin and &amp; Lagoon Improvements". The purpose of this Project is to make a necessary investment in an upgrade to subrecipient's existing wastewater facility. The Project consist of converting an unused artificial wetland into an equalization basin including clearing, grubbing, and grading of the equalization basin; construction of a concrete spillway; and repair and improvement of the roadway/levee."</t>
  </si>
  <si>
    <t>TPN-170828</t>
  </si>
  <si>
    <t>MCWI Stormwater-Town of Sherman 501</t>
  </si>
  <si>
    <t>"MDEQ agrees to disburse funds to subrecipient in accordance with the terms herein to reimburse the costs associated with subrecipient's implementation of the project entitled "3rd Street Drainage Stabilization Improvements". The purpose of this Project is to make a necessary investment in an upgrade to subrecipient's existing stormwater infrastructure. The Project will include the installation, replacement, or resizing of stormwater conveyances and necessary stormwater appurtenances."</t>
  </si>
  <si>
    <t>TPN-170829</t>
  </si>
  <si>
    <t>MCWI Other-City of Nettleton 50</t>
  </si>
  <si>
    <t>"MDEQ agrees to disburse funds to subrecipient in accordance with the terms herein to reimburse the costs associated with subrecipient's implementation of the project entitled \u201cWater Distribution Improvements\u201d. The Scope of Work includes replacing water distribution piping. All water meters within the system will also be replaced. Other appurtenances are included in this Project as needed such as fire hydrants, valves, meter reconnections, and reconstruction of pavements."</t>
  </si>
  <si>
    <t>TPN-170830</t>
  </si>
  <si>
    <t>MCWI Other Sewer-City of D'Iberville 503</t>
  </si>
  <si>
    <t>"The Project will replace and relocate a drinking water main along County Road 7030. The project will also include all required appurtenances, fittings, and valves. MDEQ agrees to disburse funds to subrecipient in accordance with the terms herein to reimburse the costs associated with subrecipient's implementation of the project entitled "Water Distribution Improvements"."</t>
  </si>
  <si>
    <t>TPN-170831</t>
  </si>
  <si>
    <t>MCWI Other Sewer-Copiah County Board of Supervisors 510</t>
  </si>
  <si>
    <t>"MDEQ agrees to disburse funds to subrecipient in accordance with the terms herein to reimburse the costs associated with subrecipient's implementation of the project entitled "Critical Sewer System Improvements - Copiah County Industrial Park, Gallman, MS". The Project includes construction of sanitary sewer and wastewater treatment plant in areas listed: (1) proposed west interceptor sewer, (2) proposed central interceptor sewer, (3) proposed south interceptor sewer, (4) proposed wastewater treatment plant."</t>
  </si>
  <si>
    <t>TPN-170832</t>
  </si>
  <si>
    <t>MCWI Other Sewer-City of Mound Bayou 516</t>
  </si>
  <si>
    <t>"MDEQ agrees to disburse funds to subrecipient in accordance with the terms herein to reimburse the costs associated with subrecipient's implementation of the project entitled "Water/Wastewater System Improvements for the City of Mound Bayou". The Project includes the construction of a new main lift station and installation of automated reading water meters."</t>
  </si>
  <si>
    <t>TPN-170833</t>
  </si>
  <si>
    <t>MCWI Other Sewer-Town of Coldwater 520</t>
  </si>
  <si>
    <t>"MDEQ agrees to disburse funds to subrecipient in accordance with the terms herein to reimburse the costs associated with subrecipient's implementation of the project entitled ''Improvements to the Hill Road Lift Station". Make the necessary upgrades to the lift station on Hill Road, which includes upgrading the pumps and upsizing the force main."</t>
  </si>
  <si>
    <t>TPN-170834</t>
  </si>
  <si>
    <t>MCWI Other-Copiah County Board of Supervisors 524</t>
  </si>
  <si>
    <t>"MDEQ agrees to disburse funds to subrecipient in accordance with the terms herein to reimburse the costs associated with subrecipient's implementation of the project entitled \u201cCritical Water System Improvements - Copiah County Industrial Park, Gallman, MS\u201d. The Project includes construction of a new well and water treatment system, rehabilitation of elevated storage tanks, and replacement and disposal of asbestos cement pipe."</t>
  </si>
  <si>
    <t>TPN-170835</t>
  </si>
  <si>
    <t>MCWI Other-Town of Edwards 526</t>
  </si>
  <si>
    <t>"MDEQ agrees to disburse funds to subrecipient in accordance with the terms herein to reimburse the costs associated with subrecipient's implementation of the project entitled "Water System Distribution System and Sewer Improvements". The Project includes the installation of new water lines and the replacement of sewer system pumps within the existing pump station structures."</t>
  </si>
  <si>
    <t>TPN-170836</t>
  </si>
  <si>
    <t>MCWI Other Sewer-City of Leland 530</t>
  </si>
  <si>
    <t>"Scope of work for the Project is to include the construction of a disinfection system at the wastewater treatment plant, evaluation and lining of sewer mains, and the purchase of sewer cleaning equipment. The Project will also include water system improvements including the replacement of lead joint pipe, the locating of all existing valves, the removal and replacement of all inoperable valves, the installation of new valves, and the abandonment of two wells."</t>
  </si>
  <si>
    <t>TPN-170837</t>
  </si>
  <si>
    <t>MCWI Other Sewer-City of Newton 531</t>
  </si>
  <si>
    <t>"Under this Agreement, MDEQ agrees to disburse funds to subrecipient in accordance with the terms herein to reimburse the costs associated with Subrecipient's implementation of the project entitled \u201cReplacement of City\u2019s Trailer-Mounted High Pressure Jetter Unit" Replacement of the city\u2019s trailer-mounted high pressure jetter unit. The purpose of this Project is to make a necessary investment in an upgrade to Subrecipient's existing wastewater infrastructure."</t>
  </si>
  <si>
    <t>TPN-170838</t>
  </si>
  <si>
    <t>MCWI Stormwater-City of Hollandale 532</t>
  </si>
  <si>
    <t>"The project includes the cleaning and jetting of the existing storm drain system and basins, point repairs of collapsed points, removal and replacement of damaged sections of the curb and gutter, cleaning and regrading of a main drainage canal, and cleaning and regrading of ditches.  The Project also includes replacement of existing meters with radio read meters. The purpose of this Project is to make a necessary investment in an upgrade to subrecipient's existing stormwater and drinking water infrastructure."</t>
  </si>
  <si>
    <t>TPN-170839</t>
  </si>
  <si>
    <t>MCWI Other Sewer-City of Newton 533</t>
  </si>
  <si>
    <t>"MDEQ agrees to disburse funds to subrecipient in accordance with the terms herein to reimburse the costs associated with subrecipient's implementation of the project entitled \u201cNewton WWTP Improvements\u201d. The Project involves the improvement and/or rehabilitation of the City's aging WWTP's aeration system, grit chamber, and instrumentation(telemetry flow-monitoring system), along with the facility's entrance road and perimeter fence."</t>
  </si>
  <si>
    <t>TPN-170840</t>
  </si>
  <si>
    <t>MCWI Other-City of Brandon 56</t>
  </si>
  <si>
    <t>"MDEQ agrees to disburse funds to subrecipient in accordance with the terms herein to reimburse the costs associated with subrecipient' s implementation of the project entitled " College Street Waterline Replacement Project". This project consists of the installation of new waterline, new water valves, fire hydrants, new service lines: reconnection to existing water meters; removal and replacement of above ground improvements as necessary to facilitate the waterline installation; erosion control; and permanent seeding and sodding."</t>
  </si>
  <si>
    <t>TPN-170841</t>
  </si>
  <si>
    <t>MCWI Stormwater-City of Natchez 6</t>
  </si>
  <si>
    <t>"MDEQ agrees to disburse funds to subrecipient in accordance with the terms herein to reimburse the costs associated with subrecipient's implementation of the project entitled "Morgantown Road Drainage &amp; Reconstruction Project". The Project includes installation of subsurface drainage on Morgantown Road and road widening and resurfacing in areas disturbed by stormwater infrastructure construction."</t>
  </si>
  <si>
    <t>TPN-170842</t>
  </si>
  <si>
    <t>MCWI Other-City of Ridgeland 63</t>
  </si>
  <si>
    <t>"MDEQ agrees to disburse funds to subrecipient in accordance with the terms herein to reimburse the costs associated with subrecipient's implementation of the project entitled "City-Wide Advanced Water Meter Improvements". The scope of work for this Project is to include the installation of new advanced water meters for the City of Ridgeland's customers."</t>
  </si>
  <si>
    <t>TPN-170843</t>
  </si>
  <si>
    <t>MCWI Other-City of Ridgeland 64</t>
  </si>
  <si>
    <t>"MDEQ agrees to disburse funds to subrecipient in accordance with the terms herein to reimburse the costs associated with subrecipient's implementation of the project entitled "South Highland Colony Parkway Water Storage Tank and Water Supply Well". Scope of work for this Project is to include construction of the South Highland Colony Parkway Well, storage tank, and necessary connections."</t>
  </si>
  <si>
    <t>TPN-170844</t>
  </si>
  <si>
    <t>MCWI Other Sewer-Town of Gloster 75</t>
  </si>
  <si>
    <t>"MDEQ agrees to disburse funds to subrecipient in accordance with the terms herein to reimburse the costs associated with subrecipient's implementation of the project entitled "MCWI Grant Project - 2022". The Project includes the upgrade and expansion of the Town's Wastewater Treatment Facility ("WWTF") to accommodate anticipated increased flow and organic loading."</t>
  </si>
  <si>
    <t>TPN-170845</t>
  </si>
  <si>
    <t>MCWI Other Sewer-City of Pearl 8</t>
  </si>
  <si>
    <t>"Under this Agreement, MDEQ agrees to disburse funds to subrecipient in accordance with the terms herein to reimburse the costs associated with Subrecipient's implementation of the project entitled "Southeast Sanitary Sewer Improvements". Scope of work for this project includes the construction of a gravity sewer collection system on portions of Old Whitfield Road and Highway 475."</t>
  </si>
  <si>
    <t>TPN-170846</t>
  </si>
  <si>
    <t>MCWI Other Sewer-Columbus Light &amp; Water Department 82</t>
  </si>
  <si>
    <t>"MDEQ agrees to disburse funds to subrecipient in accordance with the terms herein to reimburse the costs associated with subrecipient's implementation of the project entitled \u201cSanitary System Sewer Improvements, Part A - 22nd St. S. Lift Station Renovation, Part B - Sewer System Lining \u2013 Older City Sections, Part C - MLK Jr. Dr. Lift Station Force Main Relocation\u201d. The Project includes sanitary sewer collection improvements including lift station rehabilitations, sewer system repair and/or rehabilitation, and lift station relocation."</t>
  </si>
  <si>
    <t>TPN-170847</t>
  </si>
  <si>
    <t>MCWI Other-Town of Vaiden 86</t>
  </si>
  <si>
    <t>"MDEQ agrees to disburse funds to subrecipient in accordance with the terms herein to reimburse the costs associated with subrecipient's implementation of the project entitled \u201cWater System Improvements for the Town of Vaiden\u201d The Project includes installation of pressure filters at each well, waterline replacement, blow offs, and installation of new automatic read meters."</t>
  </si>
  <si>
    <t>TPN-170848</t>
  </si>
  <si>
    <t>MCWI Other Sewer-City of Amory 89</t>
  </si>
  <si>
    <t>"Under this Agreement, MDEQ agrees to disburse funds to subrecipient in accordance, with the terms herein to reimburse the costs associated with subrecipient's implementation of the project entitled "City of Amory Infrastructure MCWI Program". The Project includes rehabilitation of sewage infrastructure, replacement of an aluminum sulfate bulk tank, water treatment plant improvements, and South Main 12" waterline extension."</t>
  </si>
  <si>
    <t>TPN-170849</t>
  </si>
  <si>
    <t>MCWI Other Sewer-City of Greenwood 92</t>
  </si>
  <si>
    <t>"MDEQ agrees to disburse funds to subrecipient in accordance with the terms herein to reimburse the costs associated with subrecipient's implementation of the project entitled "Greenwood Sewer Lining Improvements". The purpose of this Project is to make a necessary investment in an upgrade to subrecipient's existing sewage facility. The Project will consist of re-lining sewer pipes and manhole replacement within the Greenwood sewer system."</t>
  </si>
  <si>
    <t>TPN-170850</t>
  </si>
  <si>
    <t>MCWI Other Sewer-Town of Smithville 94</t>
  </si>
  <si>
    <t>"MDEQ agrees to disburse funds to subrecipient in accordance with the terms herein to reimburse the costs associated with subrecipient's implementation of the project entitled "Town of Smithville Wastewater Improvements". The Project is repair and rehabilitation of the sanitary sewer system CCTV inspection, point repairs, CIPP lining, and manhole rehabilitation."</t>
  </si>
  <si>
    <t>TPN-170851</t>
  </si>
  <si>
    <t>MCWI Other Sewer-Town of Crawford 95</t>
  </si>
  <si>
    <t>"MDEQ agrees to disburse funds to subrecipient in accordance with the terms herein to reimburse the costs associated with subrecipient's implementation of the project entitled \u201cLagoon Improvements\u201d. The Project includes wastewater treatment plant improvements including rehabilitation or replacement of the blower system in the aeration basin, replacement of cloth wall around aeration basin, floating  aeration replacements inside the lagoon, and disinfection system upgrades."</t>
  </si>
  <si>
    <t>TPN-170852</t>
  </si>
  <si>
    <t>MCWI Other Sewer-City of West Point 98</t>
  </si>
  <si>
    <t>"The Project is the construction of a new 21" sewer gravity line from PECO property near Church Hill Road, jack and bore south under Church Hill Road and turn east and follow along said road, replacing existing sewer line, turning south along the west side of US-45 and then turning east, jack and boring under US-45 until connecting with the exiting inlet on the east side of US-45. In addition, a new 12" line will be installed along the west side of US-45 running south to a point north of the railroad right-of-way. This Project may require easements along this route."</t>
  </si>
  <si>
    <t>TPN-170853</t>
  </si>
  <si>
    <t>MCWI Other-City of Biloxi 99</t>
  </si>
  <si>
    <t>"MDEQ agrees to disburse funds to subrecipient in accordance with the terms herein to reimburse the costs associated with subrecipient s implementation of the project entitled "Shriners Road Water/ Sewer Extension". The Project will extend the existing water and sewer mains on Shriners Road from Steward Drive to north of Hollee Drive."</t>
  </si>
  <si>
    <t>TPN-170854</t>
  </si>
  <si>
    <t>MCWI Other-City of Pascagoula 91</t>
  </si>
  <si>
    <t>"Under this Agreement, MDEQ agrees to disburse funds to subrecipient in accordance with the terms herein to reimburse the costs associated with subrecipient's implementation of the project entitled "Eastlawn and Pinecrest Subdivisions Water System Improvements". The purpose of this Project is to make a necessary investment in an upgrade to subrecipient's existing drinking water facility. Replacement of waterlines in Eastlawn and Pinecrest subdivisions and associated appurtenances."</t>
  </si>
  <si>
    <t>TPN-170855</t>
  </si>
  <si>
    <t>MCWI Other-City of Sallis 128</t>
  </si>
  <si>
    <t>"MDEQ agrees to disburse funds to Subrecipient in accordance with the terms herein to reimburse the costs associated with Subrecipient's implementation of the project entitled \u201cPressure Tank Pump Replacement\u201d. Subrecipient shall perform the tasks as described and identified in Attachment A, Scope of Work. The purpose of this Project is to make a necessary investment in an upgrade to Subrecipient's infrastructure.The Project includes replacement of a pump at one of the Town\u2019s water wells and associated appurtenances."</t>
  </si>
  <si>
    <t>TPN-170856</t>
  </si>
  <si>
    <t>TPN-170857</t>
  </si>
  <si>
    <t>TPN-170858</t>
  </si>
  <si>
    <t>TPN-170859</t>
  </si>
  <si>
    <t>"Community Driven Food Production : Seed St. Louis, Inc. 16-22SLFRF"</t>
  </si>
  <si>
    <t>The goal of these funds is to increase local food access for low-income residents disproportionately impacted by the Covid-19 health emergency and expand the network of urban agriculture. An initial RFP went out in 2021 and received just one response from the Urban League to provide food distribution services including deliveries to seniors.  The Urban League was selected and began operations in June. The Urban League is partnering with the St. Louis Public Schools to hold back to school resource fairs, including food, school supplies, and more. The remainder of the appropriated funds will be allocated pursuant to an RFP to be issued in August requesting proposals from qualified, small-scale organizations to produce, process, and/or distribute locally grown food</t>
  </si>
  <si>
    <t>TPN-170860</t>
  </si>
  <si>
    <t>Reclaimed Storage Tank</t>
  </si>
  <si>
    <t>Design and Construction of a new reclaimed water reserve at the Wastewater Treatment Plant to boost system pressure, increase supply, and to increase efficiency by utilizing more reclaimed water.</t>
  </si>
  <si>
    <t>TPN-170861</t>
  </si>
  <si>
    <t>Assistance for the City's Purchasing Department</t>
  </si>
  <si>
    <t>The City operates a Purchasing Department with a single purchasing agent. The Purchasing Department is responsible for administering all  of the City\u2019s requisitions and bids, ensuring that the purchases of goods and services are in accordance with local, state, and federal laws (if applicable). The Purchasing Department ensures that goods and services are obtained in an open and fair bidding environment, and at the lowest possible cost.\nAn influx of purchase requests from all City departments, some associated with federal and state grants, and others utilizing federal ARPA funds, has made it necessary for additional assistance to be provided to the Purchasing Department, specifically for the writing of RFPs and RFQs. This assistance was provided by a senior-level, part-time employee who came out of retirement to assist the City.\nPurchasing and issuing RFPs &amp; RFQs is a service traditionally provided by a city, and is an eligible use of ARPA funds under the Revenue Replacement category.</t>
  </si>
  <si>
    <t>TPN-170862</t>
  </si>
  <si>
    <t>SLFRF funds used for Fire - Small Tools &amp; Minor Equipment in Q2 2023.  Will update this Project moving forward with most recent Obligations &amp; Expenditures.</t>
  </si>
  <si>
    <t>TPN-170863</t>
  </si>
  <si>
    <t>SLFRF funds used for Fire - Repairs &amp; Maintenance in Q2 2023.  Will update this Project moving forward with most recent Obligations &amp; Expenditures.</t>
  </si>
  <si>
    <t>TPN-170864</t>
  </si>
  <si>
    <t>MCPW Lebrun Road Realignment</t>
  </si>
  <si>
    <t>Realignment and paving of LeBrun Road NE and Railroad Crossing near Woodburn.</t>
  </si>
  <si>
    <t>TPN-170865</t>
  </si>
  <si>
    <t>Fire - Motor Equipment</t>
  </si>
  <si>
    <t>SLFRF funds used for Fire - Motor Equipment in Q2 2023.  Will update this Project moving forward with most recent Obligations &amp; Expenditures.</t>
  </si>
  <si>
    <t>TPN-170866</t>
  </si>
  <si>
    <t>Fire - Other Mach/Equipment</t>
  </si>
  <si>
    <t>SLFRF funds used for Fire - Other Mach/Equipment in Q2 2023.  Will update this Project moving forward with most recent Obligations &amp; Expenditures.</t>
  </si>
  <si>
    <t>TPN-170867</t>
  </si>
  <si>
    <t>Revenue Replacement - DHS 2022 Peer Grouping</t>
  </si>
  <si>
    <t>The Mercer County Department of Human Services was allocated funds in the 2022 Annual County Budget for Peer Grouping. The purpose of County funding is to augment existing sources of support to allow community agencies to provide high-quality, full-continuum peer grouping services. The vast majority of these comprehensive programs are targeted for Mercer County\u2019s indigent population with serious and persistent psychiatric disabilities using modalities most appropriate to client level of function and to ensure that services are provided in the least restrictive setting possible.</t>
  </si>
  <si>
    <t>TPN-170869</t>
  </si>
  <si>
    <t>The Centers for Exceptional Children</t>
  </si>
  <si>
    <t>The MILESTONES project will be an expansion of the early learning child care facility and an opportunity to create a more equitable, sustainable and comprehensive early care program. A significant component of the investment will be to expand the current enrollment in CFEC\u2019s Infant &amp; Toddler Program (ITP) in Winston-Salem. There is a significant shortage of childcare options specifically for infants in Forsyth County and CFEC is the only licensed 5-star center in the county that enrolls infants with special needs. This project will allow us to double the number of infants we currently are able to enroll.</t>
  </si>
  <si>
    <t>TPN-170870</t>
  </si>
  <si>
    <t>Revenue Replacement - DHS 2022 Mental Health Programs</t>
  </si>
  <si>
    <t>The Mercer County Department of Human Services was allocated funds in the 2022 Annual County Budget for Mental Health Programs for services including Support for Families and Consumers, Senior Care Management, Representative Payee Services, Crisis Intervention, and various other services and treatments. The vast majority of these comprehensive programs are targeted for Mercer County\u2019s indigent population with serious and persistent psychiatric disabilities using modalities most appropriate to client level of function and to ensure that services are provided in the least restrictive setting possible.</t>
  </si>
  <si>
    <t>TPN-170871</t>
  </si>
  <si>
    <t>MCPW Parkdale Park Development</t>
  </si>
  <si>
    <t>Utilize 6 aces of undeveloped neighborhood park, and create new parking, ADA accessible pathways and other improvements</t>
  </si>
  <si>
    <t>TPN-170872</t>
  </si>
  <si>
    <t>Lost Revenue FY2022</t>
  </si>
  <si>
    <t>The Village of Oak Park experienced a reduction in revenue due to the COVID-19 pandemic. Lost revenue calculated for 2022 is $1,628,896.  Lost revenue funds for 2022 of $1,628,896 was or will be used towards the Village's parking operating and capital expenditures.</t>
  </si>
  <si>
    <t>TPN-170873</t>
  </si>
  <si>
    <t>Revenue Replacement - DHS 2022 Child Care</t>
  </si>
  <si>
    <t>The Mercer County Department of Human Services was allocated funds in the 2022 Annual County Budget for Child Care. At least 75 eligible clients/families are to receive case management annually for the duration of the resulting contracts of this RFP for comprehensive social services programs that include emergency food assistance/food pantry services; information and referral; emergency services; health, nutrition and general services; and youth programs. Case management is the foundation by which all outcomes are achieved. Case management entails providing families and/or individuals with support and linkages to needed services by face-to-face, email and telephone, although for this grant the first case management encounter must be face-to-face for it to be counted as such.</t>
  </si>
  <si>
    <t>TPN-170874</t>
  </si>
  <si>
    <t>Revenue Replacement - DHS 2022 Homeless Services</t>
  </si>
  <si>
    <t>The Mercer County Department of Human Services was allocated funds in the 2022 Annual County Budget for Homeless Services. Funding will be made available in the following five categories, up to the indicated amounts: Case Management, Emergency Shelter Services, Rapid Re-Housing, Day Drop-in Center, and Shallow Subsidy Program. Liaison/Case Manager position to provide case management services to individuals experiencing homelessness at the Rescue Mission of Trenton (MISSION), the emergency services program, which is a vital member of the Coordinated Entry and Assessment System (CEASe)</t>
  </si>
  <si>
    <t>TPN-170875</t>
  </si>
  <si>
    <t>Small Business Economic Impact Grants</t>
  </si>
  <si>
    <t>The El Dorado County Small Business Economic Impact Grant program awarded grants to eligible small business located within El Dorado County who demonstrated a financial loss during the COVID-19 pandemic. Grants amounts were capped at $13,870.</t>
  </si>
  <si>
    <t>TPN-170876</t>
  </si>
  <si>
    <t>Revenue Replacement - DHS 2022 Youth Detention Center</t>
  </si>
  <si>
    <t>Department of Human Services was allocated funds in the 2022 Annual County Budget for Youth Detention Center - housing services. Mercer County has a shared services agreement with Middlesex County to provide pre-disposition and adjudicated juveniles safe and secure housing at an accredited Juvenile Detention Center.  The agreement between counties is for 2021 through 2026 and is a recurring administrative expense that was addressed with needed ARPA funds.</t>
  </si>
  <si>
    <t>TPN-170877</t>
  </si>
  <si>
    <t>Revenue Replacement - DHS 2022 Addiction Services</t>
  </si>
  <si>
    <t>The Mercer County Department of Human Services was allocated funds in the 2022 Annual County Budget for Addiction Services. Scope of service includes providing addiction services to indigent Mercer County residents and their affected families.  This includes screening those in need of services, assessing the level of care needed and providing what is needed.  All services that will be billed are fixed at the state level at a fee-per-service.  Services include evidence-based programming such as: education and advocacy; transitional and permanent housing; and case managers.</t>
  </si>
  <si>
    <t>TPN-170878</t>
  </si>
  <si>
    <t>Revenue Replacement - Purchases 2022</t>
  </si>
  <si>
    <t>Mercer County allocated funds in the 2022 Annual County Budget for Purchases 2022 by Building &amp; Grounds.  Funds were used to cover the 2022 expenses on existing contracts for Thermal Energy at the existing Mercer County Criminal Court House and for Janitorial Services at the Mercer County Civil Court House.</t>
  </si>
  <si>
    <t>TPN-170879</t>
  </si>
  <si>
    <t>Wastewater Treatment Plant UV System Replacement</t>
  </si>
  <si>
    <t>The ultraviolet (UV) system is the "last line of defense" at the wastewater treatment plant before the treated effluent flows into the Charles River. The UV system uses a series of bulbs to kill bacteria and other microorganisms as it leaves the plant. The town was recently notified that its current system will no longer be supported by our current vendor. The town intends to use available ARPA funding to ensure this key piece of wastewater treatment infrastructure is replaced in order to maintain the quality of our water.</t>
  </si>
  <si>
    <t>TPN-170880</t>
  </si>
  <si>
    <t>MOJI Coffee</t>
  </si>
  <si>
    <t>Moji Coffee + More is a place where members of the I/DD community and members of the neuro-typical community learn from and interact with each other. At Moji, our staff members learn critical job and life skills such as timeliness, preparedness, basic money management, and interacting appropriately with customers and co-workers.  Additionally, our customers see that members of the I/DD community have perfected these skills and that they have the ability to learn additional skills and be successful in many different work environments.  Not only are we bridging the gap in unemployment we are also providing real-life interactions between the public and our Mojistas to help reduce the stereotypes that this population is not able or willing to work, and they can succeed when given the proper support.</t>
  </si>
  <si>
    <t>TPN-170881</t>
  </si>
  <si>
    <t>Revenue Replacement - Admin 2023</t>
  </si>
  <si>
    <t>Per the annual budget, Mercer County allocated Revenue Loss ARPA funds for annual administrative expenses that include Medical Examiner services via an agreement with Middlesex County, Salaries in the Communications, Health and Building and Grounds department, Gasoline expenses for a specific department and Health Insurance expenses negotiated via the Insurance Commission.  (1) The Medical Examiner services are a joint agreement with Middlesex County, who manages the ME office and bills Mercer on a quarterly basis and reconciled per-unit cost; (2) gasoline; (3) Health insurance; and (4) county staff salaries.</t>
  </si>
  <si>
    <t>TPN-170882</t>
  </si>
  <si>
    <t>Revenue Replacement - DHS 2023 Peer Grouping</t>
  </si>
  <si>
    <t>The Mercer County Department of Human Services was allocated funds in the 2023 Annual County Budget for Peer Grouping.</t>
  </si>
  <si>
    <t>TPN-170883</t>
  </si>
  <si>
    <t>Loudon County Govt Svc Q2 2023</t>
  </si>
  <si>
    <t>1)Non-Profit Contribution: Philadelphia Fire Department; 2)Non-Profit Contribution: Loudon County Sheriff's Department Benevolent Fund; 3)Non-Profit Contribution: Tellico Village Fire Department; 4)Law Enforcement vehicle equipment; 5)Law Enforcement vehicles: 2020 Chevrolet Silverado 1500 (VIN: 1GCRYBEF5LZ293418), 2023 Dodge Charger (VIN: 2C3CDXAT0PH568990), 2023 Dodge Charger (VIN: 2C3CDXAT4PH568992), 2023 Dodge Charger (VIN: 2C3CDXAT5PH568998), 2023 Dodge Charger (VIN: 2C3CDXATXPH572271), 2023 Ford Police Inter Utility (GB11655), 2023 Ford Police Inter Utility (GA81371), 2023 Ford Police Inter Utility (GA80826), 2023 Ford Police Inter Utility (GA81349); 6)Road Striping; 7)Road Paving (Fork Creek Road, Giffin Circle, Get Good Hollow, Watt Cemetery, Brand Road, Old Hollow Road, Smallen Road); 8)Tractor (Alamo Machete 3 - S/N: MB3-22-230507/60RP-230508); 9)Tractor (Alamo Machete 3 - S/N: MB3-22-230508/60RP-230509); 10) Non-profit Contribution: Dunbar Rosenwald School Foundation, Inc.; 11) Non-profit Contribution: The Friends of Tellico Village Library; 12)Non-profit Contribution: The Kiwanis Club of Tellico Village; 13)Non-profit Contribution: Tellico Reservoir Development Agency; 14) Automatic Door Opener (Norton 5700 Series-Low Energy); 15)New IP Phone System.</t>
  </si>
  <si>
    <t>TPN-170885</t>
  </si>
  <si>
    <t>Parks - Infrastructure</t>
  </si>
  <si>
    <t>SLFRF funds used for Parks - Infrastructure in Q1 &amp; Q2 of 2023.  Will update this Project moving forward with the most recent Obligations &amp; Expenditures</t>
  </si>
  <si>
    <t>TPN-170886</t>
  </si>
  <si>
    <t>Demo &amp; Asbestos Abatement - Old Hospital/Courthouse Annex facility</t>
  </si>
  <si>
    <t>Demolition of old hospital/annex building to include asbestos abatement.</t>
  </si>
  <si>
    <t>TPN-170887</t>
  </si>
  <si>
    <t>Revenue Replacement - Purchases 2023</t>
  </si>
  <si>
    <t>$2,000,000 assigned to Buildings &amp; Grounds</t>
  </si>
  <si>
    <t>TPN-170888</t>
  </si>
  <si>
    <t>Bruno General Grant Applicant Projects</t>
  </si>
  <si>
    <t>Mercer County went out for procurement of professional services - seeking to procure an entity that would assist in applying for various available state and federal funding sources. Instead of one, two vendors were selected through the solicitation.  Bruno is assisting in applying for Historic Preservation, Infrastructure, CDBG and FCC funds.</t>
  </si>
  <si>
    <t>TPN-170889</t>
  </si>
  <si>
    <t>Town of Braintree Revenue Replacement</t>
  </si>
  <si>
    <t>Like so many communities, 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 \n\nThe median household income level for Braintree is $95,959, but the median per capita income is $44,618 with a poverty rate of 6%. Also, 13.2% of Braintree's population qualifies as part of an Environmental Justice Block Group for low-income or minority status.\n\nWith reasonable residential ($9.86/$1000) and vibrant commercial ($21.81/$1000) tax rates, Braintree relies heavily on revenue from local receipts. Prior to the pandemic, Braintree\u2019s revenue was $177,638,837. Our actual receipts in CY20 were $168,404,489, a reduction of $23,268,772. All of this demonstrates the community needs in Braintree.\n\nWith this application, the Town is seeking reimbursement for payroll related supplemental appropriations\u2014overtime for fire, facilities, DPW\u2014and the provision of recycling services.</t>
  </si>
  <si>
    <t>TPN-170890</t>
  </si>
  <si>
    <t>Transmission Main from OC Inner-connect to new pump facility</t>
  </si>
  <si>
    <t>Construct 12" reclaimed water main from the Orange County Interconnect to new storage tank at the wastewater treatment plant to allow reclaimed water from Orange County to be brought into the City's system without a disruption to customers.</t>
  </si>
  <si>
    <t>TPN-170891</t>
  </si>
  <si>
    <t>Braintree Schools Support Public Health 1.12 Mental Health Services</t>
  </si>
  <si>
    <t>TPN-170892</t>
  </si>
  <si>
    <t>SLFRF funds used for Parks - Improvement Other in Q2 2023.  Will use this Project going forward to report the most recent Obligations &amp; Expenditures.</t>
  </si>
  <si>
    <t>TPN-170893</t>
  </si>
  <si>
    <t>Airport - Professional Services</t>
  </si>
  <si>
    <t>Hired a professional services company to provide Owner's Representative / Construction Management services for Airport Capital Improvement projects, including: New Tower, New Firehouse, Environmental Cleanup, Sitework, New Garage, Terminal Upgrades and New Control Tower. Professional provides documentation and confirms compliance with various funding sources used for the many projects; oversees development of plans, specifications, solicitations and construction.</t>
  </si>
  <si>
    <t>TPN-170894</t>
  </si>
  <si>
    <t>SLT Barton Property Aquisition</t>
  </si>
  <si>
    <t>The County-owned "El Dorado Center" facility in South Lake Tahoe, which currently houses several County departments, has been deemed an end-of-life building, and no longer meets the County's needs. The County purchased facilities at 1111 and 1119 Emerald Bay Road for approximately $7.5M from Barton Health Care; the facilities will house governmental operations, including divisions of the Health and Human Services Agency.  Revenue Placement funds ARPA SLFRF funds augment other County funding sources for this purchase.</t>
  </si>
  <si>
    <t>TPN-170895</t>
  </si>
  <si>
    <t>Airport - ARFF</t>
  </si>
  <si>
    <t>Construction of the new Aircraft Rescue and Fire Fighting (ARFF) Station at Trenton-Mercer Airport (TTN). The ARFF project will be constructed under a single prime contract. The primary responsibilities and objectives of an ARFF station at the airport is to provide timely response to emergencies, protect life and property, and minimize the consequences of an aircraft accident, incident, or catastrophic event occurring primarily on airport property.</t>
  </si>
  <si>
    <t>TPN-170896</t>
  </si>
  <si>
    <t>Incentive Pay Program</t>
  </si>
  <si>
    <t>Mercer County wished to provide incentive pay for ALL employees who's working conditions were impacted through COVID-19.  This program is for incentive pay offered at the same rate to those not eligible for premium pay.  Also, to pay additional amounts beyond what was calculated for the Premium Pay category for ALL employees - including those being funded under premium pay.</t>
  </si>
  <si>
    <t>TPN-170898</t>
  </si>
  <si>
    <t>The COVID-19 pandemic resulted in the widespread closure of schools across the nation. While many schools and districts reopened to in-person instruction or implemented remote learning, the shift was not immediate or without consequence. Children who received virtual only or combined remote and in-person instruction were more likely to report experiencing negative mental- and physical health outcomes than children who received in-person instruction.\n\nUnder the final rule, addressing the impact of lost instructional time and/or learning loss is an enumerated eligible use for impacted households. When providing services to address lost instructional time, recipients may presume that any K-12 student who lost access to in-person instruction for a significant period of time has been impacted by the pandemic and is thus eligible for responsive services.</t>
  </si>
  <si>
    <t>TPN-170899</t>
  </si>
  <si>
    <t>Pump Station Standby Electric Generators</t>
  </si>
  <si>
    <t>The Town of Canton requests $66,650 to replace two standby electricity generators at the Town\u2019s Knob Hill and York Brook Pump Stations.  The existing generators are aging and outdated and the contractor that services these generators quarterly has recommended their replacement.  Both Pump Station generators would be replaced with 30 KW 120/208V WinCo Emergency Stationary Standby Natural Gas Generators at a cost of $33,325 each.  These estimates are reflected in the enclosed estimate from FM Power Systems, and include the cost to remove the existing generators and install the new generators.  This project is eligible under the Clean Water State Revolving Fund program as a centralized wastewater treatment project to improve climate resilience for treatment works through installation and improvement of backup generators.  This Town has not begun procurement of this project as of the submission of this application.</t>
  </si>
  <si>
    <t>TPN-170900</t>
  </si>
  <si>
    <t>Upgrade to Existing Reuse and Transfer Pump Station</t>
  </si>
  <si>
    <t>Emergency replacement of failing pumps and motors for reuse and transfer pump station. Equipment had reached the end of its useful like, and was in imminent danger of failure.</t>
  </si>
  <si>
    <t>TPN-170901</t>
  </si>
  <si>
    <t>The Learning Center</t>
  </si>
  <si>
    <t>The Learning Center consists of the complete renovation of three story building purchased by the City. The new facility, which is set to open in October of 2023, will serve up to 300 special needs students. The building features several specialized facilities such as: on-site physical therapy, speech therapy, and occupational therapy. Additionally, the facility has specially designed class space that consist of enhancements such as on class restrooms, optimized lightening, and mobility conscious design. The estimated cost of this project is approximately $35.8m. The targeted demographic of this project have experienced extreme disruption from the pandemic, which has put them farther behind their peers. Additionally, this project offers students the ability to stay in-district and avoid lengthy transportation trips to and from specialized facilities. The facility will also feature an integrated and state-of-the-art handicap focused playground. Prudently, this building is projected to save the School District several thousand dollars per student per year. This is driven by the reduction in out of district transportation costs and the reduction in administrative cost, as the school district already has the personnel to manage the administrative functions.</t>
  </si>
  <si>
    <t>TPN-170902</t>
  </si>
  <si>
    <t>Zoom licenses</t>
  </si>
  <si>
    <t>The funds will be used to pay expenses related to hosting virtual meetings. Specifically, the the cost references is for the town's Zoom licenses, which are used both by both school and municipal departments, boards, and committees for public meetings. The licenses are also assigned to teachers in the Medfield Public Schools.</t>
  </si>
  <si>
    <t>TPN-170903</t>
  </si>
  <si>
    <t>RCP-039986</t>
  </si>
  <si>
    <t>Silver Bow County, Montana</t>
  </si>
  <si>
    <t>Moulton Filtration Project</t>
  </si>
  <si>
    <t>Moulton Filtration Project.  The Moulton Water Treatment Plant was constructed in 1995 as part of a three-plant system to provide water to Butte-Silver Bow, Montana.  The filter tank has not been upgraded since construction and is in very poor condition, showing signs of deterioration with leaks noted since 2021.  This project has been identified in the 2021 Water Master Plan with membrane filtration as the preferred solution.  The project replaces the aging tank with a modern membrane filtration system and will be designed to maximize the full 2.5 MGD capacity from the Moulton Reservoir.  The total project cost is $7,236,418.  The City-County of Butte-Silver Bow is utilizing a Renewable Resources Planning grant in the amount of $15,000, State of Montana ARPA funds in the amount of $3,000,000 and local rate payer funds of $25,178 and ARPA Revenue Replacement funds of $377,423 to fund this project.</t>
  </si>
  <si>
    <t>TPN-170904</t>
  </si>
  <si>
    <t>Beechwood Water Project</t>
  </si>
  <si>
    <t>Replace bypass water main that needs to be larger (12") to ensure water service and fire flow protection to the west side of Town which includes Beechwood, Doane, Church and Flintock Streets.</t>
  </si>
  <si>
    <t>TPN-170906</t>
  </si>
  <si>
    <t>Westwood Clinical Services Staff Augmentation</t>
  </si>
  <si>
    <t>The Clinical Services augmentation consists of the following new or additional roles.\n\n- A PT Human Services Office Manager (10 hours per week) position was created in FY23 to support the Town\u2019s newly created Human Services dept, designed to streamline services/programs across the Council on Aging, Library, Recreation, Veteran Services and Youth &amp; Family Services to increase bandwidth to respond to increased resident need in these areas. Projected cost $29,204.\n\n- Youth &amp; Family Services Group and Program Facilitator who are contracted consultants working hourly, leading or co-leading therapeutic groups for children 4-18 years old and their families. This allows FT staff clinicians to provide more hours of individual and family counseling to meet the increased demand for youth. Projected cost $10,365.\n\n- 2-3 Licensed PT Clinicians, each ~12 hours/week to provide mental health counseling services to Westwood residents. This will help to meet the large increases in service requests. Projected Total = $76,181 to $107,459.\n\n- Any unused funds would be utilized to pay for increases in the William James College INTERFACE mental health referral system due to increases in the usage-based fee due to increase utilization over the past two years. FY23 $500, FY24/25 $14,000.\n\nThe town is requesting approval of $150,000 to be spent in 2023-2025 for increased staffing, for Clinical Services, due to the increase in need as a result of the mental health impacts associated with the pandemic.</t>
  </si>
  <si>
    <t>TPN-170907</t>
  </si>
  <si>
    <t>Metro Wastewater</t>
  </si>
  <si>
    <t>Metro Wastewater Treatment Screw Press Project.  The City-County of Butte-Silver Bow Metro plant currently utilizes two belt filter presses to dewater biosolids from the treatment process.  This current belt filter presses are aging, require staff monitoring when in use, deliver loads of concentrated strength wastewater to a secondary treatment process and consume large amounts of electricity and wash water.   The goal of this project is to reduce nutrient discharge into Silver Bow Creek by replacing aging equipment to include sludge feed pumps, sludge conveyor system, polymer feed system, spray water piping, point source odor control system, improvements to HVAC solids processing area, and demolition and removal of existing equipment.  The total project cost is $5,916,595 funded by $3,987,000 in State of Montana ARPA funds, $21,095 in rate payer funds, and $1,908,500 in SLFRF funds.</t>
  </si>
  <si>
    <t>TPN-170908</t>
  </si>
  <si>
    <t>Town of Wrentham - Center School Lot Construction</t>
  </si>
  <si>
    <t>During the COVID-19 pandemic, the Town of Wrentham was able to conduct surveys with Downtown businesses and found that approximately 60% of those businesses feel that there needs to be changes in public parking availability. The Town of Wrentham is also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 the most critical of which is increasing parking availability.</t>
  </si>
  <si>
    <t>TPN-170909</t>
  </si>
  <si>
    <t>Surveillance Project to Provide Harm Reduction to Staff &amp; Visitors</t>
  </si>
  <si>
    <t>The purpose of this project is to support a safe worksite for staff and visitors. Threats of violence towards public health staff increased significantly during COVID-19. Specifically, we are conducting worksite safety studies to develop a plan for installation of surveillance equipment, additional lighting, safety barriers and emergency panic buttons.</t>
  </si>
  <si>
    <t>TPN-170910</t>
  </si>
  <si>
    <t>HUBS Office Space</t>
  </si>
  <si>
    <t>The purpose of this project is to increase the services delivered to our community by our community health advocates by providing meeting spaces within our District Libraries.</t>
  </si>
  <si>
    <t>TPN-170911</t>
  </si>
  <si>
    <t>FY 24 Curriculum and supplies/Materials</t>
  </si>
  <si>
    <t>The funds will be used to purchase new curriculum.  This curriculum is essential since the pandemic, children have fallen behind in this area of schooling. the following have quotes\nHeinemann          Bundle    $5,980.26\nImage Learning    MS/HS Algebra and Geometry     $47,083\nImage Learning     MS/6-8 Math                                  61,201\nVHS Learning  Virtual learning                                      16,500\nCurriculum Assoc.       I ready                                       44,411\nCurriculum Assoc.      Arts Curriculum                           97,012</t>
  </si>
  <si>
    <t>TPN-170912</t>
  </si>
  <si>
    <t>COVID-19 Isolation</t>
  </si>
  <si>
    <t>The purpose of this project is to decrease the risk of COVID-19 transmission by providing isolation accommodations for disaster evacuees.</t>
  </si>
  <si>
    <t>TPN-170913</t>
  </si>
  <si>
    <t>The replacement of a 110 Ton Smardt Chiller at the Westwood Public Library which has become non-functional as a result of many control and operational failures.. The replacement is more energy efficient and includes an integrated ventilation optimization system. The new reduced size chiller is 70T . The new chiller is integrated into the current BAS control system. The new chiller provides a supplemental filtration system that optimizes ventilation and conditioning which will efficiently meet ASHARE indoor air quality requirements. The last piece of the project fixed an ERV in the current HVAC system that was not properly functioning.</t>
  </si>
  <si>
    <t>TPN-170914</t>
  </si>
  <si>
    <t>City of Winton - Water Tower</t>
  </si>
  <si>
    <t>Funds will be used to make improvements to its water tower system, to improve the reliability of its public water supply.   The drinking water manganese reduction project is eligible under revenue loss or the EPA clean water</t>
  </si>
  <si>
    <t>TPN-170915</t>
  </si>
  <si>
    <t>Sharon Water PFAS Treatment Plant</t>
  </si>
  <si>
    <t>The Town of Sharon will construct a new drinking water treatment plant for three of their existing groundwater sources to meet state and federal drinking water guidelines and regulations for iron, manganese, and per- and polyfluoroalkyl substances (PFAS). The proposed 7,500 square foot facility will have a maximum treatment capacity of 1.85 million gallons per day. The project will include electrical and process modifications to the existing groundwater pump stations, as well as site improvements and distribution system modifications, including water mains, to accommodate the proposed centralized treatment facility. It also includes ongoing emergency water treatment that will continue till the treatment plant is fully operational. \nThis is a critical infrastructure project with a total anticipated cost of $23.2 million. Project summary costs and the MA DEP SRF Project Evaluation Form (PEF) are attached.</t>
  </si>
  <si>
    <t>TPN-170916</t>
  </si>
  <si>
    <t>Reconstruction of Accounting Records</t>
  </si>
  <si>
    <t>Reconstruction, recreation, and reconciliation of City's historical accounting records for FY 2020-2023.</t>
  </si>
  <si>
    <t>TPN-170918</t>
  </si>
  <si>
    <t>Fire Department and Public Works Facilities Electric Generators</t>
  </si>
  <si>
    <t>The Town of Canton requests $91,220 to replace two standby electricity generators at emergency response centers in the Town, the Fire Department\u2019s Ponkapoag Station 2 ($48,800) and the Public Works\u2019 (PW) headquarters ($42,420). The existing generators are aging and outdated and the contractor that services these generators quarterly has recommended their replacement. Both existing generators would be replaced with 120/208V WinCo Emergency Stationary Standby Natural Gas Generators with accompanying gas tanks. See estimates enclosed, which includes removal of the existing generators and installation of the new generators. This project is eligible as a capital expenditure incurred to respond to a harm caused by the public health emergency to a beneficiary class. See 31 CFR 35.6(b)(1). The harm identified is the increased volume and complexity of the Town\u2019s emergency response centers\u2019 work, and the beneficiary class is the general public. The generators are an improvement to the Town\u2019s emergency operations centers and equipment, as both locations are essential to the provision of emergency response operations. The Fire Department receives and responds to emergency calls directly, and the PW headquarters has radios and dispatch equipment utilized in emergency response operations and is used to service and pump fuel to Police, Fire, and PW vehicles.</t>
  </si>
  <si>
    <t>TPN-170919</t>
  </si>
  <si>
    <t>Water Main Replacements - Various Locations Throughout Town</t>
  </si>
  <si>
    <t>Replacement of public water mains in the Town of Franklin that are beyond their useful life and in various locations throughout Town.  This project will include the replacement of aged cast iron and asbestos concrete pipe.  These public infrastructure improvements will greatly improve water quality and fire-flow capacity, resulting in benefits to both public health and public safety.  This project will also include restoration of the roadway impacted by these utility improvements.  $734,694 Bid Price, $44,972 Police Details &amp; Contingency/Additional Work - Total $779,666</t>
  </si>
  <si>
    <t>TPN-170920</t>
  </si>
  <si>
    <t>Norfolk Revenue Replacement Fund Request</t>
  </si>
  <si>
    <t>The Town of Norfolk requests its total allocation of ARPA Revenue Loss funds to balance its FY24 budget. These funds would balance the FY24 and Town budgets by general summary. So, the funds would be utilized for departmental expenses such as education, general government, and public safety. The Town faced an over $1.5 million dollar deficit because of fixed costs that could not be reduced. I will include a memo if I can attach it to this application.</t>
  </si>
  <si>
    <t>TPN-170921</t>
  </si>
  <si>
    <t>A-23-034 Break the Barriers</t>
  </si>
  <si>
    <t>Address the negative economic impacts of the pandemic to four of its programs that provide participants access to inclusive learning opportunities and recreational activities: 1) Literacy Plus, 2) Buddy Program, 3) \u201cHelping Open Possibilities with Exercise\u201d (HOPE), and 4) Disabled Veterans Program / Spectrum and Adaptive Swim, and will provide funding assistance to help fund operational expenses for the implementation of the SUBRECIPEINT\u2019s four programs consisting of expenditures related to program administration, personnel salaries and benefits, training and facility rental expenses, transportation, educational resources and services which were impacted by the pandemic. The provision of SLFRF to SUBRECIPIENT under this Agreement is intended to support a strong and equitable recovery from the COVID-19 pandemic and economic downturn by providing funding assistance to the SUBRECIPIENT.</t>
  </si>
  <si>
    <t>TPN-170926</t>
  </si>
  <si>
    <t>A-23-012 Boys &amp; Girls Clubs of Fresno County</t>
  </si>
  <si>
    <t>Bolster SUBRECIPIENT'S existing program ("Triple Play" program) that provides safe afterschool care and learning for children and youth, will address the negative economic impacts of the pandemic at seven club locations: Zimmerman (540 N. Augusta Ave. Fresno, 92701), East Fresno (1621 S. Cedar Ave. Fresno, 93701), Pinedale (343 W. Minarets Ave. Fresno, 93650), Clovis (2833 Helm Ave. Clovis, 93612), Sanger (730 Recreation Ave. Sanger, 93657), Reedley (100 N. East Street, Reedley, 93654), and Mendota (190 Straw Street, Mendota, 93640) for three calendar years (2023, 2024, and 2025) that will benefit participants and their families that reside in areas identified in QTCs, areas near Title 1 elementary or middle schools, and in low-income geographic areas.</t>
  </si>
  <si>
    <t>TPN-170927</t>
  </si>
  <si>
    <t>22-23 Main Street Digital Training and Grant Program</t>
  </si>
  <si>
    <t>The 2023 Main Street Digital Training and Grant Program provides training and funding to eligible for-profit retail or home-based businesses. Small businesses with a minimum of two (2) employee including the owner and a maximum of twenty-five (25) employees (full-time or full-time equivalent combination) may be eligible to receive a digital marketing grant of one thousand dollars ($1,000).</t>
  </si>
  <si>
    <t>TPN-170928</t>
  </si>
  <si>
    <t>Small Business Champions Grant</t>
  </si>
  <si>
    <t>The Small Business Champions Grant Program will provide grant awards to eligible Inglewood small businesses that were negatively impacted by the COVID-19 pandemic.</t>
  </si>
  <si>
    <t>TPN-170929</t>
  </si>
  <si>
    <t>A-23-119 Fresno County Economic Opportunities Commission</t>
  </si>
  <si>
    <t>Provide funding assistance to SUBRECIPIENT to replace 33 computers at its Neighborhood Youth Center\u2019s computer lab, will increase equity in technology and access to high-speed internet in a low-income community, will expand its service capacity to connect participants to vocational training courses, job search and placement, college applications, social service programs, and will be responsive to the negative economic impacts experienced by communities identified in QTCs as a result of the pandemic.</t>
  </si>
  <si>
    <t>TPN-170930</t>
  </si>
  <si>
    <t>Non-Profit Champions Grant</t>
  </si>
  <si>
    <t>Non-Profit Champion Grant Program is designed to assist eligible Inglewood non-profit organizations negatively impacted by the COVID-19 pandemic.</t>
  </si>
  <si>
    <t>TPN-170931</t>
  </si>
  <si>
    <t>Envision Success for Veteran's</t>
  </si>
  <si>
    <t>Aid to the nonprofit Envision Success for Veteran's which provide services to veterans and their families across Cleveland County</t>
  </si>
  <si>
    <t>TPN-170932</t>
  </si>
  <si>
    <t>Norman VFW Post 4890</t>
  </si>
  <si>
    <t>Aid to the nonprofit Norman VFW Post 4890 which provide services to veterans and their families across Cleveland County</t>
  </si>
  <si>
    <t>TPN-170933</t>
  </si>
  <si>
    <t>American Legion Post 301/VFW Lexington</t>
  </si>
  <si>
    <t>Aid to the nonprofit American Legion Post 301/VFW Lexington which provide services to veterans and their families across Cleveland County</t>
  </si>
  <si>
    <t>TPN-170934</t>
  </si>
  <si>
    <t>Dale K. Graham Veterans Foundation</t>
  </si>
  <si>
    <t>Aid to the nonprofit Dale K. Graham Veterans Foundation which provide services to veterans and their families across Cleveland County</t>
  </si>
  <si>
    <t>TPN-170935</t>
  </si>
  <si>
    <t>ReBuild KC Generating Income</t>
  </si>
  <si>
    <t>Generating Income for Tomorrow is seeking funding to cover the cost of a two-year business center pilot program. The goal of the business center is to compile an extensive variety of resources and services in to one central location, that is highly accessible to the public. Through a collaborative effort of for profit and nonprofit organizations, a small business owner will be able to come to the center and start their business, get a website built, get their bookkeeping system set up, and even open a bank account. This facility will be open Monday \u2013 Saturday with evening availability to ensure access.\nAt the end of the two-year pilot, we will expect to see over 200 businesses served, at least 50 new businesses started, 25 businesses approved for financing because of services provided at the center, and at least 20 new jobs created because of helping businesses grow. Should we achieve this success, it will be rationale to continue the center and/or build a bigger one that we own.\nBelow is a list of the services that will be provided, as well as the partners that will help to execute these services.\nAppointment Based/Drop in\n\u2022 Secretary of State &amp; EIN Filing Assistance\n\u2022 Business plan review and assistance\n\u2022 Pitch deck creation assistance\n\u2022 Bookkeeping system set up\n\u2022 Basic website built for your business\n\u2022 Marketing strategy session\n\u2022 Basic logo design\n\u2022 Banking review to assess and provide guidance on loan readiness\n\u2022 Remote banking center for business accounts</t>
  </si>
  <si>
    <t>TPN-170936</t>
  </si>
  <si>
    <t>Transformative Technical Assistance (2.30)</t>
  </si>
  <si>
    <t>Grants to local small businesses providing technical assistance and counseling that suffered economic losses during the COVID pandemic.</t>
  </si>
  <si>
    <t>TPN-170937</t>
  </si>
  <si>
    <t>Transformative Rehab of Commerical Properties (2.31)</t>
  </si>
  <si>
    <t>Grants to local small businesses that suffered economic losses during the COVID pandemic.</t>
  </si>
  <si>
    <t>TPN-170938</t>
  </si>
  <si>
    <t>GOV/LT GOV (OPERATIONS)</t>
  </si>
  <si>
    <t>Operations of Governor's Office/Lt. Governor</t>
  </si>
  <si>
    <t>TPN-170939</t>
  </si>
  <si>
    <t>GMHA (INFANT AUDIO EQUIP)</t>
  </si>
  <si>
    <t>Infant Audio Equipment for GMHA</t>
  </si>
  <si>
    <t>TPN-170940</t>
  </si>
  <si>
    <t>Transformative Growth Nonprofit Assistance (2.34)</t>
  </si>
  <si>
    <t>Grants to local non profit organizations that suffered economic losses during the COVID pandemic.</t>
  </si>
  <si>
    <t>TPN-170941</t>
  </si>
  <si>
    <t>GEDA (DOAG HATCHERY)</t>
  </si>
  <si>
    <t>Developing and protecting the island's agriculture, natural resources, and aquatic and wildlife resources</t>
  </si>
  <si>
    <t>TPN-170942</t>
  </si>
  <si>
    <t>Coroner's Case File Conversion Project</t>
  </si>
  <si>
    <t>Convert all Coroner paper files into digital</t>
  </si>
  <si>
    <t>TPN-170943</t>
  </si>
  <si>
    <t>Pretrial Services</t>
  </si>
  <si>
    <t>Harris County Pretrial Services reached a historic high in the number of defendants under its supervision, with over 32,500 active clients. Growth in the number of active clients began after Hurricane Harvey in 2017 and was compounded by the COVID-19 pandemic; the active client count remains high today. The goal of this program is to provide accurate information to assist judicial officers with making informed pretrial release decisions, to monitor defendants released on bond to promote compliance with court orders and court appearances, and to support public safety. Pretrial Services offers supervision ranging from administrative monitoring to intensive supervision, such as electronic and alcohol monitoring.</t>
  </si>
  <si>
    <t>TPN-170944</t>
  </si>
  <si>
    <t>RCP-036644</t>
  </si>
  <si>
    <t>Hampton City, Virginia</t>
  </si>
  <si>
    <t>Wythe Fire Station</t>
  </si>
  <si>
    <t>Relocate and construct a new 15,000 square foot, two-story, state-of-the-art fire station that supports the Leadership in Energy and Environment Design ("LEED") certification.  Project costs include geotechnical survey, construction contingency, special inspections/construction materials testing, utilities, telephone and data, furniture, fixtures and equipment.</t>
  </si>
  <si>
    <t>TPN-170945</t>
  </si>
  <si>
    <t>Guardrail Replacement</t>
  </si>
  <si>
    <t>Install or replace guardrails to protect drivers from hazards and risk.  To fund repair costs for damaged and deteriorating guardrails in various parts of the City.</t>
  </si>
  <si>
    <t>TPN-170946</t>
  </si>
  <si>
    <t>Enhanced Take Home Car</t>
  </si>
  <si>
    <t>Expanding the take home car program to provide additional presence in neighborhoods that could deter crime; provide faster response time in an emergency; and provide an incentive to recruit and retain officers.</t>
  </si>
  <si>
    <t>TPN-170947</t>
  </si>
  <si>
    <t>Public Safety Equipment-Fire Vehicle Apparatus</t>
  </si>
  <si>
    <t>Add and replace various fire suppression appliances, equipment, and tools.  Examples include various hydrant connections, nozzles, adapters, and equipment connections, hoses, and fans for fire extinguishment and smoke removal and advanced training props.</t>
  </si>
  <si>
    <t>TPN-170948</t>
  </si>
  <si>
    <t>Public Safety Equipment-Fire PPE</t>
  </si>
  <si>
    <t>According to the National Fire Protection Association (\u201cNFPA\u201d), the typical life expectancy for Personal Protective Equipment (\u201cPPE\u201d), or commonly known as \u201cturn-out gear\u201d, is 10 years.  To increase the safety and survivability of personnel and in compliance with the NFPA and Occupation Safety and Health Administration (\u201cOSHA\u201d), the replacement program of PPE began in FY19.  The actual age of the current PPE will be used as a starting point and will be on-going until all damaged and/or non-compliant PPE is replaced.  This program supports both the career and volunteer personnel.</t>
  </si>
  <si>
    <t>TPN-170949</t>
  </si>
  <si>
    <t>Public Safety Equipment-Police Cameras</t>
  </si>
  <si>
    <t>Acquisition and replacement of the public safety equipment (police cameras).  The project will enhance the capabilities of the City\u2019s Real Time Information Center.</t>
  </si>
  <si>
    <t>TPN-170950</t>
  </si>
  <si>
    <t>Public Safety-Police Patrol Vehicles</t>
  </si>
  <si>
    <t>Acquisition of four additional patrol vehicles per year to support the five new Patrol Officer positions for each year beginning FY21 through FY25.  The cost includes emergency equipment, installation, software licenses, and equipment for Mobile Data Terminals (MDT).</t>
  </si>
  <si>
    <t>TPN-170951</t>
  </si>
  <si>
    <t>Fleet Facilities Repair</t>
  </si>
  <si>
    <t>This is an alternative plan to repairs identified in the building and safety assessment done in FY20. A new facility would provide a better layout, updated equipment, and move towards the redevelopment plan currently identified in the city\u2019s master plan.  Necessary repairs to include a new rood and electrical and mechanical upgrades.</t>
  </si>
  <si>
    <t>TPN-170952</t>
  </si>
  <si>
    <t>Maintenance of Public Properties</t>
  </si>
  <si>
    <t>Funds designated for inspection, evaluation, design, and repair or replacement of current major building systems and components to include HVAC, structural, electrical, and plumbing in selected buildings.</t>
  </si>
  <si>
    <t>TPN-170953</t>
  </si>
  <si>
    <t>Maritime Center Repairs</t>
  </si>
  <si>
    <t>An evaluation of the Maritime Center has determined that the fascia is unstable, posing a danger to anyone walking underneath as scaffolding has been installed to allow safe entrance and exit from the building.  Eastern Waterproofing &amp; Restoration of Virginia, LLC was selected as the repair contractor and is currently working through the contract process with Procurement.  The estimated time to begin construction will be mid to late August.</t>
  </si>
  <si>
    <t>TPN-170954</t>
  </si>
  <si>
    <t>Housing GAP Financing</t>
  </si>
  <si>
    <t>Fund programs that address housing insecurity, lack of affordable housing or homelessness, including supportive housing, development of affordable housing, residential counseling, housing navigation services, vouchers and assistance.</t>
  </si>
  <si>
    <t>TPN-170955</t>
  </si>
  <si>
    <t>Nonprofit Competitive Grant</t>
  </si>
  <si>
    <t>Funding to nonprofits that serve the Aurora community for COVID recovery efforts.</t>
  </si>
  <si>
    <t>TPN-170956</t>
  </si>
  <si>
    <t>ARPA Septic Program</t>
  </si>
  <si>
    <t>Septic Systems Installation in Homes \n\u2022\tFunds reallocated; project not started</t>
  </si>
  <si>
    <t>TPN-170957</t>
  </si>
  <si>
    <t>Fire Overtime</t>
  </si>
  <si>
    <t>This project provided ongoing funding for firefighter overtime as the Dallas Fire-Rescue Department works to rebuild its sworn strength following higher-than-anticipated attrition and a limited capacity to hire and train new recruits during the COVID pandemic.</t>
  </si>
  <si>
    <t>TPN-170958</t>
  </si>
  <si>
    <t>TPN-170959</t>
  </si>
  <si>
    <t>Miramar Hotel - Rehabilitation</t>
  </si>
  <si>
    <t>Rehabilitaion cost to the Historic Miramar Hotel\n\u2022\tFunds reallocated; project moved to other funding</t>
  </si>
  <si>
    <t>TPN-170960</t>
  </si>
  <si>
    <t>Arizona Commerce Authority - Workforce Accelerator</t>
  </si>
  <si>
    <t>The onset of the COVID-19 pandemic led to disruptions across virtually all industries, with several industry sectors hit harder than others. For instance, Arizona experienced more than a 50% drop in Arts and Recreation related jobs and a 43% drop in Hospitality-related jobs. The Workforce Accelerators project will create a network of state-of-the-art training facilities designed to prepare workers who are unemployed or underutilized in the current labor market for next-generation jobs in growing industries within Arizona.</t>
  </si>
  <si>
    <t>TPN-170961</t>
  </si>
  <si>
    <t>Morning Star Leaders Youth Training</t>
  </si>
  <si>
    <t>This funding seeks to address the disparate impact of COVID-19 on tribal nations by offering funds to implement a program focused on preparation, training, and consolidation of resources for Native American youth.</t>
  </si>
  <si>
    <t>TPN-170970</t>
  </si>
  <si>
    <t>Localized Stormwater Management Contract 18</t>
  </si>
  <si>
    <t>This project intends to perform channel clearing, cleaning, and the reestablishment of the historical grade lines and flow characteristics in Lafayette channels. Lafayette Parish has over 900 miles of channels, much of which need work to address stormwater surges in the area. These channels require the removal of overgrown vegetation and the reestablishment of historical grade lines. Multiple areas around the channels have accumulated silt and overgrown vegetation; this reduces the capacity of the channels as water surface elevations are routine and endanger homes due to flooding. Activities include the reestablishment of the bottom grade lines and widths, the removal of excess vegetation on the side slopes without erosion, and the removal of downed trees and other debris from the channel.  \n\nAreas improved include: Beau Bassin Coulee, Coulee Ile des Cannes Lateral 19C, Indian Bayou Lateral 1, Coulee Ile des Cannes Lateral 10F, Indian Bayou Lateral 18 \u2013 construction only Approximately 32,000 linear feet.</t>
  </si>
  <si>
    <t>TPN-170971</t>
  </si>
  <si>
    <t>Louisiana Avenue Extension</t>
  </si>
  <si>
    <t>The project involves extending a minor arterial road from I-10 north to Hwy 97 (Gloria Switch) in Lafayette, creating a designated evacuation route. The 1900-foot extension includes sidewalks and streetlighting for safety and accessibility. The population being served is Lafayette residents, relying on a reliable evacuation pathway during emergencies. The desired outcome is the creation of a resilient evacuation route, measured through assessments of the road extension's utilization, effectiveness of added sidewalks, and overall safety improvements from enhanced streetlighting.</t>
  </si>
  <si>
    <t>TPN-170972</t>
  </si>
  <si>
    <t>TPN-170973</t>
  </si>
  <si>
    <t>RCP-036479</t>
  </si>
  <si>
    <t>Albany County, New York</t>
  </si>
  <si>
    <t>On-the-Job Training Grant Program</t>
  </si>
  <si>
    <t>As part of the County\u2019s ARPA Investment Plan the County intends to dedicate $1.0 million to help those who are either unemployed or underemployed.  In partnership with the Capital Region Workforce Development Board, Albany County will provide additional funding to support expansion of on-the-job training and existing work training.</t>
  </si>
  <si>
    <t>TPN-170974</t>
  </si>
  <si>
    <t>B &amp; O Trail</t>
  </si>
  <si>
    <t>To add 1.8 miles of trail from 50 W to Montclair Road with crossing at SR 39</t>
  </si>
  <si>
    <t>TPN-170975</t>
  </si>
  <si>
    <t>14 Homebuyer Program</t>
  </si>
  <si>
    <t>The city is making first-time homebuyer program funding available to support long-term housing security for impacted and disproportionately impacted households in Scranton. This program is designed to assist eligible households in purchasing an affordable home in Scranton by providing assistance funds for down payments and closing costs.</t>
  </si>
  <si>
    <t>TPN-170976</t>
  </si>
  <si>
    <t>Building HVAC</t>
  </si>
  <si>
    <t>Installation of an HVAC system to improve air quality and mitigate the risk of spreading COVID-19. This work is being completed at the \u201cCentral School\u201d building, which is an old school building that currently houses our Council on Aging, Health/Human Services, Veterans, and other administrative offices.</t>
  </si>
  <si>
    <t>TPN-170977</t>
  </si>
  <si>
    <t>The Salvation Army</t>
  </si>
  <si>
    <t>To save marginalized residents of Forsyth County from the devastating financial effects of the pandemic.  Without a moratorium on eviction and the rising costs of utilities, transportation, food, medicine, emergency financial assistant is the only avenue for an individual or family to survive the after effects of pandemic poverty and maintain their home.  If we do not address an individual or family's crisis, it will become a community crisis.</t>
  </si>
  <si>
    <t>TPN-170978</t>
  </si>
  <si>
    <t>Old Mountain Road Water Improvements</t>
  </si>
  <si>
    <t>TPN-170979</t>
  </si>
  <si>
    <t>Old Mountain Road Sewer Improvements</t>
  </si>
  <si>
    <t>TPN-170980</t>
  </si>
  <si>
    <t>Poages Mill Water Extension - Phase 1</t>
  </si>
  <si>
    <t>TPN-170981</t>
  </si>
  <si>
    <t>WX21193072</t>
  </si>
  <si>
    <t>TPN-170982</t>
  </si>
  <si>
    <t>As part of the County\u2019s ARPA Investment Plan the County intends to dedicate $1.0 million to help economically impacted small businesses in the County recover and grow.  Such funds will be provided to small businesses in the form of grants and will require an application and approval process.  The funds will be provided to the Community Loan Fund of the Capital Region who will oversee all related aspects of this grant program.</t>
  </si>
  <si>
    <t>TPN-170983</t>
  </si>
  <si>
    <t>TPN-170984</t>
  </si>
  <si>
    <t>Community Care Center for Forsyth County</t>
  </si>
  <si>
    <t>Community Care Center (CCC) is an integrative medical practice with a 20-year history of providing free medical and dental care to our community\u2019s economically disadvantaged residents.  We plan to transform the way CCC provides services to its patients by reaching beyond the clinic walls and taking our services into the community.  We are also going to become an information coordinator for the other services needed by our patients - housing, transportation, employment, etc.  To accomplish this transformation, we have a three-part strategy separated into three funding requests.</t>
  </si>
  <si>
    <t>TPN-170985</t>
  </si>
  <si>
    <t>Traffic Center Upgrades</t>
  </si>
  <si>
    <t>Traffic center upgrades.</t>
  </si>
  <si>
    <t>TPN-170986</t>
  </si>
  <si>
    <t>TPN-170987</t>
  </si>
  <si>
    <t>CIty of Two Rivers</t>
  </si>
  <si>
    <t>Lead Lateral replacement</t>
  </si>
  <si>
    <t>TPN-170988</t>
  </si>
  <si>
    <t>The Boys &amp; Girls Club of the Ozarks is a non-profit youth development organization that has been dedicated to fostering a sense of belonging, positive self-esteem, and accomplishment in all youth in our community since 1994. This project will serve the community of Forsyth (located entirely in a low-income Qualified Census Tract) in Taney County. The specific project address is 501 Panther Road, Forsyth, MO 65653; providing afterschool and summer youth development programming for youth ages 6-18, as well as community facility use and family support programming.  As you all know, Forsyth is considered a "childcare desert," (childcaredeserts.org; mochildcareaware.org) suffers from a scarcity of affordable quality childcare. This critical shortage has been dramatically exacerbated by the pandemic with more than 12% of childcare centers statewide forced to close their doors over the past two-plus years. The project will replace non-operable 20-year-old HVAC units and update the nutrition program.</t>
  </si>
  <si>
    <t>TPN-170989</t>
  </si>
  <si>
    <t>29 Small Business Facade/Lighting Grants</t>
  </si>
  <si>
    <t>This program is for Fa\xe7ade Improvement funding for disproportionately impacted small businesses operating in QCT areas. The city partnered with local non-profits; Scranton Tomorrow, NeighborWorks and United Neighborhood Centers of NEPA to administer the program. Funding may be applied for and used to improve storefronts and facades including major maintenance, repair, rehabilitation, preservation, and other eligible activities as defined by the city's guidance document for eligible small businesses operating in QCT areas.</t>
  </si>
  <si>
    <t>TPN-170990</t>
  </si>
  <si>
    <t>ARPA Clean up program - Reiss</t>
  </si>
  <si>
    <t>TPN-170991</t>
  </si>
  <si>
    <t>RCP-039533</t>
  </si>
  <si>
    <t>Albany, New York</t>
  </si>
  <si>
    <t>Affordable Housing Construction</t>
  </si>
  <si>
    <t>Affordable housing construction</t>
  </si>
  <si>
    <t>TPN-170992</t>
  </si>
  <si>
    <t>Legal Aid of North Carolina, Inc. - Eviction Diversion Program</t>
  </si>
  <si>
    <t>The goal of the Eviction Diversion Program is to help clients avoid eviction judgments, which could prevent them from finding adequate, habitable, and affordable housing elsewhere, and when possible, to enable clients to remain in their current homes.</t>
  </si>
  <si>
    <t>TPN-170993</t>
  </si>
  <si>
    <t>TPN-170994</t>
  </si>
  <si>
    <t>Village of Reedsville</t>
  </si>
  <si>
    <t>TPN-170995</t>
  </si>
  <si>
    <t>TPN-170996</t>
  </si>
  <si>
    <t>TPN-171147</t>
  </si>
  <si>
    <t>TPN-170997</t>
  </si>
  <si>
    <t>Village of St. Nazianz</t>
  </si>
  <si>
    <t>TPN-170998</t>
  </si>
  <si>
    <t>Town of Meeme</t>
  </si>
  <si>
    <t>TPN-171069</t>
  </si>
  <si>
    <t>Commonwealth West Healthcare Workforce Initiative</t>
  </si>
  <si>
    <t>This project provides operating costs to establish  the Commonwealth West Healthcare Workforce Innovation Center as a collaborative partnership between the Kentucky Community and Technical  College System and healthcare providers.</t>
  </si>
  <si>
    <t>TPN-171146</t>
  </si>
  <si>
    <t>Village of Maribel</t>
  </si>
  <si>
    <t>Hydrants</t>
  </si>
  <si>
    <t>TPN-171071</t>
  </si>
  <si>
    <t>construction and rehabilitation of 2 community centers both located within QCTs for the purpose of providing youth and community services</t>
  </si>
  <si>
    <t>TPN-171072</t>
  </si>
  <si>
    <t>OSBD Reporting and Audit</t>
  </si>
  <si>
    <t>Administrative costs for ARPA reporting.</t>
  </si>
  <si>
    <t>TPN-171109</t>
  </si>
  <si>
    <t>Pulaski ARCHES</t>
  </si>
  <si>
    <t>Restoration of an old railroad arch that is on a public trail in Oswego County in Pulaski NY that is not only something people go outside to see but also something that has been features in tourism publications as a place to visit. The structure has been deemed it needs to be renovated and these funds will assist with that undertaking.</t>
  </si>
  <si>
    <t>TPN-171110</t>
  </si>
  <si>
    <t>TPN-171111</t>
  </si>
  <si>
    <t>Clean Water Board Pollution Control Grants-Act74-G.700(a)(5)</t>
  </si>
  <si>
    <t>TPN-171112</t>
  </si>
  <si>
    <t>MS4 Formula Grant-Burlington Intl Airport-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Burlington International Airport."</t>
  </si>
  <si>
    <t>TPN-171113</t>
  </si>
  <si>
    <t>MS4 Formula Grant-Burling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Burlington."</t>
  </si>
  <si>
    <t>TPN-171114</t>
  </si>
  <si>
    <t>MS4 Formula Grant-Colchester-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Colchester."</t>
  </si>
  <si>
    <t>TPN-171115</t>
  </si>
  <si>
    <t>MS4 Formula Grant-Essex-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Essex."</t>
  </si>
  <si>
    <t>TPN-171116</t>
  </si>
  <si>
    <t>MS4 Formula Grant-Essex Juncti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City of Essex Junction."</t>
  </si>
  <si>
    <t>TPN-171117</t>
  </si>
  <si>
    <t>MS4 Formula Grant-Mil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Milton."</t>
  </si>
  <si>
    <t>TPN-171118</t>
  </si>
  <si>
    <t>MS4 Formula Grant-Rutland City-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Rutland City."</t>
  </si>
  <si>
    <t>TPN-171119</t>
  </si>
  <si>
    <t>MS4 Formula Grant-Rutland Tow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Town of Rutland."</t>
  </si>
  <si>
    <t>TPN-171120</t>
  </si>
  <si>
    <t>MS4 Formula Grant-Shelburne-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helburne."</t>
  </si>
  <si>
    <t>TPN-171121</t>
  </si>
  <si>
    <t>MS4 Formula Grant-South Burling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outh Burlington."</t>
  </si>
  <si>
    <t>TPN-171122</t>
  </si>
  <si>
    <t>MS4 Formula Grant-St. Albans City-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t. Albans City."</t>
  </si>
  <si>
    <t>TPN-171123</t>
  </si>
  <si>
    <t>MS4 Formula Grant-St. Albans Tow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Town of St. Albans."</t>
  </si>
  <si>
    <t>TPN-171124</t>
  </si>
  <si>
    <t>MS4 Formula Grant-University of Vermont-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University of Vermont."</t>
  </si>
  <si>
    <t>TPN-171125</t>
  </si>
  <si>
    <t>MS4 Formula Grant-Town of Willis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Williston."</t>
  </si>
  <si>
    <t>TPN-171126</t>
  </si>
  <si>
    <t>MS4 Formula Grant-City of Winooski-Act74-G.700(a)(6)(A)</t>
  </si>
  <si>
    <t>TPN-171127</t>
  </si>
  <si>
    <t>Water Infrastructure Funding-Chroma Technology-Act74-G.700(a)(6)(B)</t>
  </si>
  <si>
    <t>This project will defray the costs of a major stormwater erosion mitigation project that is necessary to address water quality concerns and has a co-benefit of protecting property at the Chroma Technologies site in Rockingham. The erosion has resulted in an expanding gully that threatens the integrity of the facility\u2019s infrastructure. This project is ARPA co-funded with the Community Recovery and Revitalization Program.</t>
  </si>
  <si>
    <t>TPN-171128</t>
  </si>
  <si>
    <t>Rural Infrastructure Wastewater-Whitingham-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Whitingham, VT where cost escalations have resulted in significant unanticipated affordability challenges."</t>
  </si>
  <si>
    <t>TPN-171129</t>
  </si>
  <si>
    <t>Rural Infrastructure Wastewater-Brighton-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Brighton, VT where cost escalations have resulted in significant unanticipated affordability challenges."</t>
  </si>
  <si>
    <t>TPN-171130</t>
  </si>
  <si>
    <t>Urban Tree Planting Block Grant-Act185-G.600(a)(8)</t>
  </si>
  <si>
    <t>"The Urban Forestry Program will scale up existing projects within the VT Urban &amp; Community Forestry Program to increase tree canopy coverage for climate, water quality, and associated benefits in Vermont's most urban areas. This project will facilitate statewide urban tree planting projects that support stormwater mitigation and climate change adaptations through the establishment and restoration of urban tree canopy and the supplementation of gray water infrastructure with green stormwater infrastructure. Up to 2,000 street and park trees will be planted in communities statewide, with a priority on the state's most urban areas as identified and prioritized through the Vermont Urban &amp; Community Forestry Program's urban tree canopy map. An RFP will be released to select a single block grantor to design and implement a grant program to fund the planting of these trees. ANR staff will support administration of the project and will provide technical support, guidance resources in the planting and care for young trees in the participating communities."</t>
  </si>
  <si>
    <t>TPN-171131</t>
  </si>
  <si>
    <t>Allis State Park 3-Acre Stormwater-Act185-G.700(a)(1)(B)</t>
  </si>
  <si>
    <t>"The Department of Forests, Parks, and Recreation (FPR) intends to use SFR funds to support construction expenses for projects as part of the Vermont State Parks\u2019 3 Acre Stormwater Portfolio. This project includes improvements to the park entrance road, which includes restoration of road grade, drainage treatment of stormwater, and culvert replacements. The project will involve replacing existing asphalt for improved subbase, placing new surfacing, replacement of 2-culverts, addition of one new 18-inch culvert; and ditching improvements. The work is designed to meet Best Management Practices for Linear Transportation segments."</t>
  </si>
  <si>
    <t>TPN-171132</t>
  </si>
  <si>
    <t>Emerald Lake 3-Acre Stormwater-Act185-G.700(a)(1)(B)</t>
  </si>
  <si>
    <t>"The Department of Forests, Parks, and Recreation (FPR) intends to use SFR funds to support construction expenses for projects as part of the Vermont State Parks\u2019 3 Acre Stormwater Portfolio. This project will address the most deteriorated segment of Linear Transportation corridor that crosses two jurisdictional streams. The Linear Transportation corridor will be reconstructed to align with stormwater treatment practices."</t>
  </si>
  <si>
    <t>TPN-171133</t>
  </si>
  <si>
    <t>Lake Carmi State Park 3-Acre Stormwater-Act185-G.700(a)(1)(B)</t>
  </si>
  <si>
    <t>"The Department of Forests, Parks, and Recreation (FPR) intends to use SFR funds to support construction expenses for projects as part of the Vermont State Parks\u2019 3 Acre Stormwater Portfolio. This project will include a variety of stormwater treatment practices including cleaning and enhanced inlet/outlet armoring at specific culverts and channels, installs at targeted locations, road upgrades in specific road segments identified in the Lake Carmi Road survey project, and site upgrades at vulnerable lean-to locations to eliminate pitch to the Lake and improve access onto path to Lake."</t>
  </si>
  <si>
    <t>TPN-171134</t>
  </si>
  <si>
    <t>Little River State Park 3-Acre Stormwater-Act185-G.700(a)(1)(B)</t>
  </si>
  <si>
    <t>"The Department of Forests, Parks, and Recreation (FPR) intends to use State and Local Fiscal Recovery funds to support construction expenses for projects as part of the Vermont State Parks\u2019 3 Acre Stormwater Portfolio. This project will include multiple small drainage area infiltrative practices. This work will address a portion of the park that has treatment and runoff limitations."</t>
  </si>
  <si>
    <t>TPN-171135</t>
  </si>
  <si>
    <t>Underhill State Park Major Maintenance-Act185-G.701(b)(2)</t>
  </si>
  <si>
    <t>"The Department of Forests, Parks and Recreation (FPR) within the Agency of Natural Resources intends to use SFR funds for direct construction expenses required to update the drinking water mountain supply system at Underhill State Park. This includes replacing an aged, galvanized metal pipe that directly impacts water temperature and quality."</t>
  </si>
  <si>
    <t>TPN-171136</t>
  </si>
  <si>
    <t>Flood Resilient Communities-Beaver Brook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will be for the removal of Beaver Brook Dam and restoration of the site."</t>
  </si>
  <si>
    <t>TPN-171137</t>
  </si>
  <si>
    <t>Flood Resilient Communities-Lyndon Flood Reduction-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will be scoping activities for creating a \u201chazard mitigation highway\u201d that improves passage of floodwaters through Lyndonville."</t>
  </si>
  <si>
    <t>TPN-171138</t>
  </si>
  <si>
    <t>Flood Resilient Communities-Breadloaf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Breadloaf Dam and restoration of the site."</t>
  </si>
  <si>
    <t>TPN-171139</t>
  </si>
  <si>
    <t>Flood Resilient Communities-Wainwright Mill Dam-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Wainwright Dam and restoration of the site."</t>
  </si>
  <si>
    <t>TPN-171140</t>
  </si>
  <si>
    <t>Flood Resilient Communities-Jacksonville Flood Resilience-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two undersized constricting structures that contribute to flood risk in Jacksonville and replace them with a bankfull width structure to provide safe access to municipal buildings."</t>
  </si>
  <si>
    <t>TPN-171141</t>
  </si>
  <si>
    <t>Flood Resilient Communities-Putnam Meadow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buyout of a vacant parcel in Tunbridge to ensure its floodplain functionality."</t>
  </si>
  <si>
    <t>TPN-171142</t>
  </si>
  <si>
    <t>Flood Resilient Communities-64E.Dover Rd. Buyout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buyout of vacant parcels in Wilmington to ensure its floodplain functionality."</t>
  </si>
  <si>
    <t>TPN-171143</t>
  </si>
  <si>
    <t>Flood Resilient Communities-Sleeper Pond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Sleeper Pond Dam and restoration of the site."</t>
  </si>
  <si>
    <t>TPN-171144</t>
  </si>
  <si>
    <t>Flood Resilient Communities-Winooski Natural Resource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funding will go to the Winooski Natural Resources Conservation District for the removal of Hands Mill Dam and Restoration of the Jail Branch."</t>
  </si>
  <si>
    <t>TPN-171145</t>
  </si>
  <si>
    <t>TPN-171148</t>
  </si>
  <si>
    <t>Motor Vehicles Shop Ventilation System</t>
  </si>
  <si>
    <t>This project will replace an aging ventilation  system at the  Motor Vehicle repair shop.</t>
  </si>
  <si>
    <t>TPN-171149</t>
  </si>
  <si>
    <t>RCP-039795</t>
  </si>
  <si>
    <t>Miramar, Florida</t>
  </si>
  <si>
    <t>Thrive After-School Program</t>
  </si>
  <si>
    <t>This after-school program for high school children will teach our vulnerable youth seeking assistance with behavioral health issues e.g., anxiety, depression, etc. coping skills, Social and Emotional resilience, and Wellness Self-Management skill and to combat social isolation, and other pandemic related challenges.</t>
  </si>
  <si>
    <t>TPN-171150</t>
  </si>
  <si>
    <t>Lead Service Replacement</t>
  </si>
  <si>
    <t>Replacement of lead drinking water service lines</t>
  </si>
  <si>
    <t>TPN-171151</t>
  </si>
  <si>
    <t>Baycom</t>
  </si>
  <si>
    <t>Microwave Links</t>
  </si>
  <si>
    <t>TPN-171152</t>
  </si>
  <si>
    <t>First Responder Retention Plan</t>
  </si>
  <si>
    <t>In an effort to retain valuable employees  Chatham County is providing a retention bonus program for employees who are First Responders: Sworn law enforcement personnel; Dispatchers and Call Takers in E-911; Emergency management personnel.</t>
  </si>
  <si>
    <t>TPN-171153</t>
  </si>
  <si>
    <t>Heartland Business Solutions</t>
  </si>
  <si>
    <t>PAlo Alto Cortex</t>
  </si>
  <si>
    <t>TPN-171154</t>
  </si>
  <si>
    <t>Kanawha RDA - Olcott</t>
  </si>
  <si>
    <t>Olcott water Project extend water to 88 customers</t>
  </si>
  <si>
    <t>TPN-171155</t>
  </si>
  <si>
    <t>TPN-171156</t>
  </si>
  <si>
    <t>Home Repair Grant Program</t>
  </si>
  <si>
    <t>Grant program to support low to moderate income homeowners impacted by the COVID-19 pandemic with home rehabilitation such as roofing, plumbing, siding, gutters, and window repair or replacement as well as some kitchen and bathroom repairs to endure their homes are healthy and safe.</t>
  </si>
  <si>
    <t>TPN-171157</t>
  </si>
  <si>
    <t>City-Wide Camera Expansion Program</t>
  </si>
  <si>
    <t>Provide safety by adding additional cameras through out Canton.</t>
  </si>
  <si>
    <t>TPN-171158</t>
  </si>
  <si>
    <t>Paratransit Buses</t>
  </si>
  <si>
    <t>Purchase of paratransit buses to transport eligible persons with disabilities in Chatham County.</t>
  </si>
  <si>
    <t>TPN-171159</t>
  </si>
  <si>
    <t>Not Used</t>
  </si>
  <si>
    <t>Moved to EC 09 - Surface Transportation</t>
  </si>
  <si>
    <t>TPN-171160</t>
  </si>
  <si>
    <t>YWCA of Winston Salem and Forsyth County, Inc</t>
  </si>
  <si>
    <t>In education, the YWCA Best Choice Center (BCC) has been serving the needs of the greater Forsyth County community since 1977.  The BCC\u2019s After-School and Summer Camp programs focus on improving children's academic achievement, particularly in reading and mathematics, and soft skills development.  The BCC serves students in grades kindergarten through eighth grade, the majority of whom are referred from low-performing, Comprehensive Support and Improvement (CSI) and/or Targeted Support and Improvement (TSI) Schools.  We are focused on serving students whom are referred from six targeted feeder schools that are classified as CSI and/or TSI and have a percentage of economically disadvantaged students of 98% or greater.</t>
  </si>
  <si>
    <t>TPN-171258</t>
  </si>
  <si>
    <t>City of Florence</t>
  </si>
  <si>
    <t>"The City of Florence Water Department is proposing these water system upgrades in order to provide water service to residents along County Road 30. The construction would include approximately 8940 linear feet of 6" ductile iron water main and other associated work along County Road 30."</t>
  </si>
  <si>
    <t>TPN-171259</t>
  </si>
  <si>
    <t>Opp Utilities Board</t>
  </si>
  <si>
    <t>"Opp Utilities Board proposes to install new water main along the existing routes, new fire hydrants, and related appurtenances.\xa0"</t>
  </si>
  <si>
    <t>TPN-171260</t>
  </si>
  <si>
    <t>City of Robertsdale</t>
  </si>
  <si>
    <t>"City of Robertsdale proposes to replace significantly damaged gravity sewer mains and manholes, rehabilitate failing gravity sewer mains and manholes, and install new mains and manholes for failing sewer mains. "</t>
  </si>
  <si>
    <t>TPN-171261</t>
  </si>
  <si>
    <t>Town of Pine Hill</t>
  </si>
  <si>
    <t>The Town of Pine Hill proposes to conduct a geological survey for a new well.</t>
  </si>
  <si>
    <t>TPN-171262</t>
  </si>
  <si>
    <t>"Scottsboro Water, Sewer &amp; Gas Board - 2"</t>
  </si>
  <si>
    <t>"Upgrading electrical switchgears, replacing 2 raw pumps with a new, larger, pump, and a new natural gas backup generator and transfer switch at the Hwy 35 intake."</t>
  </si>
  <si>
    <t>TPN-171263</t>
  </si>
  <si>
    <t>"Wolf Creek Water, Sewer &amp; Fire Authority"</t>
  </si>
  <si>
    <t>"Wolf Creek Water, Sewer, and Fire Protection Authority proposes to construct a new water storage tank, telemetry system, and new parallel water mains to improve water movement through the distribution system. "</t>
  </si>
  <si>
    <t>TPN-171264</t>
  </si>
  <si>
    <t>Brantley CW</t>
  </si>
  <si>
    <t>"Town of Brantley proposes to replace and line the gravity sewer main located along Main Street, repair the force main from the main pumping station, and clean the primary lagoon cell. \n\n"</t>
  </si>
  <si>
    <t>TPN-171265</t>
  </si>
  <si>
    <t>Hurtsboro CW</t>
  </si>
  <si>
    <t>Water Works and Sewer Board of the Town of Hurtsboro proposes to video the sewer mains to determine areas of repair and rehabilitate or replace as necessary.</t>
  </si>
  <si>
    <t>TPN-171266</t>
  </si>
  <si>
    <t>ADCNR - Chewacla S.P. CW</t>
  </si>
  <si>
    <t>The Alabama Department of Conservation and Natural Resources (ADCNR) proposes to replace existing sanitary gravity sewer and replacement of the two lift stations with more energy efficiency modern technologies.</t>
  </si>
  <si>
    <t>TPN-171267</t>
  </si>
  <si>
    <t>ADCNR - Desoto S.P. CW</t>
  </si>
  <si>
    <t>The Alabama Department of Conservation and Natural Resources (ADCNR) proposes to construct point repairs to the gravity sewer collection system piping in the Lodge and campground areas.</t>
  </si>
  <si>
    <t>TPN-171268</t>
  </si>
  <si>
    <t>ADCNR -  Lake Guntersville SP CW</t>
  </si>
  <si>
    <t>"The Alabama Department of Conservation and Natural Resources (ADCNR) proposes to replace the gravity sewer mains in the campground area and the septic tank associated with the golf course, rehabilitate the wastewater lagoon including the comminutor, bar screen, chlorinator, and the chlorine contact chamber.   "</t>
  </si>
  <si>
    <t>TPN-171269</t>
  </si>
  <si>
    <t>ADCNR - Monte Sano SP  CW</t>
  </si>
  <si>
    <t>"The Alabama Department of Conservation and Natural Resources (ADCNR) proposes to connect the Monte Sano lodge and camp store to the existing sanitary sewer system.   \n\n The Alabama Department of Conservation and Natural Resources (ADCNR) proposes to connect the Monte Sano lodge and camp store to the existing sanitary sewer system.   \n\n The Alabama Department of Conservation and Natural Resources (ADCNR) proposes to connect the Monte Sano lodge and camp store to the existing sanitary sewer system.\xa0"</t>
  </si>
  <si>
    <t>TPN-171270</t>
  </si>
  <si>
    <t>ADCNR - Oak Mountain SP  CW</t>
  </si>
  <si>
    <t>"The Alabama Department of Conservation and Natural Resources (ADCNR) proposes to rehabilitate the existing clay pipe throughout the sewer system, replace the collection system in the campground area, and connect areas currently on septic systems to the collection system.  "</t>
  </si>
  <si>
    <t>TPN-171271</t>
  </si>
  <si>
    <t>ADCNR - Joe Wheeler SP  DW</t>
  </si>
  <si>
    <t>The Alabama Department of Conservation and Natural Resources (ADCNR) proposes to replace the water main and add pressure reducing valves to the system.</t>
  </si>
  <si>
    <t>TPN-171272</t>
  </si>
  <si>
    <t>ADCNR - Lake Guntersville SP  DW</t>
  </si>
  <si>
    <t>The Alabama Department of Conservation and Natural Resources (ADCNR) proposes to replace the inoperable isolation valves with the distribution and add isolation valves to the system.</t>
  </si>
  <si>
    <t>TPN-171273</t>
  </si>
  <si>
    <t>ADCNR -  Monte Sano SP  DW</t>
  </si>
  <si>
    <t>The Alabama Department of Conservation and Natural Resources (ADCNR) proposes to replace the existing water main feeding the park.</t>
  </si>
  <si>
    <t>TPN-171274</t>
  </si>
  <si>
    <t>ADCNR -  Oak Mountain SP  DW</t>
  </si>
  <si>
    <t>"The Alabama Department of Conservation and Natural Resources (ADCNR) proposes to relocate the mains at the staff housing and archery range, replace failing mains and distribution lines throughout the park, and construct a water main to connect to Pelham Water Works. \n\n The Alabama Department of Conservation and Natural Resources (ADCNR) proposes to relocate the mains at the staff housing and archery range, replace failing mains and distribution lines throughout the park, and construct a water main to connect to Pelham Water Works. \n\n The Alabama Department of Conservation and Natural Resources (ADCNR) proposes to relocate the mains at the staff housing and archery range, replace failing mains and distribution lines throughout the park, and construct a water main to connect to Pelham Water Works."</t>
  </si>
  <si>
    <t>TPN-171275</t>
  </si>
  <si>
    <t>ADCNR - Wind Creek SP  DW</t>
  </si>
  <si>
    <t>The Alabama Department of Conservation and Natural Resources (ADCNR) proposes to replace the pressure reducing valve and gate valves within the system.</t>
  </si>
  <si>
    <t>TPN-171276</t>
  </si>
  <si>
    <t>City of Ariton  DW</t>
  </si>
  <si>
    <t>"The Ariton Water Board proposes to rehabilitate and install SCADA to the Church Street, Sweetgum Street, and Kyser Wilson storage tanks."</t>
  </si>
  <si>
    <t>TPN-171277</t>
  </si>
  <si>
    <t>Waterworks &amp; Sewer Board of the City of Lineville - 1</t>
  </si>
  <si>
    <t>Lineville WW&amp;S  Board proposes to rehabilitate four (4) lift stations and rehabilitate gravity sewer lines and force mains.</t>
  </si>
  <si>
    <t>TPN-171278</t>
  </si>
  <si>
    <t>Waterworks &amp; Sewer Board of the City of Lineville - 2</t>
  </si>
  <si>
    <t>Lineville WW&amp;S Board proposes proposes to replace existing  asbestos cement water line and existing service lines.</t>
  </si>
  <si>
    <t>TPN-171279</t>
  </si>
  <si>
    <t>Heflin Water Works and Sewer Board</t>
  </si>
  <si>
    <t>"Heflin Waterworks and Sewer Board proposes sewer line repair and rehabilitation including sliplining or replacing existing clay lines, seal all manholes and replace those which cannot be repaired, replace existing clorination system at the Sewer Lagoon with an ultraviolet disinfection system and reduce sludge level by installing a Blue Frog System. "</t>
  </si>
  <si>
    <t>TPN-171280</t>
  </si>
  <si>
    <t>City of Taylor</t>
  </si>
  <si>
    <t>The Town of Taylor proposes a project to construct a WWTP (Wastewater Treatment Plant). Currently the Taylor wastewater collection system is routed to the City of Dothan for treatment.  The treatment provided by the City of Dothan is being improved and strict standards are being required for adjacent municipalities that route collected wastewater to the Dothan system in accordance with an EPA consent order.  The improvements represent a corrective response to the strict standards being required under the consent order.  Completion of these improvements will provide increased treatment reliability and effluent flow quality to the local surface waters; resulting in permit compliance.</t>
  </si>
  <si>
    <t>TPN-171281</t>
  </si>
  <si>
    <t>Fire Station Renovation Project</t>
  </si>
  <si>
    <t>This project will renovate aging living quarters of our fire department</t>
  </si>
  <si>
    <t>TPN-224691</t>
  </si>
  <si>
    <t>RCP-018250</t>
  </si>
  <si>
    <t>Ripley Township, OH</t>
  </si>
  <si>
    <t>SALT SHED CONSTRUCTION</t>
  </si>
  <si>
    <t>CONSTRUCTION OF SHED TO STORE ROAD SALT W/RETAINING WALL.</t>
  </si>
  <si>
    <t>TPN-171283</t>
  </si>
  <si>
    <t>Buildings and Grounds Roof Repair</t>
  </si>
  <si>
    <t>This project will repair the roof at the Buildings and Grounds department.</t>
  </si>
  <si>
    <t>TPN-171596</t>
  </si>
  <si>
    <t>Forsyth County General Services Health Campus Improvements</t>
  </si>
  <si>
    <t>These necessary changes to the HVAC systems will help improve air quality for the Public Health, Department of Social Services and Annex 1.  The current systems are old, outdated and have passed their expected life.   These buildings are frequented by disproportionately impacted communities who utilize services there and were affected by the Pandemic.   Improvement to the air quality within these buildings will provide a better experience for these communities.</t>
  </si>
  <si>
    <t>TPN-171597</t>
  </si>
  <si>
    <t>Digital - Miramar Training &amp; Technology</t>
  </si>
  <si>
    <t>MTTAC will connect residents of Historic Miramar to much needed broadband and internet access to apply for jobs, find housing, complete benefit applications and search for employment.</t>
  </si>
  <si>
    <t>TPN-171598</t>
  </si>
  <si>
    <t>Mobile County Comm - Masterplan for Civil Rights and Cultural Heritage District</t>
  </si>
  <si>
    <t>Mobile County, with its historically significant locations on the Gulf Coast and diverse communities, has untold stories, particularly those of its communities of color. Building on the State of Alabama's civil rights trail, Mobile County's unique narrative presents an exceptional opportunity to gain national and international attention. To further this endeavor, Mobile County is ambitiously developing a Master Plan for Mobile County Civil Rights and Cultural Heritage Districts, including the construction of Isom Clemon Park. This visionary project aims to promote civil rights awareness and enrich the region's cultural heritage. The planned development will assist property owners with facade improvements, revitalizing the community, and attracting new traffic and economic opportunities for businesses. Additionally, the project synergizes with existing infrastructure plans, adding value to ongoing developments and enhancing the area's appeal. As Mobile County takes this meaningful step, it emphasizes its commitment to preserving its diverse heritage, becoming a cultural destination, and leaving an indelible mark on the nation's historical landscape.</t>
  </si>
  <si>
    <t>TPN-171599</t>
  </si>
  <si>
    <t>31 Scranton Marketing</t>
  </si>
  <si>
    <t>Costs associated with Scranton Marketing costs/projects to help increase tourism rates back to the city that dropped during the pandemic.  Projects include sponsoring of a band on July 4th to draw more people into the city as well as costs associated with developing renderings for a new train station that will significantly help the travel and tourism industry.</t>
  </si>
  <si>
    <t>TPN-171681</t>
  </si>
  <si>
    <t>NCDIT GREAT Grant Program - 2000066340</t>
  </si>
  <si>
    <t>TPN-171682</t>
  </si>
  <si>
    <t>NCDIT GREAT Grant Program - 2000066943</t>
  </si>
  <si>
    <t>TPN-171683</t>
  </si>
  <si>
    <t>NCDIT GREAT Grant Program - 2000066345</t>
  </si>
  <si>
    <t>TPN-171684</t>
  </si>
  <si>
    <t>NCDIT GREAT Grant Program - 2000066841</t>
  </si>
  <si>
    <t>TPN-171685</t>
  </si>
  <si>
    <t>NCDIT GREAT Grant Program - 2000066349</t>
  </si>
  <si>
    <t>TPN-171686</t>
  </si>
  <si>
    <t>NCDIT GREAT Grant Program - 2000066399</t>
  </si>
  <si>
    <t>TPN-171687</t>
  </si>
  <si>
    <t>NCDIT GREAT Grant Program - 2000066892</t>
  </si>
  <si>
    <t>TPN-171688</t>
  </si>
  <si>
    <t>NCDIT GREAT Grant Program - 2000066893</t>
  </si>
  <si>
    <t>TPN-171689</t>
  </si>
  <si>
    <t>NCDIT GREAT Grant Program - 2000066360</t>
  </si>
  <si>
    <t>TPN-171690</t>
  </si>
  <si>
    <t>NCDIT GREAT Grant Program - 2000066843</t>
  </si>
  <si>
    <t>TPN-171691</t>
  </si>
  <si>
    <t>NCDIT GREAT Grant Program - 2000066297</t>
  </si>
  <si>
    <t>TPN-171692</t>
  </si>
  <si>
    <t>NCDIT GREAT Grant Program - 2000066894</t>
  </si>
  <si>
    <t>TPN-171693</t>
  </si>
  <si>
    <t>NCDIT GREAT Grant Program - 2000066401</t>
  </si>
  <si>
    <t>TPN-171694</t>
  </si>
  <si>
    <t>NCDIT GREAT Grant Program - 2000066896</t>
  </si>
  <si>
    <t>TPN-171695</t>
  </si>
  <si>
    <t>NCDIT GREAT Grant Program - 2000066840</t>
  </si>
  <si>
    <t>TPN-171696</t>
  </si>
  <si>
    <t>NCDIT GREAT Grant Program - 2000066361</t>
  </si>
  <si>
    <t>TPN-171697</t>
  </si>
  <si>
    <t>NCDIT GREAT Grant Program - 2000066402</t>
  </si>
  <si>
    <t>TPN-171698</t>
  </si>
  <si>
    <t>NCDIT GREAT Grant Program - 2000066898</t>
  </si>
  <si>
    <t>TPN-171699</t>
  </si>
  <si>
    <t>NCDIT GREAT Grant Program - 2000066362</t>
  </si>
  <si>
    <t>TPN-171700</t>
  </si>
  <si>
    <t>NCDIT GREAT Grant Program - 2000066844</t>
  </si>
  <si>
    <t>TPN-171701</t>
  </si>
  <si>
    <t>NCDIT GREAT Grant Program - 2000066899</t>
  </si>
  <si>
    <t>TPN-171702</t>
  </si>
  <si>
    <t>NCDIT GREAT Grant Program - 2000066858</t>
  </si>
  <si>
    <t>TPN-171703</t>
  </si>
  <si>
    <t>NCDIT GREAT Grant Program - 2000066945</t>
  </si>
  <si>
    <t>TPN-171704</t>
  </si>
  <si>
    <t>NCDIT GREAT Grant Program - 2000066951</t>
  </si>
  <si>
    <t>TPN-171705</t>
  </si>
  <si>
    <t>NCDIT GREAT Grant Program - 2000066859</t>
  </si>
  <si>
    <t>TPN-171706</t>
  </si>
  <si>
    <t>NCDIT GREAT Grant Program - 2000066848</t>
  </si>
  <si>
    <t>TPN-171707</t>
  </si>
  <si>
    <t>NCDIT GREAT Grant Program - 2000066946</t>
  </si>
  <si>
    <t>TPN-171708</t>
  </si>
  <si>
    <t>NCDIT GREAT Grant Program - 2000066849</t>
  </si>
  <si>
    <t>TPN-171709</t>
  </si>
  <si>
    <t>NCDIT GREAT Grant Program - 2000066910</t>
  </si>
  <si>
    <t>TPN-171710</t>
  </si>
  <si>
    <t>NCDIT GREAT Grant Program - 2000066363</t>
  </si>
  <si>
    <t>TPN-171711</t>
  </si>
  <si>
    <t>NCDIT GREAT Grant Program - 2000066397</t>
  </si>
  <si>
    <t>TPN-171712</t>
  </si>
  <si>
    <t>NCDIT GREAT Grant Program - 2000066952</t>
  </si>
  <si>
    <t>TPN-171713</t>
  </si>
  <si>
    <t>NCDIT GREAT Grant Program - 2000066913</t>
  </si>
  <si>
    <t>TPN-171714</t>
  </si>
  <si>
    <t>NCDIT GREAT Grant Program - 2000066845</t>
  </si>
  <si>
    <t>TPN-171715</t>
  </si>
  <si>
    <t>NCDIT GREAT Grant Program - 2000066914</t>
  </si>
  <si>
    <t>TPN-171716</t>
  </si>
  <si>
    <t>NCDIT GREAT Grant Program - 2000066947</t>
  </si>
  <si>
    <t>TPN-171717</t>
  </si>
  <si>
    <t>NCDIT GREAT Grant Program - 2000066847</t>
  </si>
  <si>
    <t>TPN-171718</t>
  </si>
  <si>
    <t>NCDIT GREAT Grant Program - 2000066953</t>
  </si>
  <si>
    <t>TPN-171719</t>
  </si>
  <si>
    <t>NCDIT GREAT Grant Program - 2000066941</t>
  </si>
  <si>
    <t>TPN-171720</t>
  </si>
  <si>
    <t>NCDIT GREAT Grant Program - 2000066873</t>
  </si>
  <si>
    <t>TPN-171721</t>
  </si>
  <si>
    <t>NCDIT GREAT Grant Program - 2000066954</t>
  </si>
  <si>
    <t>TPN-171722</t>
  </si>
  <si>
    <t>NCDIT GREAT Grant Program - 2000066364</t>
  </si>
  <si>
    <t>TPN-171723</t>
  </si>
  <si>
    <t>NCDIT GREAT Grant Program - 2000066864</t>
  </si>
  <si>
    <t>TPN-171724</t>
  </si>
  <si>
    <t>NCDIT GREAT Grant Program - 2000066860</t>
  </si>
  <si>
    <t>TPN-171725</t>
  </si>
  <si>
    <t>NCDIT GREAT Grant Program - 2000066862</t>
  </si>
  <si>
    <t>TPN-171726</t>
  </si>
  <si>
    <t>NCDIT GREAT Grant Program - 2000066949</t>
  </si>
  <si>
    <t>TPN-171727</t>
  </si>
  <si>
    <t>NCDIT GREAT Grant Program - 2000066879</t>
  </si>
  <si>
    <t>TPN-171728</t>
  </si>
  <si>
    <t>NCDIT GREAT Grant Program - 2000066806</t>
  </si>
  <si>
    <t>TPN-171729</t>
  </si>
  <si>
    <t>NCDIT GREAT Grant Program - 2000066890</t>
  </si>
  <si>
    <t>TPN-171730</t>
  </si>
  <si>
    <t>NCDIT GREAT Grant Program - 2000066869</t>
  </si>
  <si>
    <t>TPN-171731</t>
  </si>
  <si>
    <t>NCDIT GREAT Grant Program - 2000066857</t>
  </si>
  <si>
    <t>TPN-171732</t>
  </si>
  <si>
    <t>NCDIT GREAT Grant Program - 2000066842</t>
  </si>
  <si>
    <t>TPN-171733</t>
  </si>
  <si>
    <t>NCDIT GREAT Grant Program - 2000066895</t>
  </si>
  <si>
    <t>TPN-171734</t>
  </si>
  <si>
    <t>NCDIT GREAT Grant Program - 2000066866</t>
  </si>
  <si>
    <t>TPN-171735</t>
  </si>
  <si>
    <t>NCDIT GREAT Grant Program - 2000066922</t>
  </si>
  <si>
    <t>TPN-171736</t>
  </si>
  <si>
    <t>NCDIT GREAT Grant Program - 2000066944</t>
  </si>
  <si>
    <t>TPN-171737</t>
  </si>
  <si>
    <t>NCDIT GREAT Grant Program - 2000066870</t>
  </si>
  <si>
    <t>TPN-171738</t>
  </si>
  <si>
    <t>NCDIT GREAT Grant Program - 2000066897</t>
  </si>
  <si>
    <t>TPN-171739</t>
  </si>
  <si>
    <t>NCDIT GREAT Grant Program - 2000066871</t>
  </si>
  <si>
    <t>TPN-171740</t>
  </si>
  <si>
    <t>NCDIT GREAT Grant Program - 2000066950</t>
  </si>
  <si>
    <t>TPN-171741</t>
  </si>
  <si>
    <t>NCDIT GREAT Grant Program - 2000066865</t>
  </si>
  <si>
    <t>TPN-171742</t>
  </si>
  <si>
    <t>NCDIT GREAT Grant Program - 2000066808</t>
  </si>
  <si>
    <t>TPN-171743</t>
  </si>
  <si>
    <t>NCDIT GREAT Grant Program - 2000066911</t>
  </si>
  <si>
    <t>TPN-171744</t>
  </si>
  <si>
    <t>NCDIT GREAT Grant Program - 2000066912</t>
  </si>
  <si>
    <t>TPN-171745</t>
  </si>
  <si>
    <t>NCDIT GREAT Grant Program - 2000066846</t>
  </si>
  <si>
    <t>TPN-171746</t>
  </si>
  <si>
    <t>NCDIT GREAT Grant Program - 2000066872</t>
  </si>
  <si>
    <t>TPN-171747</t>
  </si>
  <si>
    <t>NCDIT GREAT Grant Program - 2000066940</t>
  </si>
  <si>
    <t>TPN-171748</t>
  </si>
  <si>
    <t>NCDIT GREAT Grant Program - 2000066861</t>
  </si>
  <si>
    <t>TPN-171749</t>
  </si>
  <si>
    <t>NCDIT GREAT Grant Program - 2000066915</t>
  </si>
  <si>
    <t>TPN-171750</t>
  </si>
  <si>
    <t>NCDIT GREAT Grant Program - 2000066868</t>
  </si>
  <si>
    <t>TPN-171751</t>
  </si>
  <si>
    <t>NCDIT GREAT Grant Program - 2000066874</t>
  </si>
  <si>
    <t>TPN-171752</t>
  </si>
  <si>
    <t>NCDIT GREAT Grant Program - 2000066948</t>
  </si>
  <si>
    <t>TPN-171753</t>
  </si>
  <si>
    <t>NCDIT GREAT Grant Program - 2000066919</t>
  </si>
  <si>
    <t>TPN-171754</t>
  </si>
  <si>
    <t>NCDIT GREAT Grant Program - 2000066942</t>
  </si>
  <si>
    <t>TPN-171755</t>
  </si>
  <si>
    <t>NCDIT GREAT Grant Program - 2000066920</t>
  </si>
  <si>
    <t>TPN-171756</t>
  </si>
  <si>
    <t>NCDIT GREAT Grant Program - 2000066863</t>
  </si>
  <si>
    <t>TPN-171757</t>
  </si>
  <si>
    <t>NCDIT GREAT Grant Program - 2000066921</t>
  </si>
  <si>
    <t>TPN-171758</t>
  </si>
  <si>
    <t>NCDIT GREAT Grant Program - 2000068060</t>
  </si>
  <si>
    <t>TPN-171759</t>
  </si>
  <si>
    <t>NCDIT GREAT Grant Program - 2000066807</t>
  </si>
  <si>
    <t>TPN-171760</t>
  </si>
  <si>
    <t>NCDIT GREAT Grant Program - 2000068206</t>
  </si>
  <si>
    <t>TPN-171761</t>
  </si>
  <si>
    <t>NCDIT GREAT Grant Program - 2000066917</t>
  </si>
  <si>
    <t>TPN-171768</t>
  </si>
  <si>
    <t>Rural Infrastructure Wastewater Admin-Act185-G.700(a)(2)(C)</t>
  </si>
  <si>
    <t>The Department of Environmental Conservation will use this appropriation of State and Local Fiscal Recovery Funds to support primarily rural municipalities with wastewater systems at risk of failure. This funding will provide support to cover administrative costs of two wastewater treatment facility reconstruction projects where cost escalations have resulted in significant unanticipated affordability challenges.</t>
  </si>
  <si>
    <t>TPN-171769</t>
  </si>
  <si>
    <t>Municipal Pollution Control Grants-Admin-Act185-Sec.(701)(b)(3)</t>
  </si>
  <si>
    <t>"The Agency of Natural Resources, Department of Environmental Conservation (ANR) intends to use this appropriation for Pollution Control Grants to provide financial assistance for the construction of municipally-owned wastewater and stormwater treatment systems. This project will cover administrative costs of the program, including for contracts via an RFP process for State-commissioned work."</t>
  </si>
  <si>
    <t>TPN-171770</t>
  </si>
  <si>
    <t>Urban Tree Planting Block Grant Admin-Act185-G.600(a)(8)</t>
  </si>
  <si>
    <t>"The Urban Forestry Program will scale up existing projects within the VT Urban &amp; Community Forestry Program to increase tree canopy coverage for climate, water quality, and associated benefits in Vermont's most urban areas. FPR intends to use SFR funds for administrative expenses associated with the Urban Tree Planting Block Grant Program, including one limited-service position. A 2-year limited-service position will be hired to administer, support, and provide technical guidance on the planting of up to 5,000 trees through the Urban Forestry Program. ARPA funds will be supplemented to make the LSP whole."</t>
  </si>
  <si>
    <t>TPN-171771</t>
  </si>
  <si>
    <t>Boys and Girls Club of South Alabama - Summer Enrichment Program</t>
  </si>
  <si>
    <t>The Boys and Girls Club of South Alabama (BGCSA) is utilizing the funds to establish three new Summer Enrichment and After-School Enrichment programs catered to youth aged 6 to 18. These programs will be a lifeline for young individuals residing in low- to moderate-income, underserved regions like Chickasaw/Prichard, Wilmer/West Wilmer, and Irvington/Bayou la Batre/Grand Bay, as well as other high-demand areas in Mobile County. BGCSA's primary objective with these Enrichment programs is to create a nurturing and secure environment where kids can learn, grow, and thrive. The carefully curated activities are designed to prioritize academic success, encourage healthy lifestyles, and foster good citizenship values. The timing of these new programs is particularly significant amid the challenges of the COVID-19 pandemic. Many families are facing financial uncertainties, and children's education and social interactions have been disrupted. BGCSA's initiative addresses these difficulties by providing a safe haven for youth in underserved areas, offering them much-needed support and guidance. With a focus on academic achievement, health, and character development, BGCSA aims to equip children with the tools and resources they need to navigate these trying times successfully. The establishment of these enriching programs reflects BGCSA's unwavering commitment to nurturing growth and development among young individuals, even amidst challenging circumstances. By creating safe and nurturing spaces and facilitating opportunities for learning and personal growth, BGCSA is making a remarkable and invaluable contribution to the well-being and prospects of children in Mobile County, especially those most impacted by the effects of the COVID-19 pandemic.</t>
  </si>
  <si>
    <t>TPN-171772</t>
  </si>
  <si>
    <t>Restore Mobile - Affordable Housing</t>
  </si>
  <si>
    <t>In the wake of the challenges brought on by the COVID-19 pandemic, Restore Mobile's initiative to construct seven new, high-quality, single-family homes in Census Tract 13.02 of Mobile County takes on even greater significance. The pandemic has underscored the critical importance of safe and stable housing, as many families faced economic hardships and housing insecurities. By providing affordable and well-built homes in this designated area, Restore Mobile's project directly responds to the urgent need for accessible housing options during these uncertain times. The initiative not only contributes to the revitalization and redevelopment of the community but also offers a beacon of hope for families seeking stable living environments amidst the pandemic's upheavals. The construction of these homes in a Qualified Census Tract and Redevelopment Project Area demonstrates Restore Mobile's commitment to addressing the impact of COVID-19 in underserved communities, enhancing housing opportunities, and fostering positive change for those who have faced the brunt of the pandemic's economic fallout. By building seven new homes in this strategic location, Restore Mobile is making a meaningful contribution to the recovery and resilience of the community, providing a solid foundation for families to weather the challenges posed by the ongoing pandemic and embark on a brighter future with secure and affordable housing.</t>
  </si>
  <si>
    <t>TPN-171774</t>
  </si>
  <si>
    <t>Mobile County Commission - Escatawpa Water Project</t>
  </si>
  <si>
    <t>The project entails constructing a new water tank and tank foundation in the Escatawpa Area to address issues of fluctuating water pressure and low pressures during peak usage. Site work includes minor demolition and removal, water main construction, grading, driveway construction, and final site grassing. Once completed, the new water tank will benefit all users of South Alabama Utilities, providing stable water pressure and increased flow capacity, enhancing water availability for residences and fire protection. Additionally, the project's added storage capacity will boost system reliability for nearby areas like Wilmer, Georgetown, and Semmes, offering positive benefits. Furthermore, the new water main is estimated to extend water service to 5 to 10 existing households currently not served by the water system, contributing to overall community development and accessibility.</t>
  </si>
  <si>
    <t>TPN-171776</t>
  </si>
  <si>
    <t>SLFRF funding used for the Mesker Park Zoo - Small Tools &amp; Minor Equipment in Q1 &amp; Q2 2023.  Will update this Project moving forward with the most recent Obligations &amp; Expenditures.</t>
  </si>
  <si>
    <t>TPN-171777</t>
  </si>
  <si>
    <t>HandsOn NWNC</t>
  </si>
  <si>
    <t>The funding requested in this application will provide 50 unduplicated nonprofits serving low-income and marginalized communities with the training and support they need to rebuild, strengthen, and equip their organizations to remain viable, increase their resiliency, and continue serving our community's most vulnerable populations.</t>
  </si>
  <si>
    <t>TPN-171778</t>
  </si>
  <si>
    <t>Fire/Rescue FIT Test Machine</t>
  </si>
  <si>
    <t>SCBA FIT Test machine for Fire/Rescue personnel.  Replacement machine is needed to ensure Fire/Rescue personnel have proper functioning SCBA equipment.</t>
  </si>
  <si>
    <t>TPN-171780</t>
  </si>
  <si>
    <t>Mesker Park Zoo - Electric Services</t>
  </si>
  <si>
    <t>SLFRF funding used for the Mesker Park Zoo - Electric Services.  Will update this Project moving forward with the most recent Obligations &amp; Expenditures.</t>
  </si>
  <si>
    <t>TPN-171781</t>
  </si>
  <si>
    <t>RCP-039816</t>
  </si>
  <si>
    <t>Columbia, Missouri</t>
  </si>
  <si>
    <t>Ashley Street Building</t>
  </si>
  <si>
    <t>Purchase and renovation of building for temporary housing for the City's unsheltered population  that was adversely affected by the COVID-19 pandemic.</t>
  </si>
  <si>
    <t>TPN-171782</t>
  </si>
  <si>
    <t>100 Black Men of Greater Mobile - Leadership and Mentoring Academy</t>
  </si>
  <si>
    <t>Amid the challenges posed by the COVID-19 pandemic, the 100 Black Men of Greater Mobile is establishing a transformative Leadership and Mentoring Academy for African American males in middle and high school. This crucial program will provide tutoring, summer programs, after-school activities, and career preparation, addressing the specific needs of these young men during these uncertain times. By offering academic support, engaging enrichment activities, and valuable career guidance, the academy aims to empower these individuals with the tools and resilience needed to navigate the pandemic's disruptions successfully. Despite the pandemic's impact on education and communities, the Leadership and Mentoring Academy remains committed to uplifting and guiding these young men towards a brighter and more promising future.</t>
  </si>
  <si>
    <t>TPN-171783</t>
  </si>
  <si>
    <t>Mesker Park Zoo -Gas Services</t>
  </si>
  <si>
    <t>SLFRF funding  used for the Mesker Park Zoo - Gas Services.  Will update this Project moving forward with the most recent Obligations &amp; Expenditures.</t>
  </si>
  <si>
    <t>TPN-171784</t>
  </si>
  <si>
    <t>Hamilton Park Restrooms</t>
  </si>
  <si>
    <t>Addition of restroom facilities at Hamilton Park.  Hamilton Park is located in the City's QCT and serves a disproportionately disadvantaged section of the community.  Hamilton Park is a community space and park for this neighborhood and currently does not contain any restroom facilities, resulting in park users needing to return home to use the restroom.   Providing  safe, clean restrooms in a City park will allow children and families the ability to continue to play and enjoy the amenities of the park for longer periods of time.</t>
  </si>
  <si>
    <t>TPN-171785</t>
  </si>
  <si>
    <t>Election Machine Commissioners</t>
  </si>
  <si>
    <t>Additional Election Machine Equipment purchased by the County to replaced end of life cycle machines.</t>
  </si>
  <si>
    <t>TPN-171786</t>
  </si>
  <si>
    <t>Police-Equipment Replacements</t>
  </si>
  <si>
    <t>Replacement of rifle plates, helmets and carriers.</t>
  </si>
  <si>
    <t>TPN-171787</t>
  </si>
  <si>
    <t>Mesker Park Zoo - Water Services</t>
  </si>
  <si>
    <t>SLFRF funding used for the Mesker Park Zoo - Water Services.  Will update this Project moving forward with the most recent Obligations &amp; Expenditures.</t>
  </si>
  <si>
    <t>TPN-171788</t>
  </si>
  <si>
    <t>RCP-035905</t>
  </si>
  <si>
    <t>Fort Bend County, Texas</t>
  </si>
  <si>
    <t>Teacher Certification Advancement</t>
  </si>
  <si>
    <t>Teacher Certification Advancement to get vacancies filled for local schools</t>
  </si>
  <si>
    <t>TPN-171789</t>
  </si>
  <si>
    <t>City of Semmes - Public Safety Complex</t>
  </si>
  <si>
    <t>The project aims to provide funding for the final stages of the renovation project at the Public Safety Complex, which houses the fire station and police precinct. While the purchase and initial renovation of the building are largely finished, this initiative will cover the remaining pieces required to complete the renovation. By doing so, the Public Safety Complex will offer significantly improved response times to residents in need, thereby reducing the strain on the Mobile County Sheriff's Department, especially concerning calls related to the COVID-19 pandemic. The completion of this project will bolster the county's emergency response capabilities, ensuring more efficient and effective services for the community during these challenging times.</t>
  </si>
  <si>
    <t>TPN-171790</t>
  </si>
  <si>
    <t>Program will assist Hamilton County residents that are impacted and disproportionately impacted receive a loan at a low or no cost interest rate to receive a loan of up to $25,000 for 10 years for home repairs.</t>
  </si>
  <si>
    <t>TPN-171791</t>
  </si>
  <si>
    <t>Mesker Park Zoo - Other Mach/Equipment</t>
  </si>
  <si>
    <t>SLFRF funding used for the Mesker Park Zoo - Other Mach/Equipment in Q2 2023.  Will update this Project moving forward with the most recent Obligations &amp; Expenditures.</t>
  </si>
  <si>
    <t>TPN-171792</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 \n        The program\u2019s fundamental constraint, however, is not eligible applicants, but a shortage of qualified contractors. To address this, CDA is working with Mission St. Louis to switch away from a process of individually bidding each home, to establishing master contracts with plumbers, carpenters, electricians, painters and roofers. CDA and Mission St. Louis issued a joint RFQ for master contractors on July 25th which will remain open in perpetuity, and is conducting a series of contractor recruitment sessions. \n        The City is also exploring standing up new home repair programs targeted at energy-efficient home improvements, trimming or removing dangerous trees, repairing gun violence damage, and funding owner-occupant landlords to improve their properties\n"</t>
  </si>
  <si>
    <t>TPN-171793</t>
  </si>
  <si>
    <t>Mobile County Commission - Government Plaza Outdoor Pocket Park</t>
  </si>
  <si>
    <t>The project is an initiative to renovate an existing space adjacent to Government Plaza in downtown Mobile, directly neighboring the Mobile County Government Center Annex housing approximately 600 employees. The proposed transformation of the current courtyard area aims to create an inviting outdoor environment with seating areas overlooking two fountains, complemented by additional shrubs and greenspace. This visionary endeavor seeks to address the much-needed demand for safe and socially distanced outdoor spaces, offering a refreshing setting for employees and individuals in downtown to enjoy socially responsible outdoor lunches, breaks, and meetings while revitalizing the urban landscape with a vibrant and welcoming atmosphere. By fostering community engagement and supporting employee well-being, this project embodies Mobile's commitment to enhancing public spaces in response to the evolving challenges posed by the COVID-19 pandemic.</t>
  </si>
  <si>
    <t>TPN-171794</t>
  </si>
  <si>
    <t>Healthy Home Repair Program: Harambee Youth</t>
  </si>
  <si>
    <t>TPN-171795</t>
  </si>
  <si>
    <t>Provision of essential government service including public safety (police and fire) as well as vital information technology infrastructure and cybersecurity upgrades, including new software, servers and related technology.  Also, repairs to 100+ year-old sewer infrastructure.</t>
  </si>
  <si>
    <t>TPN-171796</t>
  </si>
  <si>
    <t>Mobile County Commission - Payroll Reimbursement</t>
  </si>
  <si>
    <t>Mobile County has opted to use a portion of its ARPA SLFRF funds available under Revenue Replacement for Mobile County government employee payroll during the period of performance as a \u201cprovision of government service\u201d.</t>
  </si>
  <si>
    <t>TPN-171797</t>
  </si>
  <si>
    <t>Non-Perishable Pantry</t>
  </si>
  <si>
    <t>The food pantry is an emergency food source to meet the needs of Miramar residents. Non-perishable, shelf stable foods as well as personal items, e.g., soap, shampoo, baby diapers, etc. These items are available to residents experiencing a crisis. This is not intended as a primary food source rather it provides supplemental food.</t>
  </si>
  <si>
    <t>TPN-171798</t>
  </si>
  <si>
    <t>Mobile County Commission - Commission District Funds</t>
  </si>
  <si>
    <t>Mobile County has opted to use a portion of its ARPA SLFRF funds available under Revenue Replacement to provide local government services throughout the County while remaining in line with \u201cprovisions of government services.\u201d Mobile County experienced catastrophic revenue loss in 2021. As a result, spending was cut dramatically, which negatively impacted the County\u2019s ability to provide local government services and address the changing impact of COVID-19 on residents and businesses.</t>
  </si>
  <si>
    <t>TPN-171799</t>
  </si>
  <si>
    <t>Central Plaza Furnishings</t>
  </si>
  <si>
    <t>This project will replace aging patio furnishings allowing people to eat outside in the fresh air avoiding crowded inside situations.</t>
  </si>
  <si>
    <t>TPN-171800</t>
  </si>
  <si>
    <t>NKY Water District - Subdistrict O</t>
  </si>
  <si>
    <t>Support the development, planning, and construction of water main extensions to serve unserved customers within Kenton County</t>
  </si>
  <si>
    <t>TPN-236258</t>
  </si>
  <si>
    <t>RCP-056898</t>
  </si>
  <si>
    <t>Jayton, TX</t>
  </si>
  <si>
    <t>water tower needed to be clean and sanitized.  Then recoated on the inside of the tank.  A hole in the roof needed to be repaired.  The middle pipe had to be replaced.  The tank was sandblasted and repainted.</t>
  </si>
  <si>
    <t>TPN-171802</t>
  </si>
  <si>
    <t>ITS Security Information Event Management</t>
  </si>
  <si>
    <t>Implementation of software to monitor security threats to City networks, and deploy preventative measure to ensure network security and safety.</t>
  </si>
  <si>
    <t>TPN-171803</t>
  </si>
  <si>
    <t>114. Consulting-Berry Dunn</t>
  </si>
  <si>
    <t>We hired a consultant to help us navigate through the rules of ARPA. Berry Dunn is managing the monitoring of sub-recipients and assisting with the reporting.</t>
  </si>
  <si>
    <t>TPN-171804</t>
  </si>
  <si>
    <t>Removes and replaces broken sidewalks throughout the City and adds some missing links of sidewalk.</t>
  </si>
  <si>
    <t>TPN-171806</t>
  </si>
  <si>
    <t>The maintenance and improvement of approximately 40-50 of the City's 1,000 miles of public streets.</t>
  </si>
  <si>
    <t>TPN-171807</t>
  </si>
  <si>
    <t>Small Business Outreach Coordinator</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outreach to small businesses, focusing on those in QCTs, and provide technical assistance, counseling, and other services to assist with business planning needs.  This individual has focused on guiding small businesses in navigating city regulatory processes, obtaining federal and state funding, and connecting with potential business partners.\nAid to impacted small businesses is a service traditionally provided by a city and is an eligible use of ARPA funds under the Revenue Replacement category.</t>
  </si>
  <si>
    <t>TPN-171808</t>
  </si>
  <si>
    <t>Develop Study to Upgrade 17 Pump Stations</t>
  </si>
  <si>
    <t>Develop engineering study to upgrade; support repair/replacement/standardization of select of 17 pump stations</t>
  </si>
  <si>
    <t>TPN-171809</t>
  </si>
  <si>
    <t>2023 SCCAA Summer Learning Program</t>
  </si>
  <si>
    <t>This is a two-fold project, the first part of the program is to allow youth to get paid while attending school to make up lost credits.  The second part is to employee the youths in the afternoon by having them work in local businesses</t>
  </si>
  <si>
    <t>TPN-171811</t>
  </si>
  <si>
    <t>Downtown Garbage Improvements</t>
  </si>
  <si>
    <t>Funds for a Collection Optimization Study for Downtown Knoxville's trash and recycling system.</t>
  </si>
  <si>
    <t>TPN-171812</t>
  </si>
  <si>
    <t>SLFRF funding used for Animal Control - Small Tools &amp; Minor Equipment in Q2 2023.  Will update this Project moving forward with the most recent Obligations &amp; Expenditures.\nSmall Tools &amp; Minor Equipment\nImprovement Other Than Building - Security Wall Project</t>
  </si>
  <si>
    <t>TPN-171813</t>
  </si>
  <si>
    <t>Mobile County Commission - Cyber Security IT Hardware and Software</t>
  </si>
  <si>
    <t>Both the hardware and software have been fully implemented. The Cybersecurity IT Hardware and Software project, driven by the needs caused by COVID-19, stands as a strategic response to the challenges posed by the pandemic. By empowering flexible work arrangements, enhancing remote work capabilities, and addressing evolving IT demands, Mobile County ensures its ability to adapt, thrive, and maintain essential services even in the face of unprecedented disruptions like the COVID-19 pandemic.</t>
  </si>
  <si>
    <t>TPN-171814</t>
  </si>
  <si>
    <t>A new Wexner Center Medical Center Inpatient Hospital Tower, a pandemic floor will be included with a dedicated exhaust system that will enable an increase in the number of beds operating as full airborne infection isolation rooms, preparing the community for the next public health emergency.</t>
  </si>
  <si>
    <t>TPN-171816</t>
  </si>
  <si>
    <t>130. Facilities Truck</t>
  </si>
  <si>
    <t>To replace county facilities truck.  The previous truck was beyond repair.</t>
  </si>
  <si>
    <t>TPN-171817</t>
  </si>
  <si>
    <t>Motor Vehicle Highway - Motor Equipment</t>
  </si>
  <si>
    <t>SLFRF funding used for Motor Vehicle Highway - Motor Equipment in Q2 2023.  Will update this Project moving forward with the most recent Obligations &amp; Expenditures.</t>
  </si>
  <si>
    <t>TPN-171818</t>
  </si>
  <si>
    <t>Community Mental Health Programs</t>
  </si>
  <si>
    <t>These funds will be used to fund Community Mental Health Programs which will allow each organization to provide targeted incentives to their workforce and community.</t>
  </si>
  <si>
    <t>TPN-171819</t>
  </si>
  <si>
    <t>Mortgage/Rent/Utilities</t>
  </si>
  <si>
    <t>Emergency Rental Assistance/Utilities (water and electricity) and Mortgage Assistance/Utilities (water, electricity, HOA, and insurance). Temporary emergency payment of renters\u2019 late installment(s) and late fee(s) are included. These funds will be used by the City of Miramar for extremely low/moderate income eligible households impacted by COVID-19.</t>
  </si>
  <si>
    <t>TPN-171820</t>
  </si>
  <si>
    <t>188. Sprinkler System</t>
  </si>
  <si>
    <t>Cost to upgrade the county building's sprinkler system to bring it up to code, in order to provide a safe building for employees and the public.</t>
  </si>
  <si>
    <t>TPN-171821</t>
  </si>
  <si>
    <t>Motor Vehicle Highway - Other Mach/Equipment</t>
  </si>
  <si>
    <t>SLFRF funding used for Motor Vehicle Highway - Other Mach/Equipment in Q2 2023.  Will update this Project moving forward with the most recent Obligations &amp; Expenditures.</t>
  </si>
  <si>
    <t>TPN-171822</t>
  </si>
  <si>
    <t>Simpson Center ADA Fire Lane</t>
  </si>
  <si>
    <t>Upgrade ADA Parking and Fire lane at Simpson Center. The Simpson Center will become a community center for the City to hold community meetings, have non-profit agency located to assist the community, and hold City events.</t>
  </si>
  <si>
    <t>TPN-171823</t>
  </si>
  <si>
    <t>Distribution System Redundancy</t>
  </si>
  <si>
    <t>Provide redundancy in the water distribution system for those areas that are currently only served by one line of water mains.</t>
  </si>
  <si>
    <t>TPN-171824</t>
  </si>
  <si>
    <t>StoryWalk Path Pilot Program</t>
  </si>
  <si>
    <t>STORY PATH PILOT PROGRAM  AT SCAG COTMAN PARK AND GUARDINO PARK. In an effort to encourage literacy and create access to additional, outdoor recreational activities, Norristown in conjunction with the Norristown Public Library will implement the community's first StoryWalk\xae.\nStoryWalk\xae projects seek to promote literacy, reading, health, exercise, and movement in communities and neighborhoods across the United States  through " Story Strolls, Story Trails, Story Paths, or PoetryWalks" in public parks.  The project takes laminated pages from a children\u2019s book or poem  and attaches them to stakes that are installed along a path or trail, thus encouraging exercise, outdoor engagement, and literacy.  One project will be located in a QCT park to ensure equal access to the amenities.</t>
  </si>
  <si>
    <t>TPN-171825</t>
  </si>
  <si>
    <t>Purchasing Initiatives</t>
  </si>
  <si>
    <t>Purchasing Initiatives.\nThese funds will be used to promote and help vendors on how to do business with the City.</t>
  </si>
  <si>
    <t>TPN-171826</t>
  </si>
  <si>
    <t>PlayGrand Adventures Expansion</t>
  </si>
  <si>
    <t>Land purchase for Playgrand adventures expansion</t>
  </si>
  <si>
    <t>TPN-205213</t>
  </si>
  <si>
    <t>2024 Sewer Lining Project</t>
  </si>
  <si>
    <t>Lining existing sewer mains to prevent In-flow and Infiltration into the collection system to reduce sewer flows and treatment costs. Lining approx. 4400 lf of 10in &amp; 12in sewer main. \nWe have $124, 624 of ARPA funds remaining to use toward this project.  Remaining amount will be paid with City funds.</t>
  </si>
  <si>
    <t>TPN-171828</t>
  </si>
  <si>
    <t>Lake Ridge Rec Center</t>
  </si>
  <si>
    <t>Land Purchase for the Lake Ridge Rec Center</t>
  </si>
  <si>
    <t>TPN-171829</t>
  </si>
  <si>
    <t>Aid to College &amp; University</t>
  </si>
  <si>
    <t>Funding provided to two colleges and one university located in the City. RACC will expand their healthcare pavilion and program offerings. Alvernia is expanding their business incubator program through the O'Pake Institute  and Albright is expanding their programing with a total experience learning program.</t>
  </si>
  <si>
    <t>TPN-171830</t>
  </si>
  <si>
    <t>Tony Shotwell Roof Replacement</t>
  </si>
  <si>
    <t>Project is to replace the Roof at the Tony Shotwell center</t>
  </si>
  <si>
    <t>TPN-171831</t>
  </si>
  <si>
    <t>Summit HVAC</t>
  </si>
  <si>
    <t>Project will be used to replace the HVAC at the Summit Center</t>
  </si>
  <si>
    <t>TPN-171832</t>
  </si>
  <si>
    <t>Pierce Aerial 107' Fire Trucks</t>
  </si>
  <si>
    <t>Project is use to buy 2 Pierce Aerial 107' Fire Trucks</t>
  </si>
  <si>
    <t>TPN-171833</t>
  </si>
  <si>
    <t>Fire Truck Apparatus</t>
  </si>
  <si>
    <t>Project is for Fire Truck Apparatus</t>
  </si>
  <si>
    <t>TPN-171834</t>
  </si>
  <si>
    <t>Frazer Ambulances</t>
  </si>
  <si>
    <t>Project will be used to buy two Frazer Ambulances</t>
  </si>
  <si>
    <t>TPN-171835</t>
  </si>
  <si>
    <t>Citywide Park Improvements - Brubaker Park</t>
  </si>
  <si>
    <t>To make improvements to Brubaker Park in the City of Hemet. Improvements will allow the better use of the park for all residents in the community especially the children and youth.</t>
  </si>
  <si>
    <t>TPN-171836</t>
  </si>
  <si>
    <t>LONG-TERM HOUSING SECURITY</t>
  </si>
  <si>
    <t>The goal of this project is to create additional affordable housing units by primarily leveraging the Low Income Housing Tax Credit (LIHTC) program.  This includes support of the Nationwide Healthy Homes program in the Linden neighborhood, development of affordable housing units for seniors (McKinley Manor), and additional sustainable housing units (North Market Mixed-Use project).</t>
  </si>
  <si>
    <t>TPN-171837</t>
  </si>
  <si>
    <t>Emergency Responders</t>
  </si>
  <si>
    <t>Kerr County's Commissioners' Court approved a stipend for first responders at the Kerr County Sheriff's Office. The stipend is being used to assist with the retention of current first responders and to assist with the recruitment of new first responders.  First responders in the sheriff's office will be paid $250 per pay period for eleven pay periods this fiscal year plus fringe. The Stipend ended on 9/30/2023 due to Emergency Responder pay increases going into effect. \n\nEmergency Responder Pay went into effect on 10/1/2023. Kerr County Commissioners' Court approved a 10% increase in pay to emergency responders at KCSO for retention. The positions covered include the following: jail administrator, assistant jail administrator, training sergeant, jail operations sergeant, four corrections sergeants, four corrections corporals, 31 corrections officers, chief deputy, SOD captain, SOD lieutenant, four SOD investigators, administrative sergeant, digital forensic investigator, special operations deputy (fleet manager),  patrol captain, warrants sergeant, four patrol sergeants, four patrol corporals, 17 patrol deputies, corporal/warrants patrol, two warrants civil deputy patrols, CID evidence tech/investigator, four CID investigators, telecommunications supervisor, 10 telecommunications officers, three bailiffs. Obligation includes 10% salaries plus fringe.\n\nThe Commissioners' Court approved a budget of $1,106,214.45 for this project, however, the county only expended $1,083,552.27. The remaining funds will be obligated toward a different ARPA project in the category of "6-Revenue Replacement."</t>
  </si>
  <si>
    <t>TPN-171839</t>
  </si>
  <si>
    <t>To replace lost revenue in the 2023 operating budget of the General Fund.</t>
  </si>
  <si>
    <t>TPN-171840</t>
  </si>
  <si>
    <t>Fire Station 11</t>
  </si>
  <si>
    <t>Project will be used to build Fire Station 11</t>
  </si>
  <si>
    <t>TPN-171841</t>
  </si>
  <si>
    <t>Alamo Site</t>
  </si>
  <si>
    <t>For the purchase and improvement of the City Alamo site, which is to be used for the removal of waste outside of the garbage stream.</t>
  </si>
  <si>
    <t>TPN-171842</t>
  </si>
  <si>
    <t>Police Pursuit Vehicles</t>
  </si>
  <si>
    <t>Project will be used to buy 31 Police Pursuit Vehicles</t>
  </si>
  <si>
    <t>TPN-171843</t>
  </si>
  <si>
    <t>Toughbooks for PPVS</t>
  </si>
  <si>
    <t>Project will be used to buy Toughbooks for PPV's</t>
  </si>
  <si>
    <t>TPN-171844</t>
  </si>
  <si>
    <t>Animal Services HVAC</t>
  </si>
  <si>
    <t>Project will be used to buy HVAC for the Animal Services center</t>
  </si>
  <si>
    <t>TPN-171845</t>
  </si>
  <si>
    <t>Spokane County - Finance/ Facilities and Information Technology</t>
  </si>
  <si>
    <t>The proposed project will include projects such as replacement of the roof at the Spokane County Fairgrounds; replacement of windows in the Public Works Building; remodel of the Spokane County Parks, Recreation &amp; Golf Administration building; the remodel costs related to the creation of a courtroom in the Spokane County Courthouse; and any other general campus facility upgrades to bring county buildings in compliance with the Clean Buildings requirements.</t>
  </si>
  <si>
    <t>TPN-171846</t>
  </si>
  <si>
    <t>Service Center Roof</t>
  </si>
  <si>
    <t>Project is used to Replace the roof at the Service Center</t>
  </si>
  <si>
    <t>TPN-171847</t>
  </si>
  <si>
    <t>City Hall Present &amp; Future</t>
  </si>
  <si>
    <t>To evaluate the current and future needs of the Troy's City Hall</t>
  </si>
  <si>
    <t>TPN-171848</t>
  </si>
  <si>
    <t>NPG-Munt</t>
  </si>
  <si>
    <t>TPN-171849</t>
  </si>
  <si>
    <t>Spokane County - Human Resources -Effective Service Delivery (ERP)</t>
  </si>
  <si>
    <t>The proposed project, ERP Replacement Project will replace Spokane County\u2019s first-generation Enterprise Resource Planning (ERP) system called PeopleSoft, which was implemented over 20 years ago, is nearing its end of useful life and not supporting current business processes in a modern and efficient manner</t>
  </si>
  <si>
    <t>TPN-171850</t>
  </si>
  <si>
    <t>Davis Road ROW, Parcels 19 &amp; 20</t>
  </si>
  <si>
    <t>Project will be used to by land Parcels 19 and 20</t>
  </si>
  <si>
    <t>TPN-171851</t>
  </si>
  <si>
    <t>To investigate and potentially begin to develop a community center in the North Central neighborhood</t>
  </si>
  <si>
    <t>TPN-171852</t>
  </si>
  <si>
    <t>Water Bill Assistance</t>
  </si>
  <si>
    <t>Project will be used to help qualified citizens with the water bills</t>
  </si>
  <si>
    <t>TPN-171853</t>
  </si>
  <si>
    <t>Broad Band Project</t>
  </si>
  <si>
    <t>build out of fiber network for broadband access throughout Jessamine County.\nCounty received grant funds to put toward broadband project which freed up  previously expended ARPA dollars. Charter refunded $275,764.75 in lieu of payments made with the newly acquired grant funds.</t>
  </si>
  <si>
    <t>TPN-171854</t>
  </si>
  <si>
    <t>Spokane County - Human Resources / Staffing Capacity</t>
  </si>
  <si>
    <t>The proposed project includes those activities required to be completed by Spokane County employees ensuring services are delivered and compliance activities are achieved.</t>
  </si>
  <si>
    <t>TPN-171855</t>
  </si>
  <si>
    <t>Police Behavioral Health Unit</t>
  </si>
  <si>
    <t>Establishing Behavioral Health Unit at Chatham County Police Department to reduce the use of jail and emergency rooms for individuals who may need alternative services or may have behavioral health, substance abuse needs.</t>
  </si>
  <si>
    <t>TPN-171856</t>
  </si>
  <si>
    <t>Support completion of grocery store and distribution center located in food desert.</t>
  </si>
  <si>
    <t>TPN-171857</t>
  </si>
  <si>
    <t>Public Art 2</t>
  </si>
  <si>
    <t>To develop and construct public art displays highlighting various neighborhoods throughout the City.</t>
  </si>
  <si>
    <t>TPN-171858</t>
  </si>
  <si>
    <t>To administer the City's ARPA Program</t>
  </si>
  <si>
    <t>TPN-171859</t>
  </si>
  <si>
    <t>Director of Business Recovery and Growth</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work to guide Woonsocket\u2019s small business recovery from the pandemic, and initiate short and long-term initiatives to promote future growth in these businesses, This individual will develop a strategic approach to obtaining resources and initiating programs to foster business retention and facilitate existing small business expansion. This position collaborated with all City departments, and state and federal business agencies, and devised and maintained systems to track available small business resources.\nAid to impacted small businesses is a service traditionally provided by a city and is an eligible use of ARPA funds under the Revenue Replacement category.</t>
  </si>
  <si>
    <t>TPN-171860</t>
  </si>
  <si>
    <t>NPG-Peoples Kitchen</t>
  </si>
  <si>
    <t>TPN-171861</t>
  </si>
  <si>
    <t>City Events</t>
  </si>
  <si>
    <t>To promote and enhance City sponsored events to increase attendance to better the City economy.</t>
  </si>
  <si>
    <t>TPN-171862</t>
  </si>
  <si>
    <t>IT Design Services</t>
  </si>
  <si>
    <t>Commissioners have provided funding to the IT Department of design/planning work for future operations. No activities have occurred under this project.</t>
  </si>
  <si>
    <t>TPN-171863</t>
  </si>
  <si>
    <t>RCP-037637</t>
  </si>
  <si>
    <t>Wyoming, Michigan</t>
  </si>
  <si>
    <t>Fire station improvements will provide additional space for living quarters to accommodate increased staffing. Through the improvements, the fire department will increase their coverage area around the city, limit the need for mutual aid from neighboring communities, and decrease response times. These improvements enhance safety for areas impacted by the pandemic, providing quicker responses to medical emergencies and fire events.</t>
  </si>
  <si>
    <t>TPN-171864</t>
  </si>
  <si>
    <t>Mobile County Commission - Finance and Accounting Software</t>
  </si>
  <si>
    <t>The Mobile County Commission has used a portion of its ARPA SLFRF funds for the purchase of comprehensive finance, accounting, and payroll software, Workday. This strategic decision aims to equip the government with cutting-edge technology and infrastructure to effectively manage operations throughout the pandemic and in the post-pandemic era.</t>
  </si>
  <si>
    <t>TPN-171865</t>
  </si>
  <si>
    <t>Replacement of HVAC in the Exposition Hall of the Hendricks County 4-H Fair</t>
  </si>
  <si>
    <t>TPN-171866</t>
  </si>
  <si>
    <t>Food Access - Capital Roots</t>
  </si>
  <si>
    <t>To assist Capital Roots in their operational costs for food distribution after the development of their new facility</t>
  </si>
  <si>
    <t>TPN-171867</t>
  </si>
  <si>
    <t>Comprehensive Fire Station Engineering/Functionality/Habitation Consultant</t>
  </si>
  <si>
    <t>To hire a consultant to complete a comprehensive fire station engineering/functionality/habitation evaluation.</t>
  </si>
  <si>
    <t>TPN-171869</t>
  </si>
  <si>
    <t>Food Access - Bargain Grocery</t>
  </si>
  <si>
    <t>To assist in the development of Bargain Grocery, a new grocery store to benefit the North Central neighborhood.</t>
  </si>
  <si>
    <t>TPN-171870</t>
  </si>
  <si>
    <t>BayPointe Bed Addition</t>
  </si>
  <si>
    <t>AltaPointe Health Systems is adding 34 adult inpatient beds to BayPointe Hospital to better equip them to provide mental health services to citizens within Mobile County and the surrounding area. This is a necessary service as publicly available data clearly indicates the clear, negative impact that the COVID-19 public health crisis has on individuals\u2019 mental health and access to adequate mental health care. Providing these additional beds will enable AltaPointe to provide necessary mental health services at an increased rate to residents in need of this vital care. Additionally, increasing such services through AltaPointe will decrease the number of emergency room visits for mental health services, enabling emergency rooms to be used to treat ad combat other critical care needs in this region.</t>
  </si>
  <si>
    <t>TPN-171871</t>
  </si>
  <si>
    <t>NPG-Pride Ctr</t>
  </si>
  <si>
    <t>TPN-171872</t>
  </si>
  <si>
    <t>State Board of Licensed Social Workers</t>
  </si>
  <si>
    <t>This contract will be paying for initial licensing fees for all masters levels of social work licensure.</t>
  </si>
  <si>
    <t>TPN-171873</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46,026,742.84 is being credited to the Special Revenue fund to finance Fire and Police Department Payroll in accordance with budgetary authorizations, and to properly identify/ track APRA eligible expenditures pursuant to US Treasury Final Rule 31 CFR Part 35 Subpart A, \xa735.6 (d).</t>
  </si>
  <si>
    <t>TPN-171874</t>
  </si>
  <si>
    <t>ARPA Heartsaver Station Alarms</t>
  </si>
  <si>
    <t>To install Heartsaver station alarms notification system in Stations 1-5. Alarm tones will notify fire station staff of emergency. The alarm tones will reduce fatigue, tachycardia and potentially long-term physical and psychological disorders in Fire Department staff.</t>
  </si>
  <si>
    <t>TPN-171875</t>
  </si>
  <si>
    <t>Downtown</t>
  </si>
  <si>
    <t>Project is for various downtown cleanup</t>
  </si>
  <si>
    <t>TPN-171876</t>
  </si>
  <si>
    <t>Employee Homebuyer Assistance Grant Program</t>
  </si>
  <si>
    <t>Retention program that offers closing cost assistance to qualified Chatham County employees for the purchase of a primary residence in Chatham County.</t>
  </si>
  <si>
    <t>TPN-171877</t>
  </si>
  <si>
    <t>CHS DUCTWORK DIFFUSERS</t>
  </si>
  <si>
    <t>REPLACEMENT OF DIFFUSER ON ALL DUCTWORK HIGH SCHOOL</t>
  </si>
  <si>
    <t>TPN-171878</t>
  </si>
  <si>
    <t>NP Grant - VRJA</t>
  </si>
  <si>
    <t>TPN-171879</t>
  </si>
  <si>
    <t>Youth &amp; Family Programming</t>
  </si>
  <si>
    <t>To support events in the City directed towards youth and family programming.</t>
  </si>
  <si>
    <t>TPN-171880</t>
  </si>
  <si>
    <t>Bluegrass Lake Flood Mitigation - Design</t>
  </si>
  <si>
    <t>Design of the Bluegrass Lake Flooding Remediation Project.</t>
  </si>
  <si>
    <t>TPN-171881</t>
  </si>
  <si>
    <t>ARPA Extractor Washing Machines</t>
  </si>
  <si>
    <t>To install professional washing machines (extractors) at stations 1, 2, 3. The extractors filter out the harmful smoke and residue from clothing to help prevent illnesses in Fire Department staff.</t>
  </si>
  <si>
    <t>TPN-171882</t>
  </si>
  <si>
    <t>Grants Writer</t>
  </si>
  <si>
    <t>Woonsocket is a city of 42,942 with a resident median income of $48,822 (versus $74,489 in Rhode Island) and an individual poverty percentage of 18.7% (versus 11.4% in Rhode Island)  Woonsocket has three Opportunity Zones, and has 9 (out of 12) Qualified Census Tracts.\nSince the pandemic, the City has had opportunities to apply for multiple federal and state grants, worth millions of dollars, across a wide variety of agencies. Woonsocket meets the demographic requirements for most grants and has had success attaining the grants it has applied for. These grants offer the opportunity to bring programs and capital resources that are beneficial to Woonsocket\u2019s residents and small businesses. Grants, however, are time-consuming to identify, apply for, and track. Woonsocket did not have a dedicated grants writer, and some grant opportunities were missed due to the lack of this resource. This ARPA project allowed the City to hire a dedicated grants writer.\nGrants writing, applications and tracking is a traditional service performed by a city, and is eligible under the Revenue Replacement category.</t>
  </si>
  <si>
    <t>TPN-171883</t>
  </si>
  <si>
    <t>NP Grant - New Moon</t>
  </si>
  <si>
    <t>The primary objective of this program is to support the work being done by non-profit organizations in\nthe City of Burlington to support individuals, households, and industries that were disproportionally impacted by the Covid-19 pandemic.</t>
  </si>
  <si>
    <t>TPN-171884</t>
  </si>
  <si>
    <t>Electronic Monitoring Fund</t>
  </si>
  <si>
    <t>Monthly fees for an electronic monitoring system to supervise inmates out of the County jail with an ankle monitor, in order to ease the backlog created  by the COVID-19 pandemic.</t>
  </si>
  <si>
    <t>TPN-171886</t>
  </si>
  <si>
    <t>Public Safety Mental Health Specialist Expansion</t>
  </si>
  <si>
    <t>Fort Wayne Police Department (FWPD) plans to leverage SLFRF to add additional social workers to assist in addressing the increase in cases of mental health related issues incurred by the FWPD Crisis Intervention Team since the onset of COVID-19.  The additional position will help to alleviate the over-capacity strain traditional mental health providers face due to the increase in demand brought on by the pandemic. The program aims to expand its reach to communities disproportionately impacted by the pandemic as job loss, housing instability, and other adverse variables have disproportionately impacted several of our communities.</t>
  </si>
  <si>
    <t>TPN-171887</t>
  </si>
  <si>
    <t>NP Grant - Mercy</t>
  </si>
  <si>
    <t>TPN-171888</t>
  </si>
  <si>
    <t>Affordable Housing - Single Room Occupancy Project</t>
  </si>
  <si>
    <t>ARPA funds will be invested in a single room occupancy project for acquisition and renovation. The project will provide 40-60 non-age restrictive long-term, safe and affordable housing units for individuals and/or families that are housing insecure. HACC will also provide subsidies for each unit to maintain its affordability and provide long-term housing security for the individuals that need it most. \n\nAdditionally, supportive services and self-sufficiency activities will be made available to participants in this program. HACC will collaborate with the City of Urbana and the Champaign County Regional Planning Commission to execute this project.</t>
  </si>
  <si>
    <t>TPN-171889</t>
  </si>
  <si>
    <t>Community Park Improvement - Ambuc</t>
  </si>
  <si>
    <t>Park upgrades will improve access to physical activity and increase safety for children and adults.</t>
  </si>
  <si>
    <t>TPN-066908</t>
  </si>
  <si>
    <t>OUTDOOR FITNESS COURT</t>
  </si>
  <si>
    <t>ESTABLISHMENT OF OUTDOOR FITNESS COURT FOR FREE PUBLIC USE.</t>
  </si>
  <si>
    <t>TPN-171891</t>
  </si>
  <si>
    <t>Project ACCESS</t>
  </si>
  <si>
    <t>Wraparound health services for underrepresented and minority communities (LGBTQ+, BIPOC, homeless) including a Mobile Access Clinic, Syringe Exchange Program and a Food Cupboard.</t>
  </si>
  <si>
    <t>TPN-171892</t>
  </si>
  <si>
    <t>CIVIC CTR HERITAGE HALL RENO</t>
  </si>
  <si>
    <t>CIVIC CENTER HERITAGE HALL RENOVATIONS</t>
  </si>
  <si>
    <t>TPN-171893</t>
  </si>
  <si>
    <t>Presidio Politico Historico Cubano - Casa del Preso</t>
  </si>
  <si>
    <t>The project consists of providing funding and assistance to \u201cCasa del Preso\u201d (Cuban Historical Political Prison) museum operated by the Presidio Politico Historico Cubano (PPHC) organization. The museum is dedicated to assisting political prisoners from Cuba living in Miami, as well as others incarcerated on the island overseas for the past 40 years. Due to the pandemic the nonprofit was unable to meet, host public functions, or fundraise to collect funds for necessary museum repairs. Museum conditions deteriorated due to being closed for COVID-19 and must be renovated to improve their condition. The ARPA funds are intended to help the nonprofit upgrade the museum\u2019s infrastructure.</t>
  </si>
  <si>
    <t>TPN-171894</t>
  </si>
  <si>
    <t>Streetlight Project - Good Hope, Mead Valley, Lakeland Communities</t>
  </si>
  <si>
    <t>To be used for streetlights in the Good Hope, Mead Valley, and Lakeland communities under the Neighborhood Revitalization ARPA funding category</t>
  </si>
  <si>
    <t>TPN-171895</t>
  </si>
  <si>
    <t>Community Park Improvement - Salt Creek</t>
  </si>
  <si>
    <t>Replacement of an old and dated playground with a new and improved playground.</t>
  </si>
  <si>
    <t>TPN-171896</t>
  </si>
  <si>
    <t>Community Centers Improvements/Expansions</t>
  </si>
  <si>
    <t>To be used for improvements /expansions at the Lakeland, Good Hope and Mead Valley parks / community centers under the Neighborhood Revitalization ARPA funding category.</t>
  </si>
  <si>
    <t>TPN-171897</t>
  </si>
  <si>
    <t>Community Park Improvement - Westlake</t>
  </si>
  <si>
    <t>TPN-171898</t>
  </si>
  <si>
    <t>Temporary Clerical Workers</t>
  </si>
  <si>
    <t>The City operates a lean budget to maintain the lowest property tax rates for residents and businesses. When city workers are absent for extended periods for personal and family reasons, as they often were during the pandemic, essential services provided to residents and small businesses are delayed. This ARPA project funds temporary workers to fill in for absent city workers across all city departments. This ensures that all departments are covered during these times and that city services are maintained.\nThe consistent provision of city services is an eligible use of ARPA funds under the Revenue Replacement category.</t>
  </si>
  <si>
    <t>TPN-171899</t>
  </si>
  <si>
    <t>Canvas Can Do Miracles</t>
  </si>
  <si>
    <t>Canvas Can Do Miracles offers no-cost art therapy classes for at-risk youth with the goal of improving their emotional and mental health through a community-lead program The majority of participants come from low- and moderate-income households and were disproportionately impacted by the pandemic An expected 100 youth will engage in the curriculum annually.</t>
  </si>
  <si>
    <t>TPN-171900</t>
  </si>
  <si>
    <t>Community Park Improvement - Lamarville</t>
  </si>
  <si>
    <t>TPN-171901</t>
  </si>
  <si>
    <t>Enhanced Access to Behavioral Health and Medical Care for all RCSD Students</t>
  </si>
  <si>
    <t>Rochester Regional Health, community partners and the Rochester City School District, UR Medicine/ Golisano Children's Hospital will establish a telehealth infrastructure for behavioral and mental health services at 11 schools in the district. This will double the number of RCSD school-based health centers and provide school-based telehealth, mental health consultation, and capacity building at all RCSD schools. The project also aims to create a "culture of health" in schools where behavior and mental health challenges are seen as critical part of health, without stigma, and with hope for treatment, improvement, and return to health. Partially funded through Monroe County's ARPA dollars, this project will serve 1,100 students in RCSD with 1 planned year of activities and engagements.</t>
  </si>
  <si>
    <t>TPN-171902</t>
  </si>
  <si>
    <t>AMBULANCE TO RESPOND TO PUBLIC HEALTH EMERGENCIES</t>
  </si>
  <si>
    <t>TPN-171912</t>
  </si>
  <si>
    <t>"Gordo Water, Gas &amp; Sewer Board"</t>
  </si>
  <si>
    <t>"Gordo Water, Gas, and Sewer Board c/o Town of Gordo proposes to implement improvements including inspection and cleaning of the existing well casing, removal and installation of new well pump and electric motor, replacement of well head valving, cleaning and painting of the existing pump discharge piping, replacmenet of hte existing 3 high service pumps and valving, replacement of the exisitng, leaking clearwell, installation of new roofing at the existing treatment building, installation of new electrical components, installation of natural gas generator at the Sullivan Well and Well #1, upgrade of existing lighting, receptacles and switches in the treatment building, replacement of existing chlorination and metering pumps for chemical treatment and installation of limited SCADA for monitoring of the existing tank levels, pump run times, and monitoring of security at well site. "</t>
  </si>
  <si>
    <t>TPN-171913</t>
  </si>
  <si>
    <t>City of Columbiana</t>
  </si>
  <si>
    <t>"Project Description: Health, Sanitation, and Security Issues The homes and businesses along Highway 25 South have failing septic systems and would benefit greatly from a new sewer line installation. The manhole located near Piggly Wiggly has been relieved by the installation of a 24\u201d sewer line designed to relieve all the manhole overflows. This line is currently under construction. Aging Infrastructure Many parts of the system are comprised of clay pipe that is cracked and broken. The City has used their own funds to improve many lines at a cost of $3,000,000 over the last five years. They now need help in replacing the Plant. Reasonable Growth Columbiana has experienced a serious growth in population in the last 12 months. The Wastewater Treatment Plant has had multiple problems in the last six months of operation. The problems include grit removal system failure, UV control failure, aeration basin liner floating up, clarifier return pumps need repairs, and bar screen is old and needs parts. "</t>
  </si>
  <si>
    <t>TPN-171914</t>
  </si>
  <si>
    <t>"Scottsboro Water, Sewer &amp; Gas Board - 1"</t>
  </si>
  <si>
    <t>"The Scottsboro Water Sewer and Gas Board proposes improvemenets to the Southside WWTP for SSO reduction including new headworks structure, flow control structures, chlorine contact chamber, and modification to the effluent pump station."</t>
  </si>
  <si>
    <t>TPN-171915</t>
  </si>
  <si>
    <t>Town of Franklin</t>
  </si>
  <si>
    <t>"Town of Franklin proposes proposes to create an additional connection to the Tuskegee water system replace numerous water lines, and install pressure reducing valves.   "</t>
  </si>
  <si>
    <t>TPN-171916</t>
  </si>
  <si>
    <t>Brantley DW</t>
  </si>
  <si>
    <t>"Town of Brantley proposes to replace several areas of existing cast iron water mains and service lines within the distribution network as well as installing isolation valves along the distribution main that crosses the Conecuh river, and replacement of a fire hydrant. "</t>
  </si>
  <si>
    <t>TPN-171917</t>
  </si>
  <si>
    <t>Kawkawlin River Dredging</t>
  </si>
  <si>
    <t>Kawkawlin River Dredging Project</t>
  </si>
  <si>
    <t>TPN-171918</t>
  </si>
  <si>
    <t>City Engineer - Maint-Streets/Alley Contract</t>
  </si>
  <si>
    <t>SLFRF funding used for the City Engineer - Maintaining the streets &amp; alleys.  Will update this Project moving forward with the most recent Obligations &amp; Expenditures.</t>
  </si>
  <si>
    <t>TPN-279128</t>
  </si>
  <si>
    <t>Second and Oak</t>
  </si>
  <si>
    <t>Engineering Services and Legal Fees</t>
  </si>
  <si>
    <t>TPN-171920</t>
  </si>
  <si>
    <t>Internships in City Departments</t>
  </si>
  <si>
    <t>The City plans to offer paid internships to local high school and college students across all city departments, including finance and public works. These internships allow students to learn new skills, develop leadership and social capabilities and gain confidence in the workforce. Internships allow the city to facilitate the provision of city services for residents and businesses during busy times of the year, as well as during times of employee absences.\nThe consistent provision of city services is an eligible use of ARPA funds under the Revenue Replacement category.</t>
  </si>
  <si>
    <t>TPN-171933</t>
  </si>
  <si>
    <t>Detention Center HVAC</t>
  </si>
  <si>
    <t>This project involves two parts: First, a Digitally balance the Siemens system which entails tracking, identifying, and labeling where each duct, wire, and sensor are located. This allows the detention center to utilize the existing system to its potential. As the system stands now, most thermostats do not control the corresponding damper. For example, the thermostat in Office A might control the ventilation to Office B. Keeping the temperatures within Health Department regulations and venting COVID areas is currently trial and error of adjusting blind damper positions. Currently, the detention center is spending approximately $150,000 annually in labor costs to attempt to maintain the temperature and ventilation.  Secondly, this project will Replace existing rusted dampers throughout the facility. Due to the lack of proper balancing, many existing dampers have rusted in place, unable to be moved to adjust temperature. \n\nDue to increased costs this project has been moved into revenue replacement. It could not be coded as cancelled since there was a payment already to the owners representative on this project code. The owners rep will still be managing this project so there was not a need to claw back the funds. But moving forward the detention center HVAC costs will be pulled down from revenue replacement.</t>
  </si>
  <si>
    <t>TPN-171921</t>
  </si>
  <si>
    <t>Improving Older Adults\u2019 Health, Safety and Economic Recovery</t>
  </si>
  <si>
    <t>Wraparound services and support for seniors to enhance access to healthcare: LPNs will coordinate transportation and attend medical appointments with older adults, facilitate telehealth, arrange pharmacy delivery and schedule preventative health care screens and vaccinations.</t>
  </si>
  <si>
    <t>TPN-171922</t>
  </si>
  <si>
    <t>Rancho Jurupa Park Repavement</t>
  </si>
  <si>
    <t>Rancho Jurupa Regional Park experienced an inordinate number of guests during the pandemic visiting for day-use activities as people were enjoying social distanced recreation. At the same time, non-profit and District-sponsored tourism events were cancelled with many non-profits unsure of how to re-implement their events. These combined make parks as a whole an industry impacted by the pandemic. The majority of our guests at Rancho Jurupa came from disproportionately impacted communities. This project would increase access to the park and allow increased tourism from throughout the region as guests are drawn to the park's amenities and events.</t>
  </si>
  <si>
    <t>TPN-171944</t>
  </si>
  <si>
    <t>NP Grants Outreach</t>
  </si>
  <si>
    <t>Press conference and outreach to public regarding Grants for Non-Profits impacted by COVID-19</t>
  </si>
  <si>
    <t>TPN-171923</t>
  </si>
  <si>
    <t>Diversity Equity Inclusion Initiatives</t>
  </si>
  <si>
    <t>New position that supports Diversity, Equity and Inclusion (DEI) Initiatives to improve public outreach of County departments that deliver programming or emergency services to underserved and vulnerable populations. Through adaptation and innovation in providing culturally competent programs/services, DEI Initiatives will assist in mitigating disruptions and/or accessing public and essential services, especially during emergencies or times of crises.</t>
  </si>
  <si>
    <t>TPN-044486</t>
  </si>
  <si>
    <t>Hach - Air Study</t>
  </si>
  <si>
    <t>Controller, module, probe, and handrail.  System provides security and safety in the wastewater treatment.</t>
  </si>
  <si>
    <t>TPN-171925</t>
  </si>
  <si>
    <t>NP Grant - VNAAC</t>
  </si>
  <si>
    <t>TPN-171926</t>
  </si>
  <si>
    <t>COVID Related Death Cremations</t>
  </si>
  <si>
    <t>This request addresses reimbursement costs incurred to provide cremation services for covid positive deaths. There were 7 covid death cremations. Each cost $315 a person. Totaling $2205.00. This service is only provided by the county to those that are considered indigent.</t>
  </si>
  <si>
    <t>TPN-171927</t>
  </si>
  <si>
    <t>NP Grant - King Street</t>
  </si>
  <si>
    <t>TPN-171928</t>
  </si>
  <si>
    <t>Cokesbury UMC - Fig Tree Homeless Services</t>
  </si>
  <si>
    <t>Cokesbury United Methodist Church operates a community center known as Fig Tree that furnishes housing stability services to individuals experiencing homelessness or are at-risk of homelessness and are the sole service provider for this population that is located outside the limits of the City of Knoxville As seen throughout the nation the number of homeless individuals has increased dramatically during the pandemic; while service providers are often overextended and resources limited Fig Tree offers an array of assistance including a food pantry a day center financial coaching workforce development support and connection with permanent housing among other services The County's SLFRF grant will expand services by adding more employees that will offer case management with a minimum of 750 individuals accessing the center's services annually and a minimum of 30 households securing permanent housing.</t>
  </si>
  <si>
    <t>TPN-171929</t>
  </si>
  <si>
    <t>Security Transportation and Field Operations Vehicles</t>
  </si>
  <si>
    <t>This project is for the Oklahoma Juvenile Justice Bureau to purchase Security Transportation and Field Operations Vehicles, three vehicles in total. Currently, the department does not have vehicles that provide a partition with 2 separate heat/air ventilation and controls to provide protection against the spread of contagious disease or illness. In addition to detention officers transporting juveniles to medical and psychological appointments and transfers to other counties, the department employs 27 intake/probation officers who are required to conduct field visits to their clients' (juveniles on probation) homes, schools, and work.</t>
  </si>
  <si>
    <t>TPN-171930</t>
  </si>
  <si>
    <t>American Museum of The Cuban Diaspora</t>
  </si>
  <si>
    <t>The American Museum of the Cuban Diaspora (AMCD) is a culturally specific museum of memory dedicated to showcasing and documenting the history, culture, and contributions of the Cuban exile community through exhibitions and programming in the arts and humanities. AMCD received financial assistance to compensate for revenue losses suffered during the temporary shutdown of the museum due to the COVID pandemic (March 18, 2020 \u2013 March 23, 2021). The objective is to complete its permanent exhibition on Cuban American history and promote it through tour operators, guides, and advertisements. Specifically, the immigration section of the exhibit will discuss the different waves of Cuban immigration to the United States since 1959, including the story of Miami\u2019s Freedom Tower. Additionally, there will be a section highlighting the contributions of Cuban Americans across various fields in the United States. \nThe funding received from ARPA will enable AMCD to continue sharing the history and culture of Miami\u2019s Cuban American community with both residents and tourists. The program strives to attract 50,000 visitors within the first twelve months of the exhibit\u2019s opening date.</t>
  </si>
  <si>
    <t>TPN-171931</t>
  </si>
  <si>
    <t>Mobile Resource Trailer</t>
  </si>
  <si>
    <t>Mobile shower, laundry facilities, hygiene resources, and personal care serves  for individuals experiencing homelessness and those in need.</t>
  </si>
  <si>
    <t>TPN-171932</t>
  </si>
  <si>
    <t>Homless Navigator</t>
  </si>
  <si>
    <t>The Oklahoma County Social Services Department is requesting SLFRF to hire an FTE to help provide additional services for those currently unhoused. This program would run for 30 months with hope of renewal by the county should the metrics indicate success as a program. The homeless navigator would work with those in the unhoused community to secure necessary documentation needed to request birth certificates, other vital records, and housing assistance.</t>
  </si>
  <si>
    <t>TPN-171934</t>
  </si>
  <si>
    <t>Detention Center Roof Replacement</t>
  </si>
  <si>
    <t>After spending over $4 Million on a new HVAC system, designed to help ventilate Covid out of the facility, roof leaks have already led to water damage to the system. To prevent further damage replacement is necessary. Additionally, the medical clinic is on the top floor of the facility. Roof leaks immediately affect the clinic and infirmed patients.</t>
  </si>
  <si>
    <t>TPN-171935</t>
  </si>
  <si>
    <t>EM Jellinek Treatment Center</t>
  </si>
  <si>
    <t>The E.M. Jellinek Center offers inpatient treatment and recovery housing options for adult men seeking substance misuse support. The E.M. Jellinek Center has a twenty-eight-day inpatient rehabilitation program. Upon completion of treatment, the clients are eligible to live in their recovery housing properties to provide a substance-free living environment post-treatment. The SLFRF grant supports the continued operations of the E.M. Jellinek Center. From July 1, 2022, to September 30, 2023, E.M. Jellinek Center has provided substance misuse services to 216 individuals.</t>
  </si>
  <si>
    <t>TPN-171936</t>
  </si>
  <si>
    <t>Salary Study</t>
  </si>
  <si>
    <t>The County of Orange hired a consultant firm to assist with a salary study to determine the County's wage competitiveness for all County employees.</t>
  </si>
  <si>
    <t>TPN-171937</t>
  </si>
  <si>
    <t>Detention Center Loading Dock Updates</t>
  </si>
  <si>
    <t>All Covid PPE, medication, medical supplies, and more are delivered through the loading dock. The overhead doors are beginning to fail and need to be replaced. If these doors fail in the down position, the detention center loses access to supplies. The dock ramp that is used to unload the trucks is broken. The detention center is now patch welding it every 2-3 months to buy a little more time. If the detention center cannot safely and securely bring in PPE materials, they are not able to protect the staff or the residents of the facility.</t>
  </si>
  <si>
    <t>TPN-171938</t>
  </si>
  <si>
    <t>Detention Center Sealing Existing Metal Roof</t>
  </si>
  <si>
    <t>As previously mentioned for the replacement of the detention center roof project; after spending over $4 Million on a new HVAC system, designed to help ventilate Covid out of the facility, roof leaks have already created water damage to the HVAC system. To prevent further damage replacements and repairs are necessary. Again, the medical clinic is on the top floor of the facility. Roof leaks affect the clinic and infirmed patients first. The sealing of the existing metal roof is sperate from the roof replacement because this portion of the roof is a lower bit of the awning that when comparing alternatives it was determined that sealing this specific part of the roof would be sufficient rather than a full replacement.</t>
  </si>
  <si>
    <t>TPN-171939</t>
  </si>
  <si>
    <t>NP Grant - Turning Point</t>
  </si>
  <si>
    <t>TPN-171940</t>
  </si>
  <si>
    <t>Whole Body Scanner</t>
  </si>
  <si>
    <t>This project is for the purchase of a Tek84 Intercept whole body security scanning system.  This body scanner will be used at the Detention Center for inmates entering the facility.   It allows for contact-free x-ray and temperature screening of inmates whose data will be used (temperature) to determine if they can be housed with the general population or need to be seen by the infirmary.</t>
  </si>
  <si>
    <t>TPN-171941</t>
  </si>
  <si>
    <t>JFS-Incentive Pay for Children Services Employees</t>
  </si>
  <si>
    <t>Incentive pay to recruit and retain children services employees.</t>
  </si>
  <si>
    <t>TPN-171942</t>
  </si>
  <si>
    <t>Provide subsidies for purchasing land and building 83 affordable units in Chatham County.</t>
  </si>
  <si>
    <t>TPN-171943</t>
  </si>
  <si>
    <t>NP Grant - Heineberg</t>
  </si>
  <si>
    <t>TPN-171945</t>
  </si>
  <si>
    <t>Transformational Community Care Coordination</t>
  </si>
  <si>
    <t>In partnership with Monroe Community College (MCC), Finger Lakes Performing Provider System (FLPPS) has created The Transformational Community Care Coodination Project (TC3): a program geared toward enhancing recruitment, training, and retention of Monroe County CNAs, HHAs, LPNs, and RNs working in Skilled Nursing Facilities (SNF) and home health care agencies. This project addresses workforce development in the healthcare field in two ways: (1) the Long Term Care (LTC) Workforce Program, which will serve 232 individuals, and (2) the Transforming Lives through Nursing Pathways initiative (the \u201cPathways Initiative\u201d), which will serve 630 individuals through 2026.</t>
  </si>
  <si>
    <t>TPN-171946</t>
  </si>
  <si>
    <t>District 4 Utility Services Building and Equipment Upgrades</t>
  </si>
  <si>
    <t>Perform needed upgrades to the Utility Services Building in District 4, as well as equipment upgrades to ensure water service is uninterrupted to Brevard County Residents.</t>
  </si>
  <si>
    <t>TPN-171947</t>
  </si>
  <si>
    <t>TPN-171948</t>
  </si>
  <si>
    <t>Young Williams Animal Center</t>
  </si>
  <si>
    <t>The county allocated 170000 in SLFRF funds to assist with operating costs for Young Williams Animal Center in order to help mitigate the effects of COVID-19 The pandemic caused Young Williams to experience a dramatic decrease in revenue and these program funds have helped keep the facility open in order to continue serving the public.</t>
  </si>
  <si>
    <t>TPN-171949</t>
  </si>
  <si>
    <t>FIRST REPONDER BONUSES</t>
  </si>
  <si>
    <t>COVID FIRST RESPONDER BONUSES</t>
  </si>
  <si>
    <t>TPN-171950</t>
  </si>
  <si>
    <t>Fire House Door &amp; Window Replacement</t>
  </si>
  <si>
    <t>Purchase of new exterior doors and new windows at various Fire Halls.</t>
  </si>
  <si>
    <t>TPN-171951</t>
  </si>
  <si>
    <t>Fire House Cabinet and Counter Top Replacement</t>
  </si>
  <si>
    <t>Installation of new cabinets and countertops at various fire halls.  Adjustment made in Q4 2023 due to originally ordered product not being of high enough quality.  The previous order was cancelled and a new order was placed at a different rate in November 2023.</t>
  </si>
  <si>
    <t>TPN-171952</t>
  </si>
  <si>
    <t>Enterprise South Parking Lot at Picnic 2 and Lot 3</t>
  </si>
  <si>
    <t>Funding for a 60 vehicle parking lot at Enterprise South Nature Park which is managed by Hamilton County Parks and Recreation Department.</t>
  </si>
  <si>
    <t>TPN-171953</t>
  </si>
  <si>
    <t>Up-fitting of NFFD Vehicles</t>
  </si>
  <si>
    <t>Up-fitting of two (2) Dodge Ram trucks for the Fire Department.</t>
  </si>
  <si>
    <t>TPN-171954</t>
  </si>
  <si>
    <t>YWCA-Keys of Hope Women's Program</t>
  </si>
  <si>
    <t>YWCA Knoxville and the Tennessee Valley's Jenny Boyd Keys of Hope Women's Program provides short-term housing for high-risk women who would otherwise be homeless in addition to workforce development training and job placement Women who participate in this program oftentimes have histories of domestic violence substance misuse incarceration mental health problems as well as high rates of Adverse Childhood Experiences.</t>
  </si>
  <si>
    <t>TPN-171955</t>
  </si>
  <si>
    <t>WWTP CLARIFIERS</t>
  </si>
  <si>
    <t>RENOVATE WWTP PRIMARY CLARIFIERS</t>
  </si>
  <si>
    <t>TPN-171957</t>
  </si>
  <si>
    <t>The Oklahoma County Home Finance Authority has been allocated $ 2,000,000.00 to execute selected housing development projects. Although $2,000,000.00 has already been expended to Oklahoma County Home Finance Authority by Oklahoma County, as of June 30th 2023, $0.00 have been issued by County Home Finance Authority for the mentioned project. The Oklahoma County Home Finance Authority is a governmental entity which is primarily responsible for the Development and financing of low to moderate income housing in Oklahoma County. The authority under the project Oklahoma County Affordable Housing Partners has selected 5 projects to build affordable housing units throughout Oklahoma County to ensure development Countywide to help address the underhoused population in all parts of the County.</t>
  </si>
  <si>
    <t>TPN-171958</t>
  </si>
  <si>
    <t>Green Energy Job Training</t>
  </si>
  <si>
    <t>Partial funding is provided to hire a "Green Jobs Coordinator' for the 'Green Jobs Training Program' run by the Subrecipient.  This program places trainees with local employers for job training in green job careers such as residential air sealing, solar panel installation, building weatherization, high performance building construction, heat pump installation, indoor air quality, and energy auditing.  This program will have opportunity to participate in the work of the separately reported 'Green Energy Retrofit' Program.  The program has a focus to diversify the clean energy workforce and encourages participation from women, people of color, and the LGBTQ community.</t>
  </si>
  <si>
    <t>TPN-171959</t>
  </si>
  <si>
    <t>Healthcare Transformation through Education, Outreach, and Engagement</t>
  </si>
  <si>
    <t>St. Joseph\u2019s Neighborhood Center is working to eliminate barriers to healthcare for underrepresented communities.  Their ARPA funding is being utilized for infrastructure improvements and comprehensive training for health care professionals. This proposal includes a new van to provide access and services directly to residents in neighborhoods with the most need.</t>
  </si>
  <si>
    <t>TPN-171960</t>
  </si>
  <si>
    <t>Fairgrounds Grandstand Roof Replacement</t>
  </si>
  <si>
    <t>The Rock County Board passed a resolution in June 2023 to use ARPA funds to replace the grandstand roof at the Rock County Fairgrounds.  The grandstand entertainment at the fairgrounds draws visitors to the County each summer, but the roof of the grandstands has become unsafe and needs replacement.  Without functioning grandstands, the Fair would likely lose a substantial amount of their annual revenue, compounding the losses they experienced in 2020 when the fair was cancelled due to the COVID-19 public health emergency.  For this reason, the County Board decided to fund the grandstands roof replacement with the County\u2019s SLFRF funds.</t>
  </si>
  <si>
    <t>TPN-171961</t>
  </si>
  <si>
    <t>COMMUNITY GARDENS</t>
  </si>
  <si>
    <t>BETTERMENTS FOR MURRAY ST COMMUNITY GARDENS</t>
  </si>
  <si>
    <t>TPN-171962</t>
  </si>
  <si>
    <t>Hotel Relief Program</t>
  </si>
  <si>
    <t>The Hotel Relief Grant Program will provide direct aid to hotels who can demonstrate a negative economic impact of COVID-19. A total of $130 million will be allocated for the establishment of an economic recovery fund for Hotels impacted by COVID-19.</t>
  </si>
  <si>
    <t>TPN-171963</t>
  </si>
  <si>
    <t>RCP-036078</t>
  </si>
  <si>
    <t>City Of Minneapolis, Minnesota</t>
  </si>
  <si>
    <t>Funds are budgeted to support small businesses through community event opportunities with targeted marketing to small, black owned businesses in Minneapolis.</t>
  </si>
  <si>
    <t>TPN-171964</t>
  </si>
  <si>
    <t>MAYORS CONFERENCE ROOM</t>
  </si>
  <si>
    <t>RENOVATIONS TO THE MAYORS CONFERENCE ROOM</t>
  </si>
  <si>
    <t>TPN-171965</t>
  </si>
  <si>
    <t>STEM Talent for Miami Project</t>
  </si>
  <si>
    <t>STEM Talent for Miami is an intergenerational, technology workforce readiness initiative, which prepares youth and adults to engage in the anticipated Miami Technology Hub. The project offers superior research-based training in computer coding coupled with job placement assistance for 60 marginalized Miami-Dade residents. The program will be administered by Overtown Youth Center, Inc (OYC), a nonprofit organization whose mission is to uplift South Florida communities by offering equitable, high-quality programs and assistance. OYC requested $200,000.00 to benefit 55 youths in grades 9-12, and 5 adult family members who are enrolled in the hallmark OYC education support program.  Upon completion of training and workforce readiness, cohort members work with the OYC Workforce Development Specialist and/or Family Specialists who assist with identifying suitable STEM-based job placements to meet projected Miami workforce needs. The project embeds priorities for adult subgroups including unemployed or earning less than $15 per hour, Disconnected Youth ages 18-25, Returning Citizens (i.e. formerly incarcerated), Women and Veterans. The funds will be used to pay for key staff salaries and fringe benefits, contracted services, office and program supplies, participants incentives, marketing and advertising, and indirect costs.</t>
  </si>
  <si>
    <t>TPN-171966</t>
  </si>
  <si>
    <t>Brownfields Program</t>
  </si>
  <si>
    <t>This program allows for investigation and testing of tax delinquent and foreclosure eligible properties in the County that have suspected environmental contamination.     Knowing more about the environmental issues that can be clearly identified from the investigation allows the County to make an informed decision about foreclosure and if foreclosed allows a potential buyer to make an informed decision concerning purchase.  Finally, if significant contamination exists, studies provide the rational nexus for the property to be referred to either the USEPA of the NYSDEC for participation in one of the cleanup programs.</t>
  </si>
  <si>
    <t>TPN-171967</t>
  </si>
  <si>
    <t>Public Works Complex Drainage Improvements</t>
  </si>
  <si>
    <t>Santa Rosa County Public Works Yard and MS4 Drainage Improvements</t>
  </si>
  <si>
    <t>TPN-171968</t>
  </si>
  <si>
    <t>Indemnification Fund for COVID Deaths</t>
  </si>
  <si>
    <t>Indemnification funds for officer COVID deaths.</t>
  </si>
  <si>
    <t>TPN-171970</t>
  </si>
  <si>
    <t>RCP-039027</t>
  </si>
  <si>
    <t>Hanover County, Virginia</t>
  </si>
  <si>
    <t>Improving lighting, turf and irrigation in parks</t>
  </si>
  <si>
    <t>TPN-171971</t>
  </si>
  <si>
    <t>Lake Wichita Parking Lots</t>
  </si>
  <si>
    <t>Resurface existing parking lot, construct an additional parking lot, install curb/ gutter and incorporate sidewalks that address accessibility standards for improved access to recreational facilities, park amenities and a veteran\u2019s plaza. Improved opportunity for access to recreational facilities, improved physical health of the community and increased economic activity with eco- tourism at Lake Wichita. Having quality access to the park and its amenities by incorporating sidewalk areas that are in compliance with ADA standards, expands the range of persons able to utilize the park. Particularly, persons who were disproportionally impacted by the pandemic will have improved access to outdoor recreational facilities. The end goal is to ensure access to outdoor recreation amenities for all residents within the region as it will create an environment that encourages a healthier community.</t>
  </si>
  <si>
    <t>TPN-171972</t>
  </si>
  <si>
    <t>Provide infrastructure necessary to provide the County Complex with a redundant fiber line to protect continuity of operations for Public Safety and other critical services in the event of a mainline outage.</t>
  </si>
  <si>
    <t>TPN-171973</t>
  </si>
  <si>
    <t>Launching a Multi-Disciplinary Family Justice Center in Monroe County</t>
  </si>
  <si>
    <t>Willow will create a Multi-Disciplinary Justice Center (MFJC) and enhance wraparound services for domestic violence survivors.  The need for these kinds of services has increased due to the COVID-19 pandemic.  This coordinated community effort among partners will streamline communication between agencies and encourage seamless wraparound care for survivors.</t>
  </si>
  <si>
    <t>TPN-171974</t>
  </si>
  <si>
    <t>This project is for Replacement of the jail elevator that serves the courthouse in its entirety. Used primarily to transport inmates and sheriffs' personnel to and from holding cells on the 11th floor. This elevator serves 12 floors and stops frequently on floors where courtrooms are located. This elevator is original to the building, door operations can be unsafe and requires manual operation by sheriffs' personnel. Safety component pieces and parts are unavailable and must be manufactured specifically when repairs are required. Regularly the elevator goes out of service which causes public safety concerns as inmates and the sheriffs personnel make use of the less secure annex elevators. When the department is not able to utilize the jail elevator it exacerbates the already long waits and crowding that occurs when trying to use any of the courthouse elevators.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171975</t>
  </si>
  <si>
    <t>Local and Private Project to Non-Profits</t>
  </si>
  <si>
    <t>Lowndes County provided government services to (9) non-profit agencies within our local area consistent with MS State Law which provides specific authority for Counties to support non-profit activities with approval of the State Legislature.  MS Senate Bill 3146, passed in the 2023 Mississippi Legislative Session provided the authority for these allocations.</t>
  </si>
  <si>
    <t>TPN-268882</t>
  </si>
  <si>
    <t>100% Affordable Housing Project</t>
  </si>
  <si>
    <t>Engineering, Legal and Planning services in connection with the construction of the Borough's 71 unit 100% affordable housing project.</t>
  </si>
  <si>
    <t>TPN-171977</t>
  </si>
  <si>
    <t>30th Street Storm Sewer</t>
  </si>
  <si>
    <t>Rehabilitation of a large diameter storm sewer. The project specifics include, East 30th Street arch culvert (30-inch tall by 48-inch wide), 560 linear feet, Florida Street to Ash Street. The culvert will receive a full-length shotcrete invert lining with reinforcement. Mobilization, cleaning, dewatering, and finishing are included in the proposal.</t>
  </si>
  <si>
    <t>TPN-171978</t>
  </si>
  <si>
    <t>Auburn City Court Expansion Project</t>
  </si>
  <si>
    <t>The City of Auburn is responsible for providing space in which City Courts can be held since the consolidation of the State Court system in the late 1970s. City Court is currently held in the Historic Old Post Office building located at 157 Genesee Street, real property owned by County of Cayuga. At this time, NYS Office of Courts Administration has tasked the City with providing additional space for City Courts to occupy which would include a second court room and other functions. The need for additional space would aid in addressing the backlogs of the court system.\n\nFollowing a presentation to the Cayuga County Legislature in January 2023 proposing to repurpose  2,500 sq. ft. of 1st floor unoccupied space at 157 Genesee St, City staff released a request for proposals on May 2, 2023 seeking to procure professional consulting services for project programming, design, construction documents, bidding, construction administration, and inspection. Proposals were due on May 26, 2023. The City and County have reviewed the proposals and have selected to work with the firm Thaler Reilly Wilson Architecture &amp; Preservation, LLC from Albany, NY. Design is anticipated to progress through the Fall 2023 with construction starting in Spring 2024.</t>
  </si>
  <si>
    <t>TPN-171979</t>
  </si>
  <si>
    <t>Mt. Olivet Baptist Church Active Shooter Preventive Action Plan</t>
  </si>
  <si>
    <t>After Mt. Olivet Baptist Church (MOBC) learned from federal, state, and local law enforcement officials that it was on the list of possible targets named by Buffalo's Top's Shopping Market Mass Shooter, they were advised by those agencies that it is necessary for the church to take steps to enhance the security of its property, congregation and the local community.</t>
  </si>
  <si>
    <t>TPN-171980</t>
  </si>
  <si>
    <t>025 PH EMS Ambulance</t>
  </si>
  <si>
    <t>Reimbursement for partial cost of acquiring new ambulances for licensed EMS services.</t>
  </si>
  <si>
    <t>TPN-171981</t>
  </si>
  <si>
    <t>JJC Tele Mental Health</t>
  </si>
  <si>
    <t>The Oklahoma County Juvenile Bureau is conducting a tele-mental health program for the prevention, treatment, recovery, and harm reduction for mental health, substance use, and other behavioral health challenges for youth in custody at the Oklahoma County Juvenile Bureau.</t>
  </si>
  <si>
    <t>TPN-171982</t>
  </si>
  <si>
    <t>Design and construction of two communications towers and implementation of a Radio Management System.</t>
  </si>
  <si>
    <t>TPN-171983</t>
  </si>
  <si>
    <t>JJC Violence Intervention Program</t>
  </si>
  <si>
    <t>This program is a Trauma Focused Cognitive Behavior Intervention (evidence based) violence intervention program for the youth residents in detention. The purpose is to reduce violence and negative behaviors inside detention and upon their return to the community by providing education mentorship, and hope. The program provides strategic tools that serve to create a culture of youth leaders.</t>
  </si>
  <si>
    <t>TPN-171984</t>
  </si>
  <si>
    <t>Surveillance Camera Project</t>
  </si>
  <si>
    <t>Lowndes County procured (20) surveillance cameras for increased passive surveillance of increased areas of concern throughout the County.  These cameras specifically addressed increased crime activity that was observed as a result of the COVID-19 pandemic and consistent with SLRF funds expenditures and were a provision of government services that were additive to cameras already in use by the County.</t>
  </si>
  <si>
    <t>TPN-171985</t>
  </si>
  <si>
    <t>025 PH EMS Equipment</t>
  </si>
  <si>
    <t>Reimbursement for the purchase of EMS equipment for licensed EMS services.</t>
  </si>
  <si>
    <t>TPN-171986</t>
  </si>
  <si>
    <t>Website Redesign</t>
  </si>
  <si>
    <t>Comprehensive redesign of the Chatham County website to create a visually appealing, user-friendly, and intuitive website that better serves citizens by providing easy access to information and services.</t>
  </si>
  <si>
    <t>TPN-171987</t>
  </si>
  <si>
    <t>Neighborhood Collaborative Project (NCP)</t>
  </si>
  <si>
    <t>The Neighborhood Collaborative Project (NCP) is a cooperative of long-standing, trusted non-profit Rochester neighborhood community groups geared toward addressing and reducing inaccessibility to systems, resources and services for high-need individuals.   Contract terminated for cause.</t>
  </si>
  <si>
    <t>TPN-171988</t>
  </si>
  <si>
    <t>Countywide Premium Pay</t>
  </si>
  <si>
    <t>Oklahoma County allocated a one-month stipend per eligible County employee. Eligibility was determined by pay and hours worked and the monthly pay at the time of June 30th, 2022. Directors validated employees worked one month in the aggregate in-person during the period of March 1st, 2021, to June 30th, 2022. Directors validated employees were either non-exempt employees or exempt employees under 150 percent of Oklahoma\u2019s annual wage for all occupations, as defined by the Bureau of Labor Statistics Occupational Employment and Wage Statistics. All Oklahoma County employees are public employees of the recipient government and are included in the interim final rule definition of \u201celigible worker.\u201d</t>
  </si>
  <si>
    <t>TPN-171989</t>
  </si>
  <si>
    <t>Aquatic Center Dehumidification</t>
  </si>
  <si>
    <t>Improve air quality at the Chatham County Aquatic Center.</t>
  </si>
  <si>
    <t>TPN-262261</t>
  </si>
  <si>
    <t>High Street Water Line Improvements Project</t>
  </si>
  <si>
    <t>The project includes the installation of approximately 1,680 linear feet of 6" C-900 water line and all appurtenances. Work includes the installation and transfers of approximately 37 existing residential service lines, meters, and meter pits. Work also includes pavement and ground restoration.</t>
  </si>
  <si>
    <t>TPN-171991</t>
  </si>
  <si>
    <t>Port Buena Vista</t>
  </si>
  <si>
    <t>Expansion of drinking water lines to the Port Buena Vista area to replace current failing water treatment plant. This will benefit Port Buena Vista residents and commercial customers along the State Road 207 corridor. This will reduce the amount of disinfection byproducts, specifcally Trhalomethane and Haloacetic acid and provide quality water to residents. Completion and clearance of water main and connections in conjunction of the demolition of the existing and functionally obsolete water plant.</t>
  </si>
  <si>
    <t>TPN-171992</t>
  </si>
  <si>
    <t>Citywide Fiber Optic Cable Capacity Upgrade</t>
  </si>
  <si>
    <t>This project proposes to install microduct and new fiber optic cabling, consisting of at least 432 strands, inside the majority of existing fiber conduit throughout the City where such a strand count does not\npresently exist. It also proposes funding to upgrade the main communication cabinet hub at Valencia Boulevard and Bouquet Canyon. Fiber optic technology remains the most effective medium to support emerging technologies and solutions including high-speed Internet, autonomous vehicles, 5G, and other smart city applications.</t>
  </si>
  <si>
    <t>TPN-171993</t>
  </si>
  <si>
    <t>Wallace Lake Road Drainage Improvements</t>
  </si>
  <si>
    <t>TPN-171995</t>
  </si>
  <si>
    <t>WASTEWATER TRMNT TOWN OF CLIFTON</t>
  </si>
  <si>
    <t>Funds have been allocated for water and sewer infrastructure improvements across the County, for the purpose of funding water and sewer infrastructure projects in the municipalities of Clifton, Colton, DeKalb, Lisbon and Ogdensburg. \nCLIFTON: Addition of wastewater effluent disinfection to the water treatment plant (WTP) to comply with a 2019 NYSDEC requirement. This new WTP was built in 2015.</t>
  </si>
  <si>
    <t>TPN-171996</t>
  </si>
  <si>
    <t>Unified Communications Platform</t>
  </si>
  <si>
    <t>Migrating Chatham County's phone system to a communication and collaboration tool that can significantly increase County efficiency, improve access to government services and assist in serving a wider demographic of residents.</t>
  </si>
  <si>
    <t>TPN-171997</t>
  </si>
  <si>
    <t>West 8th Street Sanitary Sewer Rehab</t>
  </si>
  <si>
    <t>This project will develop, plan, and model the construction and rehabilitation of the sanitary sewer line that runs parallel along West 8th Street from Weschler to Liberty.</t>
  </si>
  <si>
    <t>TPN-171998</t>
  </si>
  <si>
    <t>WASTEWATER TRMNT TOWN OF COLTON</t>
  </si>
  <si>
    <t>Funds have been allocated for water and sewer infrastructure improvements across the County, for the purpose of funding water and sewer infrastructure projects in the municipalities of Clifton, Colton, DeKalb, Lisbon and Ogdensburg. \n\nCOLTON: Wastewater treatment plant improvements to extend its usable life by an additional 15-20 years, including: aeration and clarifier tank platforms, replacing diffused aeration system, clarifier components, and repairs to the chlorine contact tank surface and grate covers.</t>
  </si>
  <si>
    <t>TPN-171999</t>
  </si>
  <si>
    <t>West Monroe Development Partnership Water and Sewer</t>
  </si>
  <si>
    <t>The project will ensure continuous safe, reliable drinking water service and sewer service.  The project extends water and sewer mains to unserved areas.</t>
  </si>
  <si>
    <t>TPN-172000</t>
  </si>
  <si>
    <t>Cultural Facilities \u2013 Negative Economic Impact</t>
  </si>
  <si>
    <t>Compensate non-profit cultural facilities for lost revenue due to the pandemic, calculated as the decline in revenue from 2019 to 2020 less investment income.</t>
  </si>
  <si>
    <t>TPN-172001</t>
  </si>
  <si>
    <t>WASTEWATER TRMNT TOWN OF DEKALB</t>
  </si>
  <si>
    <t>Funds have been allocated for water and sewer infrastructure improvements across the County, for the purpose of funding water and sewer infrastructure projects in the municipalities of Clifton, Colton, DeKalb, Lisbon and Ogdensburg. \n\nDEKALB: Improvements to the water collection system and updates of the wastewater treatment plant to comply with new DEC regulations.</t>
  </si>
  <si>
    <t>TPN-172002</t>
  </si>
  <si>
    <t>In order to support the continually growing environment created by added technologies to support and mitigate against the spread of Covid 19 and other viruses, upgraded network infrastructure is needed. These upgrades include continuation of remote meeting capabilities by addressing network traffic volume sustainability. Additionally, technology was procured during covid to establish reliable video visitation functionality. This upgrade allows for updating the camera system with contract tracing analytics. This project would upgrade the current infrastructure to include added redundancy and resiliency, increased bandwidth, increased security analytics and response software, and 2 hired staff to support the increased infrastructure workload.</t>
  </si>
  <si>
    <t>TPN-172003</t>
  </si>
  <si>
    <t>Bayfront Park Trust</t>
  </si>
  <si>
    <t>Considered Miami\u2019s waterfront playground for the whole family, Maurice A. Ferre Park and Bayfront Park provide a space for families to relax, exercise, and connect with other community members and visitors to the city. The park hosts over 171, 000 visitors with over 45,600 dogs annually. The trust requested $500,000 in ARPA funding to install turf in dog parks located at Maurice A. Ferre Park and Bayfront Park. The goal of the project is to prevent flooding in the parks, which will subsequently decrease the number of complaints received regarding the unsanitary conditions of the dog parks due to dirt and mud. The funding will also cover the costs of replacing trash cans in both parks. Current trash cans in the parks have rusted and rotted due to saltwater air coming from the bay. These specific types of replacement trash receptacles will be resistant to saltwater and air to help keep the parks clean. The new receptacles will also keep animals out as rats have started using the broken cans as homes.</t>
  </si>
  <si>
    <t>TPN-172004</t>
  </si>
  <si>
    <t>WASTEWATER TRMNT TOWN OF LISBON</t>
  </si>
  <si>
    <t>Funds have been allocated for water and sewer infrastructure improvements across the County, for the purpose of funding water and sewer infrastructure projects in the municipalities of Clifton, Colton, DeKalb, Lisbon and Ogdensburg. \n\nLISBON: Wastewater system improvements including UV disinfection equipment (required by the town's SPDES permit), construction of a new building to house the UV system, and replacement of filter, clarifier, pumps, controls, piping and valves at the wastewater treatment plant and/or several pump stations.</t>
  </si>
  <si>
    <t>TPN-172005</t>
  </si>
  <si>
    <t>WASTEWATER TRMNT CITY OF OGDENSBURG</t>
  </si>
  <si>
    <t>Funds have been allocated for water and sewer infrastructure improvements across the County, for the purpose of funding water and sewer infrastructure projects in the municipalities of Clifton, Colton, DeKalb, Lisbon and Ogdensburg. \n\nOGDENSBURG:  Replacement of critical equipment, including pumps, controls, system communications, electrical, heating, ventilation and plumbing at the Main Street Pump Station, the City's largest pump station.</t>
  </si>
  <si>
    <t>TPN-172007</t>
  </si>
  <si>
    <t>Avigilon System Upgrade</t>
  </si>
  <si>
    <t>The avigilon system update will upgrade the camera system in the detention center to a version that includes Covid 19 response analytics and contact tracing algorithms. These are especially useful in performing contact tracing to better protect against the spread of Covid and other viruses. The system has the capability to follow individuals throughout the facility and will mark other individuals who come into contact and follow their movements through the facility as well. This upgrade will allow staff to quick identify resident with covid and quarantine them for their own health and the health of fellow residents. The system will also better prepare staff when coming to work and determining what areas of the facility may now require the use of additional PPE or identify areas that need enhanced cleanings.</t>
  </si>
  <si>
    <t>TPN-172008</t>
  </si>
  <si>
    <t>OCDC Covid Testing</t>
  </si>
  <si>
    <t>This project is a reimbursement to the detention center for their purchase of 3200 COVID-19 tests. The detention center tests all new inmates early in the intake process. This allows for identification of positive cases quickly and prevents exposure to other inmates and staff. Quick identification of positive cases also allows the detention center to provide medical treatment quickly and isolation individuals to prevent spread.</t>
  </si>
  <si>
    <t>TPN-172009</t>
  </si>
  <si>
    <t>OCDC PPE</t>
  </si>
  <si>
    <t>This project is a reimbursement to the county detention center for the purchase of disposable face masks and disposable gloves from 9/3/21-4/21/22. The disposable face masks were used to help prevent the spread of COVID-19. These were worn by detainees and staff. The disposable gloves were/are used by staff and detainees to clean pods, cells, etc. Staff also use them to do pat searches and dispose of gloves after each pat search to help prevent the spread of COVID.</t>
  </si>
  <si>
    <t>TPN-172010</t>
  </si>
  <si>
    <t>OCDC Quarantine Pod</t>
  </si>
  <si>
    <t>This project is a reimbursement to the county detention center for their new inmate quarantine procedures during the height of the pandemic. The quarantine pod is utilized for new residents coming into the county jail. This reimbursement is from 1/1/2022-5/31/2022. The quarantined pod was provided with 100 matts, 100 sheets, 100 blankets, and clothing for all new residents. These are all new and have not been used by any other residents. The residents were stationed in the quarantined pod for 5 days and then tested for COVID. When they test negative, they transfer to general population.</t>
  </si>
  <si>
    <t>TPN-172011</t>
  </si>
  <si>
    <t>LiveScan Fingerprint</t>
  </si>
  <si>
    <t>This project is a reimbursement to the county detention center for their Livescan fingerprint machine. The livescan fingerprint machine is utilized to expedite the intake process. By expediting the intake process, it allows the jail to facilitate social distancing by preventing a backlog of detainees at intake. This scanner also reduces the amount of contact required between officers and detainees when going though the intake process which helps prevent the spread of germs and disease.</t>
  </si>
  <si>
    <t>TPN-172012</t>
  </si>
  <si>
    <t>Cybersecurity Project - Access Control</t>
  </si>
  <si>
    <t>Access control to critical telecommunication and network device infrastructure supporting Chatham County operations including public safety departments, both physical and logical access controls.</t>
  </si>
  <si>
    <t>TPN-172014</t>
  </si>
  <si>
    <t>This project is a reimbursement to the county detention center for their full body scanner. This body scanner was purchased to help bypass some manual body searches. By expediting the intake process, it allows the jail to facilitate social distancing by preventing a backlog of detainees at intake. This scanner also reduces the amount of contact required between officers and detainees when going through the intake process which helps prevent the spread of germs and disease. The officers in receiving can put a new detainee through the body scanner and detect contraband. This body scanner is more efficient than officers doing a manual pat search and keeps the contact with someone that could be COVID positive to a minimal amount.</t>
  </si>
  <si>
    <t>TPN-172015</t>
  </si>
  <si>
    <t>CULVERT STRUCTURAL ASSESSMENT</t>
  </si>
  <si>
    <t>ASSESSMENT OF TOWN WIDE CULVERTS</t>
  </si>
  <si>
    <t>TPN-172017</t>
  </si>
  <si>
    <t>OCDC Deep Cleaning</t>
  </si>
  <si>
    <t>This project is a reimbursement to the county detention center for one time facility cleaning costs. An outside company came in to deep clean all the pod offices and elevators. The chemical used is medical grade and kills COVID. With these pod offices and elevators deep cleaned then the jail employees will be able to upkeep the cleaning of them in the future.</t>
  </si>
  <si>
    <t>TPN-172018</t>
  </si>
  <si>
    <t>Health Dept Sanitarian</t>
  </si>
  <si>
    <t>Health Department Sanitarian, whose primary function is to enforce sanitary code.</t>
  </si>
  <si>
    <t>TPN-172019</t>
  </si>
  <si>
    <t>COVID Amendment 9/22-6/23</t>
  </si>
  <si>
    <t>The Oklahoma County detention center is utilizing SLFRF to cover the cost of COVID-19 testing. The medical team must perform Covid-19 testing on all inmates within the initial 5 days of intake and prior to all court hearings. This project is to cover expenses to TurnKey Health in the amount of $12,391.66 each month for testing services and supplies from 9/1/22 to 6/30/23.</t>
  </si>
  <si>
    <t>TPN-172020</t>
  </si>
  <si>
    <t>WATER TRNS &amp; DIST TOWN OF HERMON</t>
  </si>
  <si>
    <t>Funds have been allocated for water and sewer infrastructure improvements across the County, for the purpose of funding water and sewer infrastructure projects in the municipalities of Hermon, Heuvelton, Madrid, and Parishville.\n\nHERMON: Replacement of the entire distribution system, installation of water meters, a new spring and raw water supply pipe, and water treatment plant upgrades including new pumps, piping, valves, grinder pump, SCADA system, improvement to the chlorine treatment system, and a backup generator.</t>
  </si>
  <si>
    <t>TPN-172021</t>
  </si>
  <si>
    <t>Flood Control Project</t>
  </si>
  <si>
    <t>Flood Control project; engineering and construction.</t>
  </si>
  <si>
    <t>TPN-172022</t>
  </si>
  <si>
    <t>OCDC Nitrile Gloves</t>
  </si>
  <si>
    <t>This project is a reimbursement to the county detention center for the purchase of PPE nitrile gloves. Gloves are used to prevent the spread of COVID-19. They provides a barrier to employees and are essential in ensuring the continuation of services. These are additional expenses were not in the detention center budget. The objective of the project is to help reduce the rate of infection among the inmates and our employees and still able to continue providing their service.</t>
  </si>
  <si>
    <t>TPN-172023</t>
  </si>
  <si>
    <t>OCDC Face Masks</t>
  </si>
  <si>
    <t>This project is a reimbursement to the county detention center for the purchase of PPE disposable face masks. Face masks are used to prevent the spread of COVID-19. PPE provides a barrier to employees and is essential in ensuring they continue providing their service. These PPE needs were additional expenses which were in the detention center budget. The objective of the project is to help reduce the rate of infection among the residents and our employees.</t>
  </si>
  <si>
    <t>TPN-172024</t>
  </si>
  <si>
    <t>WATER TRANS &amp; DIST VILLAGE HEUVELTON</t>
  </si>
  <si>
    <t>Funds have been allocated for water and sewer infrastructure improvements across the County, for the purpose of funding water and sewer infrastructure projects in the municipalities of Hermon, Heuvelton, Madrid, and Parishville.\n\nHEUVELTON: Final stage of a $5.872 million capital improvement to the Village's water supply, storage and distribution system. Primary project is complete, additional improvements include replacement of well pump, reconstruction of the upper well casing/cap, upgraded piping, valves, electrical, SCADA and control, a 45kW generator for the secondary well pump, demolition of the old building housing the secondary well and construction of a new building.</t>
  </si>
  <si>
    <t>TPN-172025</t>
  </si>
  <si>
    <t>WATER TRANS &amp; DIST TOWN OF MADRID</t>
  </si>
  <si>
    <t>Funds have been allocated for water and sewer infrastructure improvements across the County, for the purpose of funding water and sewer infrastructure projects in the municipalities of Hermon, Heuvelton, Madrid, and Parishville.\n\nMADRID: Replace small-diameter piping along Caroline Street with a new distribution system to meet NYSDOH and AWWA requirements, including 8" mains, fire hydrants, valves, service piping and shutoffs. Existing system was installed without engineered drawings or NYSDOH approval by NYSDEC after a petroleum spill at a nearby gas station.</t>
  </si>
  <si>
    <t>TPN-172026</t>
  </si>
  <si>
    <t>WATER TRNS &amp; DIST TOWN OF PARISHVILLE</t>
  </si>
  <si>
    <t>Funds have been allocated for water and sewer infrastructure improvements across the County, for the purpose of funding water and sewer infrastructure projects in the municipalities of Hermon, Heuvelton, Madrid, and Parishville.\n\nPARISHVILLE: Replacement of a water distribution main along NYS 72/SLC Route 72 bridge crossing the West Branch of the St. Regis.</t>
  </si>
  <si>
    <t>TPN-172027</t>
  </si>
  <si>
    <t>Air Quality Improvement</t>
  </si>
  <si>
    <t>Air quality assessment of all Chatham County facilities in order to improve and or maintain indoor air quality.</t>
  </si>
  <si>
    <t>TPN-172028</t>
  </si>
  <si>
    <t>VILLAGE OF CRAINVILLE</t>
  </si>
  <si>
    <t>UPGRADE OLD DILAPIDATED SEWER SYSTEM TO MEET EPA COMPLIANCE</t>
  </si>
  <si>
    <t>TPN-172029</t>
  </si>
  <si>
    <t>COVID Amendment 07/22-08/22</t>
  </si>
  <si>
    <t>The Oklahoma County detention center is utilizing SLFRF to cover the cost of COVID-19 testing. The medical team must perform Covid-19 testing on all inmates within the initial 5 days of intake and prior to all court hearings. This is to cover expenses pay to TurnKey Health in the amount of $12,391.66 each month for testing services and supplies from 7/1/22 to 8/31/22. The previously Covid-19 Amendment project did not cover these costs since it was requested for 9/1/22 to 6/30/23.</t>
  </si>
  <si>
    <t>TPN-172030</t>
  </si>
  <si>
    <t>Jamestown Parks Accessability</t>
  </si>
  <si>
    <t>This project will improve Jamestown Park with the addition of two shelters, a dog park, relocating the sand volleyball area, developing a natural play area and trail, and renovating the basketball court and sidewalks. New play equipment will also be installed with funds from an AFP grant. The new play equipment will be upgraded for all accessible usage to benefit individuals of all abilities and ages.</t>
  </si>
  <si>
    <t>TPN-172031</t>
  </si>
  <si>
    <t>Jamestown Sidewalk</t>
  </si>
  <si>
    <t>Sidewalk improvement to complete gaps in pedestrian network to connect to critical public locations. Sidewalk system saw significant increase in use during and since the beginning of the COVID-19 pandemic. Project increases connectivity to public schools libraries, and parks.</t>
  </si>
  <si>
    <t>TPN-172032</t>
  </si>
  <si>
    <t>Library Hotspot lending Program</t>
  </si>
  <si>
    <t>The purpose of this project is to provide assistance to households disproportionally impacted by the COVID-19 pandemic (31 CFR 35.6.b.3.ii.A.11). Funds will be used to pay for continued broadband Internet service for the Library\u2019s fleet of hotspots, which can be checked out by members of the community free of charge. All but two or three of our Libraries are in Qualified Census Tracts, and this project assists those in these areas who do not have reliable internet connectivity.</t>
  </si>
  <si>
    <t>TPN-172033</t>
  </si>
  <si>
    <t>LiftFund (small business)</t>
  </si>
  <si>
    <t>Grants for small businesses</t>
  </si>
  <si>
    <t>TPN-172034</t>
  </si>
  <si>
    <t>Hydra Services- Electrical Panel work on lift station</t>
  </si>
  <si>
    <t>ELECTRICAL WORK ON LS 114TH AVE &amp; 5TH \nTERR IN CITY OF SWEETWATER</t>
  </si>
  <si>
    <t>TPN-172035</t>
  </si>
  <si>
    <t>Jamestown Stormwater</t>
  </si>
  <si>
    <t>The Town of Jamestown will replace a crucial stormwater infrastructure feature at Jamestown Park Golf Course. The stormwater project will prevent failure of a small dam which is adjacent to a major water supply lake. Will allow for better sewer management.</t>
  </si>
  <si>
    <t>TPN-172036</t>
  </si>
  <si>
    <t>Salaries and Related Benefits</t>
  </si>
  <si>
    <t>Jefferson Parish has utilized SLFRF funds in compliance with U.S. Treasury guidelines, specifically under the Revenue Replacement category, to address the reduction in revenue due to the COVID-19 pandemic. These funds have been allocated to cover eligible government services, including employee salaries and fringe benefits, as allowed by Treasury\u2019s Final Rule. SLFRF funds are not used for increases in salaries or benefits but to cover regular, budgeted payroll costs that would otherwise strain local resources. All fund usage aligns with the applicable regulations and compliance requirements, ensuring proper documentation and management of the federal award.</t>
  </si>
  <si>
    <t>TPN-172037</t>
  </si>
  <si>
    <t>Personnel Department Preventive Health</t>
  </si>
  <si>
    <t>Staff for a new County department</t>
  </si>
  <si>
    <t>TPN-172038</t>
  </si>
  <si>
    <t>Southwest Water Supply for Fire Service</t>
  </si>
  <si>
    <t>The funds provided through this agreement will be used to install eleven (11) fire hydrants on to the existing water line that runs from the Randleman Lake to the City of High Point. These hydrant locations were strategically placed in an area of the Pinecroft Sedgefield Fire District that currently has no pressurized water source.  Currently, when then is a fire in this area that needs more water than carried on the fire apparatus, it must be drafted from the nearest pond. The addition of these fire hydrants will drastically improve the water supply operation in the event of a fire in this area.</t>
  </si>
  <si>
    <t>TPN-172039</t>
  </si>
  <si>
    <t>Camacol Latin Chamber of Commerce</t>
  </si>
  <si>
    <t>The project consists of providing funding to the Latin Chamber of Commerce (CAMACOL). CAMACOL offers programs to develop employment opportunities for minorities and disenfranchised individuals to enter the tech and digital media sectors. The organization provides training programs to at-risk youth and minorities, as well as other programs that develop the skills necessary to obtain employment in these sectors for the City\u2019s minority community. CAMACOL will collaborate with public and private sector partners in program implementation. There is a need to outreach to a special segment of the community that is currently underserved or affected by the post-pandemic business climate, either due to a lack of technology knowledge or resistance to the everchanging way of doing business and securing employment. With CAMACOL\u2019s track record, the organization is poised to ensure that minorities and disenfranchised communities are served.</t>
  </si>
  <si>
    <t>TPN-172040</t>
  </si>
  <si>
    <t>Digitizing County Services</t>
  </si>
  <si>
    <t>Providing residents with online access to county services.</t>
  </si>
  <si>
    <t>TPN-172041</t>
  </si>
  <si>
    <t>Grants Management Software</t>
  </si>
  <si>
    <t>Grants management software to streamline administration of grant funds.</t>
  </si>
  <si>
    <t>TPN-172042</t>
  </si>
  <si>
    <t>Hybrid technology equipment purchase and installation for improved access to public meetings.</t>
  </si>
  <si>
    <t>TPN-172043</t>
  </si>
  <si>
    <t>Community Engagement Platform</t>
  </si>
  <si>
    <t>Implementing a government focused engagement platform that will be a user-friendly portal for both staff and residents to engage and provide two way feedback across multiple languages.</t>
  </si>
  <si>
    <t>TPN-172044</t>
  </si>
  <si>
    <t>Foundation for Blind Children: Teacher of the Visually Impaired</t>
  </si>
  <si>
    <t>As with all teaching positions in Arizona amid the COVID-19 pandemic, there is a chronic shortage of teachers of the visually impaired. This funding will work to fill this gap in partnership with Arizona State University (ASU).</t>
  </si>
  <si>
    <t>TPN-172045</t>
  </si>
  <si>
    <t>Neighborhood Resource Centers</t>
  </si>
  <si>
    <t>The YMCA will expand three (3) Neighborhood Resource Centers: one at the Maplewood YMCA Family Branch, one at the Thurston Road YMCA Neighborhood Center and one at the Lewis Street YMCA Neighborhood Center.  The primary goal of each Neighborhood Resource Center (NRC) is to engage neighbors and community partners in identifying the needs, supports, and resources for their immediate community.</t>
  </si>
  <si>
    <t>TPN-172046</t>
  </si>
  <si>
    <t>Hydrants - Hollow Oak Subdivision</t>
  </si>
  <si>
    <t>Upgrade existing fire system with installation of hydrants</t>
  </si>
  <si>
    <t>TPN-172047</t>
  </si>
  <si>
    <t>Hydrants - Wilmington Island</t>
  </si>
  <si>
    <t>TPN-172055</t>
  </si>
  <si>
    <t>Drainage - Wilmington Island Road</t>
  </si>
  <si>
    <t>Replacement of the old drainage system with new, properly sized conduits; when complete, the project will result in elimination of the sinkhole issue and reduce the frequency and extent of upstream flooding.</t>
  </si>
  <si>
    <t>TPN-172053</t>
  </si>
  <si>
    <t>Echo East</t>
  </si>
  <si>
    <t>TPN-172054</t>
  </si>
  <si>
    <t>Habitat for Humanity - Rancho Carlota</t>
  </si>
  <si>
    <t>TPN-172049</t>
  </si>
  <si>
    <t>Drainage - Marshall Branch Canal</t>
  </si>
  <si>
    <t>The channel, and associated conduits, are undersized for the expected storm water; project will expand size of the channel and conduits and provide an access path along one side to allow mechanized access for maintenance of the improvements.</t>
  </si>
  <si>
    <t>TPN-172050</t>
  </si>
  <si>
    <t>Drainage - Betz Creek Culvert</t>
  </si>
  <si>
    <t>Replacement of existing crossing with a new box culvert and tide gate., when complete, the project will provide more protection from increasing tide levels and provide more effective removal of runoff from rainfall events.</t>
  </si>
  <si>
    <t>TPN-172056</t>
  </si>
  <si>
    <t>Drainage - Burnside Island</t>
  </si>
  <si>
    <t>Installation of new storm drain pipes to carry the runoff from one of the worst areas to the outfall, diverting it away from an undersized channel system with limited access; when complete, the project will alleviate some of the ponding issues and improve long term septic performance, which will improve quality in the receiving waters.</t>
  </si>
  <si>
    <t>TPN-172057</t>
  </si>
  <si>
    <t>Rochester ENergy Efficiency and Weatherization (RENEW)</t>
  </si>
  <si>
    <t>RENEW strives to make homes throughout Monroe County more energy-efficient, healthier, and safer (aging in place) which positively affects the social, economic and environmental barriers that lead to health disparities.  Their work in Monroe County neighborhoods builds wealth, prevents home foreclosure, reduces greenhouse gas emissions and creates improved health outcomes for families.</t>
  </si>
  <si>
    <t>TPN-172058</t>
  </si>
  <si>
    <t>ARPA IT Effective Service Delivery</t>
  </si>
  <si>
    <t>The project will provide technology improvements to enable the County to continue responding to the pandemic and provide long-term benefits to all end users. This project includes upgrading the Board of Supervisors Chambers to support a hybrid meeting format, technology infrastructure, and technology assessments. This project will improve public delivery of government programs and services.</t>
  </si>
  <si>
    <t>TPN-172059</t>
  </si>
  <si>
    <t>TOGETHER Youth Summer Program 2023</t>
  </si>
  <si>
    <t>TPN-172060</t>
  </si>
  <si>
    <t>Jim Porter HVAC</t>
  </si>
  <si>
    <t>Replace HVAC located at the Jim Porter center.  This facility is used by the general public for recreation and various classes.</t>
  </si>
  <si>
    <t>TPN-172061</t>
  </si>
  <si>
    <t>Homeless Functional Zero - Camillus House - Supportive Housing Services</t>
  </si>
  <si>
    <t>Camillus House is a 501(c) 3 Non-Profit Agency serving the poor and homeless, as an essential part of the Homeless Functional Zero Program. The organization provides a broad range of social and health services to over 12,000 men, women, and children on annual basis. Persons experiencing homeless have had reduced opportunities for outreach, housing navigation and workforce development services during the COVID-19 pandemic. ARPA Funding will have three major components geared towards assisting the City of Miami achieve Functional Zero homelessness: Supportive Housing/Services component for homeless persons which includes 10 beds of overnight shelter (1 year-completed), a Rapid Rehousing Mobile team (2 years), and a Supportive Services for RRH team (2 years).</t>
  </si>
  <si>
    <t>TPN-172062</t>
  </si>
  <si>
    <t>HVAC Upgrades to County Buildings</t>
  </si>
  <si>
    <t>To cover the cost of expenses for the improvement of ventilation systems in County buildings.</t>
  </si>
  <si>
    <t>TPN-172063</t>
  </si>
  <si>
    <t>Tradewinds- Re-work and installation of City Hall generator</t>
  </si>
  <si>
    <t>Re-work and installation of City Hall generator</t>
  </si>
  <si>
    <t>TPN-172069</t>
  </si>
  <si>
    <t>Tobin Center</t>
  </si>
  <si>
    <t>Nonprofit assistance</t>
  </si>
  <si>
    <t>TPN-172070</t>
  </si>
  <si>
    <t>State of Texas Kidney Foundation</t>
  </si>
  <si>
    <t>TPN-172071</t>
  </si>
  <si>
    <t>Social  Health Research Center</t>
  </si>
  <si>
    <t>TPN-172072</t>
  </si>
  <si>
    <t>SA Mobile Mental Wellness various subs</t>
  </si>
  <si>
    <t>Assistance to nonprofits offering mental health services</t>
  </si>
  <si>
    <t>TPN-172073</t>
  </si>
  <si>
    <t>CHEST FOUNDATION</t>
  </si>
  <si>
    <t>TPN-172075</t>
  </si>
  <si>
    <t>Emergency Tree Removal</t>
  </si>
  <si>
    <t>This project was to remove a fallen tree that had obstructed traffic on Eucalyptus Avenue.</t>
  </si>
  <si>
    <t>TPN-172076</t>
  </si>
  <si>
    <t>ARPA Audit Fees</t>
  </si>
  <si>
    <t>To fund the annual single audit for any audit fees accrued due ARPA.</t>
  </si>
  <si>
    <t>TPN-172077</t>
  </si>
  <si>
    <t>Sedalia Community Park and Sidewalk Project</t>
  </si>
  <si>
    <t>The Town of Sedalia will utilize its $500,000 in ARPA funds to cover a portion of the costs to design and construct its first public park and walking trail, and to install sidewalks and crosswalks along Blue Lantern Road. This will increase safety within the community.</t>
  </si>
  <si>
    <t>TPN-172078</t>
  </si>
  <si>
    <t>Expanded Technical Assistance for Small Businesses - Development Review 2023-24</t>
  </si>
  <si>
    <t>Increased building and site upgrades for existing small businesses and nonprofits are occurring. This fund will assist businesses and nonprofits navigate site planning, landscape design, civil/structural engineering, surveying, light design, and architecture. The program is intended to lessen or remove building/development barriers for underrepresented BIPOC- and women-owned businesses and nonprofits. This program includes 1.0 FTE dedicated to supporting these businesses and nonprofits.</t>
  </si>
  <si>
    <t>TPN-172079</t>
  </si>
  <si>
    <t>Forging Equitable Opportunities for Equal Outcomes at The Steelhouse</t>
  </si>
  <si>
    <t>"The Steelhouse\u201d will create a unique center of urban manufacturing and innovation as part of a vital cluster site in the long under-utilized former Carolina Steel factory at 1431 S Elm-Eugene Street. The Steelhouse\u2019s 15-acre campus offers minimal access barriers for wide-ranging opportunities in an institutionally historically marginalized neighborhood. Along with 20,000 square feet of adaptable workspace, The Steelhouse will house local retail and eating establishments. The Steelhouse will have an ongoing farmer\u2019s market where fresh, nutritious, locally produced food can be accessed with opportunities for nutrition and health education programs. There will also be artist studios and various meeting spaces. Guilford County funding will be utilized by NCFE to begin improvements on the section of The Steelhouse designated as Phase 2. They will create an insulated shell (roof, walls, and floors) and upfit bathrooms to accommodate tenants in The Steelhouse.</t>
  </si>
  <si>
    <t>TPN-172080</t>
  </si>
  <si>
    <t>Expand Navigation Services</t>
  </si>
  <si>
    <t>This agreement will support 4 Community Navigators in OB/GYN and pediatric practices in Guilford County. The Navigators support young families and increase access to resources that support the healthy growth and development of babies and young children with the goal of kindergarten readiness.</t>
  </si>
  <si>
    <t>TPN-172081</t>
  </si>
  <si>
    <t>Homeless Outreach and Assessment</t>
  </si>
  <si>
    <t>This Milpitas ARPA allocation will continue services with Santa Clara County Office of Supportive Housing and the County\u2019s Homeless Engagement and Access Team (HEAT) to provide direct outreach, assessment, and case management services to the City\u2019s unhoused residents.</t>
  </si>
  <si>
    <t>TPN-172082</t>
  </si>
  <si>
    <t>Multicultural Business and Entrepreneur Center (MBEC) 2023-24</t>
  </si>
  <si>
    <t>The Multicultural Business and Entrepreneur Center (MBEC) is designed to address gaps in our current business support system that affect BIPOC businesses, especially entrepreneurs of color, women and low-income businesses that do not have the same access/knowledge to resources, technical assistance, or social network of support. Consultations will be offered in Spanish and English to start. This project does have 4.0 new FTEs to support the program.</t>
  </si>
  <si>
    <t>TPN-172083</t>
  </si>
  <si>
    <t>CITY OF CREAL SPRINGS</t>
  </si>
  <si>
    <t>PURCHASE AND INSTALL METERS AND SOFTWARE FOR DRIVE BY METER READINGS.</t>
  </si>
  <si>
    <t>TPN-172084</t>
  </si>
  <si>
    <t>MERP Community Capacity Building Mini-Grants-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t>
  </si>
  <si>
    <t>TPN-172085</t>
  </si>
  <si>
    <t>Software and hardware for conference rooms to assist in\nremote working</t>
  </si>
  <si>
    <t>TPN-172086</t>
  </si>
  <si>
    <t>Kelly Tractor- 60- inch ditch cleaning bucket</t>
  </si>
  <si>
    <t>60-inch Ditch Cleaning Bucket for CAT M320 Wheel Excavator</t>
  </si>
  <si>
    <t>TPN-172087</t>
  </si>
  <si>
    <t>Elk Grove Infrastructure Plan for Fleet Electrification</t>
  </si>
  <si>
    <t>The Infrastructure Plan for Fleet Electrification provides a\ndetailed roadmap for supporting the conversion of the City\nfleet to zero emissions and identifies infrastructure needs for\nstaff and public charging at City facilities. Shifting the City fleet\nto electric vehicles (EV) will help meet sustainability goals,\npotentially reduce costs, and help meet state and federal\nclean vehicle goals. The proposed contract with DKS\nAssociates will support this work by ensuring the City is\nprepared with sufficient infrastructure to maintain the level\nof use needed for City vehicles and provide capacity for staff\nand public charging.</t>
  </si>
  <si>
    <t>TPN-172088</t>
  </si>
  <si>
    <t>Human/Social Services Program Increase</t>
  </si>
  <si>
    <t>Increase availability of grant funding to charitable nonprofit organizations that provide services to low income and vulnerable populations. Funding would close the gap between human service funding demands and existing availability by 18%. HSP projects address homelessness, housing stability, childcare and youth development, mental and behavioral health, workforce development, care giving for special populations, diversity and inclusion initiatives and more.</t>
  </si>
  <si>
    <t>TPN-172089</t>
  </si>
  <si>
    <t>TPN-172090</t>
  </si>
  <si>
    <t>Public Safety Staffing (Police)</t>
  </si>
  <si>
    <t>This project funded two positions in the Police department, in order to restore pre-pandemic funded staffing levels.</t>
  </si>
  <si>
    <t>TPN-172091</t>
  </si>
  <si>
    <t>ARPA Public Sector Workforce</t>
  </si>
  <si>
    <t>The project will restore and support government employment which includes hiring above the County\u2019s pre-pandemic baseline. The County will use option two to hire above the pre-pandemic baseline and have flexibility in positions. Option two allows recipients to pay for payroll and covered benefits associated with the recipient increasing its number of budgeted full-time equivalent employees (FTEs) up to 7.5 percent above its pre-pandemic employment baseline, which adjusts for the continued underinvestment in state and local governments since the Great Recession. This will provide the County with long-term benefits for historical growth in public sector employment over time, as well as flexibility on roles for hire.</t>
  </si>
  <si>
    <t>TPN-172092</t>
  </si>
  <si>
    <t>ARPA WIC</t>
  </si>
  <si>
    <t>The Women, Infants, and Children (WIC) Program is a special supplemental nutrition program for eligible women, infants, and children. The WIC Program's primary goal is to promote and maintain the health and well-being of nutritionally at risk pregnant, breastfeeding and postpartum women, infants, and children. Due to COVID-19 access to food was impacted and food insecurity also increased. The impacts of the COVID-19 pandemic continue to affect families. Coconino County is investing ARPA funds to update the County\u2019s WIC office to be able to continue to provide these needed services. This much needed investment will enable the County to continue to respond to the impacts of COVID-19 and provide long-term benefits to our County.</t>
  </si>
  <si>
    <t>TPN-172093</t>
  </si>
  <si>
    <t>ARPA Rule 11</t>
  </si>
  <si>
    <t>COVID-19 and the economic downturn have exacerbated mental health and substance use for many Americans. The final rule included an enumerated eligible use for mental health treatment, substance use treatment, and other behavioral health services. Among them include services that respond to these impacts across the continuum of care, such as prevention, outpatient treatment, inpatient treatment, crisis care, diversion programs, outreach to individuals not yet engage in treatment, harm reduction, and supports for long-term recovery.</t>
  </si>
  <si>
    <t>TPN-281471</t>
  </si>
  <si>
    <t>Water System update 6.1 Revenue Replacement</t>
  </si>
  <si>
    <t>Installation, replacement, rehabilitation and planning of infrastructure to improve  lines and prevent contamination.  Replace meters, install new  meter pits and water study to  upgrade water system.</t>
  </si>
  <si>
    <t>TPN-172095</t>
  </si>
  <si>
    <t>Fernwood Interceptor</t>
  </si>
  <si>
    <t>Funding will be used for stormwater management of Fernwood Cemetery for pipe and manholes to mitigate and reduce stormwater runoff in the area.</t>
  </si>
  <si>
    <t>TPN-172096</t>
  </si>
  <si>
    <t>Burbank Housing Project</t>
  </si>
  <si>
    <t>Wine Valley Lodge was a 55-unit motel made up of 54 guest rooms and 1 managers unit. The County of Napa continuously leased the site for pandemic-related Isolation &amp; Quarantine Sheltering and Non-Congregate Prevention Sheltering beginning in March of 2020. In October of 2021, Burbank Housing \u2013 with support from the City and County of Napa \u2013 submitted a successful application to the Project Homekey Round Two NOFA, proposing a conversion of the property from motel to permanent supportive housing providing 54 units of very-low-income (30% AMI or below) housing for individuals exiting homelessness, and one unrestricted managers unit, for a period of 55-years. Tenants are referred through the Napa City-County Continuum of Care Coordinated Entry System (CES). Conversion of the exiting motel rooms to single resident occupancy units included installing efficiency kitchens and other minor revisions.  The first group of 28 tenants moved in April 2024, and full lease up will be complete in August 2024.</t>
  </si>
  <si>
    <t>TPN-172097</t>
  </si>
  <si>
    <t>TPN-172098</t>
  </si>
  <si>
    <t>Culver's Crossing</t>
  </si>
  <si>
    <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t>
  </si>
  <si>
    <t>TPN-172099</t>
  </si>
  <si>
    <t>Samuelson Place</t>
  </si>
  <si>
    <t>TPN-172100</t>
  </si>
  <si>
    <t>Mobile Crisis Team</t>
  </si>
  <si>
    <t>Mobile Crisis team is a team of mental health and law enforcement professionals.  They will respond to calls in the community that involve mental health issues.  This will support law enforcement agencies as they deal with individuals in the community during a crisis.</t>
  </si>
  <si>
    <t>TPN-172101</t>
  </si>
  <si>
    <t>ARPA Prevention in Congregate Settings</t>
  </si>
  <si>
    <t>COVID-19 Mitigation efforts and expansion to the County\u2019s Mall location for employees and public. This project supports prevention and mitigation of COVID-19 in a dense worksite which serves employees and the general public. This effort supports to prevent COVID-19 spread among a densely public facility.</t>
  </si>
  <si>
    <t>TPN-172102</t>
  </si>
  <si>
    <t>Lewiston Seniors</t>
  </si>
  <si>
    <t>TPN-172103</t>
  </si>
  <si>
    <t>Prospector Pointe Apartments</t>
  </si>
  <si>
    <t>TPN-172104</t>
  </si>
  <si>
    <t>The Core</t>
  </si>
  <si>
    <t>TPN-172105</t>
  </si>
  <si>
    <t>Denton St Apartments</t>
  </si>
  <si>
    <t>TPN-172107</t>
  </si>
  <si>
    <t>Projects funded by the revenue replacement include the Downey Shade Structure, Downey Parking Lot, Dryden and Creekside Golf Course repairs, Modesto Centre Plaza - Elevator Door repair, Various Park Security Cameras, Tree Maintenance (Tree Eval/Pruning/Removal), Graceada Park Fence, Park Improvements (Including Turf at Mary Grogan), Downtown Beautification, Cyber Security Mitigation, Forestry Program Enhancements (Yr. 2), Expand Modesto Beautification, Discoverer Replacement, Fire Station 1 Deferred Maintenance, and lastly Covid-19 related labor expenses.</t>
  </si>
  <si>
    <t>TPN-172108</t>
  </si>
  <si>
    <t>Covered payroll for general fund government employees such as Fire, Police, administrative staff, etc. in the month of February 2023. The city provides several services to the public such as administration, emergency (fire &amp; police), health, parks &amp; recreation, transportation, housing, animal control, community relations, licenses/permits/business, etc.</t>
  </si>
  <si>
    <t>TPN-172109</t>
  </si>
  <si>
    <t>Emergency Housing</t>
  </si>
  <si>
    <t>Emergency housing in the community is very limited and needs to be expanded.  A consultant has been engaged to assist in the development of additional housing units.  The consultant will also help write for grants for the construction of emergency housing. This is crucial in order to get a developer to buid the emergency housing.</t>
  </si>
  <si>
    <t>TPN-172110</t>
  </si>
  <si>
    <t>CW Moore</t>
  </si>
  <si>
    <t>TPN-172111</t>
  </si>
  <si>
    <t>River Walk Apartments</t>
  </si>
  <si>
    <t>TPN-172112</t>
  </si>
  <si>
    <t>State &amp; 16th</t>
  </si>
  <si>
    <t>TPN-172113</t>
  </si>
  <si>
    <t>Alder Apartments</t>
  </si>
  <si>
    <t>TPN-172114</t>
  </si>
  <si>
    <t>Northern Flats</t>
  </si>
  <si>
    <t>TPN-172115</t>
  </si>
  <si>
    <t>Black Feather 4%</t>
  </si>
  <si>
    <t>TPN-172116</t>
  </si>
  <si>
    <t>Black Mothers Forum Learning Environments</t>
  </si>
  <si>
    <t>Providing safe, supportive, challenging and innovating learning environments for our Pre-K-8th grade students through micro-schools</t>
  </si>
  <si>
    <t>TPN-172117</t>
  </si>
  <si>
    <t>St. Joseph the Worker's Workforce Village Program</t>
  </si>
  <si>
    <t>Expansion of St. Joseph the Worker\u2019s Workforce Village program to support services that assist individuals experiencing homelessness with finding full-time employment and managing finances.</t>
  </si>
  <si>
    <t>TPN-172118</t>
  </si>
  <si>
    <t>Sherman Park</t>
  </si>
  <si>
    <t>TPN-172119</t>
  </si>
  <si>
    <t>RCP-037630</t>
  </si>
  <si>
    <t>Monterey Park, California</t>
  </si>
  <si>
    <t>Y2023</t>
  </si>
  <si>
    <t>TPN-172120</t>
  </si>
  <si>
    <t>175 Front St</t>
  </si>
  <si>
    <t>TPN-172121</t>
  </si>
  <si>
    <t>Gun Lock Program</t>
  </si>
  <si>
    <t>Funds will be used to purchase and provide resident handgun owners with gun locks for a safer and less violent use of guns.</t>
  </si>
  <si>
    <t>TPN-172123</t>
  </si>
  <si>
    <t>12th &amp; Hoopes</t>
  </si>
  <si>
    <t>TPN-172124</t>
  </si>
  <si>
    <t>University Health - Public Health Division</t>
  </si>
  <si>
    <t>Building new health care facilities and funding the department to offer health care services</t>
  </si>
  <si>
    <t>TPN-172125</t>
  </si>
  <si>
    <t>Rent Assistance to low income community members</t>
  </si>
  <si>
    <t>TPN-172127</t>
  </si>
  <si>
    <t>Workforce Development Program IT</t>
  </si>
  <si>
    <t>Design, develop, market, implement, and administer a workforce development and training program for Elk Grove residents in the field of information technology. The Cybersecurity and Technology Pre-Apprenticeship Program for Elk Grove Residents (Program) shall provide training and certification for adults in Elk Grove who are dislocated, unemployed, or underemployed as a result of the COVID-19 pandemic or related factors and who wish to advance their careers through reskilling and upskilling and obtaining employment in the field of information technology and cybersecurity.</t>
  </si>
  <si>
    <t>TPN-172128</t>
  </si>
  <si>
    <t>Timber Bureau Handheld Scanners</t>
  </si>
  <si>
    <t>Handheld Scanner for use by Timber Program Scalers for survey and data collection on timberland</t>
  </si>
  <si>
    <t>TPN-172129</t>
  </si>
  <si>
    <t>STORM WATER CCTV</t>
  </si>
  <si>
    <t>CCTV STORM SEWERS</t>
  </si>
  <si>
    <t>TPN-172130</t>
  </si>
  <si>
    <t>Business\xa0Assistance\xa0Program</t>
  </si>
  <si>
    <t>Grants awarded to small businesses that were operating prior to the pandemic and are within a City of Las Vegas qualified census tract.</t>
  </si>
  <si>
    <t>TPN-172132</t>
  </si>
  <si>
    <t>Water Rescue Program</t>
  </si>
  <si>
    <t>Funding will be used to purchase the required equipment and pay for the training of the water rescue team for effective program service delivery. Equipment to be purchased includes: PPE for 43 members of the team, 2 boats and miscellaneous equipment for water rescue, and PA boat operator's license.</t>
  </si>
  <si>
    <t>TPN-172133</t>
  </si>
  <si>
    <t>Storm Drain Improvements 4.1.23 - 6.30.23</t>
  </si>
  <si>
    <t>TPN-172137</t>
  </si>
  <si>
    <t>Records Storage  System Upgrade, Technology, and Data Improvements and Upgrades</t>
  </si>
  <si>
    <t>Funds will be used to purchase and implement a 24-7 real time crime center platform of hardware and software with cameras to monitor community activity along with stand alone units to be used at community feeding back to the real time crime center for law enforcement and violence prevention.</t>
  </si>
  <si>
    <t>TPN-172139</t>
  </si>
  <si>
    <t>The 9362 Studio Court Acquisition and Remodel Project\n(WFC037) will enable the Property &amp; Evidence and\nForensics units to move into that facility. The 8380 Laguna\nPalms Way\nTenant Improvements Project (WFC038) and 8400 Laguna\nPalms Way Tenant Improvements Project (WFC039) will\nrenovate the spaces currently occupied by police personnel\nmoving to the Studio Court building. The 10190 Iron Rock\nWay Tenant Improvements Project\n(WFC045) will make several improvements to the Iron Rock\nfacility, including expanding the facilities for female\nofficers. The PD Campus Improvements Project (WFC041)\nwill provide exterior improvements to create an overall safe\nand efficient campus</t>
  </si>
  <si>
    <t>TPN-172140</t>
  </si>
  <si>
    <t>Self-contained Breathing Apparatus (SCBA)</t>
  </si>
  <si>
    <t>Funding will be used to purchase self-contained breathing apparatus configured on a 15-year replacement period over the next five (5) years to stay in compliance with DOT, OSHA, and NFPA standards to reduce potential liability in case of failure. [Self Contained Breathing Apparatus\u2019 (SCBA) are worn by firefighters in environments that are Immediately Dangerous to Life and Health (IDLH).]</t>
  </si>
  <si>
    <t>TPN-172142</t>
  </si>
  <si>
    <t>McKnight Educational Consulting for College Admissions Student Prep</t>
  </si>
  <si>
    <t>McKnight Educational Consulting for College Admissions will be a one-stop shop hub for college admissions educational resources. The primary focus will be providing workshops to support families in the areas of career assessment, post-secondary options, FAFSA/CSS profile completion, scholarship opportunities, college essay brainstorming, etc.</t>
  </si>
  <si>
    <t>TPN-172143</t>
  </si>
  <si>
    <t>Southern Campbell Water Project</t>
  </si>
  <si>
    <t>providing water services to residents not served</t>
  </si>
  <si>
    <t>TPN-172144</t>
  </si>
  <si>
    <t>Summer Enrichment Programming 2023</t>
  </si>
  <si>
    <t>Provide funding for Arizona school districts and charter schools to provide summer 2023 enrichment programming to help mitigate the negative impacts of the COVID-19 pandemic on students' academic, social, and emotional success.</t>
  </si>
  <si>
    <t>TPN-172145</t>
  </si>
  <si>
    <t>ARPA Support for Arizona Local Education Agencies (LEA)</t>
  </si>
  <si>
    <t>Provide funding to 178 Arizona school districts and charter schools that are working to address the negative educational disparities that are a direct result of the COVID-19 pandemic.</t>
  </si>
  <si>
    <t>TPN-172147</t>
  </si>
  <si>
    <t>RCP-050820</t>
  </si>
  <si>
    <t>North Miami Beach City, Florida</t>
  </si>
  <si>
    <t>College Scholarship Program</t>
  </si>
  <si>
    <t>This program will allow NMB residents who are students; to receive a scholarship to a state college to assist with tuition and/or purchase books that coincide with curriculum.</t>
  </si>
  <si>
    <t>TPN-172148</t>
  </si>
  <si>
    <t>Lab Facility</t>
  </si>
  <si>
    <t>Public health lab addition</t>
  </si>
  <si>
    <t>TPN-172149</t>
  </si>
  <si>
    <t>Valle del Sol: Mental Health Services</t>
  </si>
  <si>
    <t>COVID-19 has adversely affected Arizona communities\u2019 mental health, contributing to increased substance abuse and related deaths. Vall Del Sol works to address these needs.</t>
  </si>
  <si>
    <t>TPN-172150</t>
  </si>
  <si>
    <t>Facility Upgrades</t>
  </si>
  <si>
    <t>Facility upgrades to public facility for events management.</t>
  </si>
  <si>
    <t>TPN-172151</t>
  </si>
  <si>
    <t>Plympton - Silver Lake Regional HS and MS HVAC Upgrade</t>
  </si>
  <si>
    <t>This project includes replacing the existing classroom Unit-Ventilator AC coils with new to accommodate the HVAC industry standard efficiency of refrigerant for Plympton's share of the Regional High School and Middle School. Roof Top condensers will be tied into the existing HVAC systems. Both buildings have had extensive engineering research done to confirm that the electrical and plumbing requirements for this project will be met.</t>
  </si>
  <si>
    <t>TPN-172152</t>
  </si>
  <si>
    <t>Grant Match - 2022 COPS Hiring Grant</t>
  </si>
  <si>
    <t>Fund required cost match for FY22 COPS Hiring grant</t>
  </si>
  <si>
    <t>TPN-172153</t>
  </si>
  <si>
    <t>CENTER FOR HUMAN SERVICES</t>
  </si>
  <si>
    <t>A non-profit service provider that delivers behavioral health and family support services to Bothell residents. The COVID-19 pandemic brought a complex array of challenges which had mental health repercussions for everyone. Locally, there is an increase in suicide attempts/completions (particular in youth), a spike in Opioid overdoses, and a significant increase in the frequency and intensity of anxiety and depression. Families are experiencing reduced access to both healthcare and childcare, parenting struggles, increases in the risk of violence and abuse at home due to COVID-19 related stress and social isolation, and economic problems such as food insecurity and housing burdens. Center for Human Services (CHS) addresses address these needs by offering the following services:  Behavioral Health Services; Family Support Services; and, Emergency Assistance. The services are provided at: Schools serving residents of the City of Bothell; CHS offices; or Community sites located within the City of Bothell.</t>
  </si>
  <si>
    <t>TPN-172154</t>
  </si>
  <si>
    <t>Lakeville - Water &amp; Sewer Infrastructure for Municipal Facilities</t>
  </si>
  <si>
    <t>This project represents a consolidated approach to addressing water and sanitation service delivery for various facilities owned by the Town of Lakeville. The project includes installing an irrigation well, converting an existing well to potable water at John Paun Memorial Park, executing improvements and renovations to water lines at Ted Williams Camp, and installing a water service connection and septic system at the Historic Town Hall.</t>
  </si>
  <si>
    <t>TPN-172155</t>
  </si>
  <si>
    <t>Security Improvements at Various Locations</t>
  </si>
  <si>
    <t>To fund security improvements at four  BWS facilities. The funds will be used to remove existing chain link fencing and replace it with expanded metal mesh fencing that is far more tamper resistant, at our Honouliuli Wells II, Makakilo Well I, Makakilo Booster I and Waipahu Wells IV.</t>
  </si>
  <si>
    <t>TPN-172156</t>
  </si>
  <si>
    <t>Abington-Nonpoint Source of Pollution Control</t>
  </si>
  <si>
    <t>Purchase of a street sweeper as a crucial component of controlling non-point sources of pollution, and as required by MS4 Stormwater Management Program.</t>
  </si>
  <si>
    <t>TPN-172159</t>
  </si>
  <si>
    <t>PEBA - COVID-19 Vaccination Project</t>
  </si>
  <si>
    <t>"The Public Employee Benefit Authority (PEBA) pandemic response transitioned from testing and?treatment?to vaccinations for PEBA members in South Carolina. This project addresses administration and distribution efforts for COVID-19 vaccinations. This project most notably minimizes the cost burden of vaccine administration during a two-year covered period?from March 6, 2021, to February 3, 2023.? ? The project costs cover administrative expenses for PEBA members who received vaccinations to reduce the likelihood of further infection during the two-year period. PEBA members are comprised of public employees, retirees, and/or dependents. The total population served cover an estimated 5,000 PEBA members. Without widespread vaccination adoption and assistance, communities would be at risk of illness, economic hardship, and social isolation."</t>
  </si>
  <si>
    <t>TPN-172160</t>
  </si>
  <si>
    <t>PEBA - COVID-19 Testing Project</t>
  </si>
  <si>
    <t>"During the onset of the pandemic, the healthcare industry mobilized quickly to deliver high quality care to families and individuals in South Carolina. Despite mobilization efforts, the Public Employee Benefit Authority (PEBA) in South Carolina experienced an unprecedented increase in healthcare demand and wide-spread need for service delivery. One service in high demand was the massive testing and diagnostic efforts for infections. This project aims to minimize the cost burden of inpatient and outpatient testing directly linked to COVID-19 tests during a two-year covered period?from March 6, 2021, to February 3, 2023. ? The project costs cover administrative expenses for PEBA members who received or purchased a COVID-19 test during the covered period. PEBA members are comprised of public employees, retirees, and dependents. The total population served covers 101,000 PEBA members. Without care, the health and well-being of hundreds of thousands of South Carolinians would have been at risk. The project costs cover administrative expenses for PEBA members who received vaccinations to reduce the likelihood of further infection during the two-year period. PEBA members are comprised of public employees, retirees, and/or dependents. The total population served cover an estimated 5,000 PEBA members. Without widespread vaccination adoption and assistance, communities would be at risk of illness, economic hardship, and social isolation."</t>
  </si>
  <si>
    <t>TPN-172161</t>
  </si>
  <si>
    <t>RCP-037011</t>
  </si>
  <si>
    <t>Santa Maria, California</t>
  </si>
  <si>
    <t>HVAC Refurbishment</t>
  </si>
  <si>
    <t>The Facility HVAC Upgrades include refurbishing and replacing older HVAC systems in Recreation and Parks Department public facilities. This investment is responsive to the needs of disproportionately impacted community and will promote a healthier living environment and indoor space which will also assist in the prevention, preparation and response to COVID-19.\n\nThe improvements are designed to increase indoor air quality, which will enhance the livability in this neighborhood and address the critical issues of overall health, safety and well-being for not only the nearby residents of the surrounding low-income neighborhoods, but also for the community at large.\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This work will improve overall HVAC energy efficiency and will remove the use of older equipment and refrigerants that specifically use R-22, which are being phased out and replaced with more environmentally friendly refrigerants options, such as R-410A.  \n\nOther benefits include decreased future maintenance by replacing older units that will minimize future mechanical breakdowns and alleviate the burden on future budgets.  In addition, the City will realize decreased energy cost by the replacement of the older energy management and control systems (EMCS) with the newer control systems being installed.\n\nDesign Plans Completed, July 2023\nConstruction Began, September 2023\nGrand Opening, January 2024</t>
  </si>
  <si>
    <t>TPN-172162</t>
  </si>
  <si>
    <t>Sports Lighting Project</t>
  </si>
  <si>
    <t>The Sports Lighting project will add lights to existing sports fields to enhance and expand the number of hours the field can be used for both planned and spontaneous recreation events, leisure  activities and social services for the community. It will allow for appropriate social distancing, while providing healthy activities, and is an investment that is responsive to the needs of disproportionately impacted community and will promote a healthier living environment and indoor space which will also assist in the prevention, preparation and response to COVID-19.\n\nThe existing sports fields will be designed to allow evening and night play while minimizing light spill while still providing space for exercise classes, outdoor gaming areas, and casual seating. \nThe new sports lighting will be energy efficient L.E.D. pole lights to allow for better security to the area and make it safer for children to play.  \n\nProviding sports lighting at these locations will enhance the livability in this neighborhood and address the critical issues of overall health, safety and well-being for not only the nearby residents of the surrounding low-income neighborhoods, but also for the community at large.\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Design Plans Completed, July 2023\nConstruction Begins, September 2023\nGrand Opening, March 2024</t>
  </si>
  <si>
    <t>TPN-172163</t>
  </si>
  <si>
    <t>Council Chambers Broadcast AV</t>
  </si>
  <si>
    <t>The City upgraded audio-visual equipment in the Council Chambers and in its broadcast tower to enable both in-person and remote participation in Council and commission meetings. The new system will replace aging and failing equipment and will provide the ability for residents to participate in meetings more readily via Zoom or Teams, view meetings on a local cable channel, and review recorded meetings.\n\nAs a result of the pandemic, the City was forced to move most of its City Council meetings and commission meetings to an online format or a hybrid format to allow residents, businesses, and staff to continue to participate. During this period, City staff determined that the technology currently in place is outdated and unreliable. \n\nThe current audio-visual system has been in place for about 28 years and has been expanded numerous times over these years to accommodate changes in technology, functionality, and community requirements. Some of the sub-systems are now well beyond their useful life and have reached technical obsolescence. \n\nThis project is intended to replace the A/V equipment used for public meetings. \n\u2022\tStep 1: Hire an A/V consultant to assist in evaluation of equipment. This step has been completed and was not funded with ARPA funds (this step was funded by General Fund).\n\u2022\tStep 2: Develop a Request for Proposals after the final requirements and design have been completed. \n\u2022\tStep 3: Select equipment provider and system implementer. On April 18, 2023, the project presented in a Council Agenda Report and the contract with the vendor was signed on April 21. The contracted cost of this project is $316,805.06.\n\u2022\tStep 4: Install and test new systems pending availability of components and other supply chain issues regarding electronic devices.</t>
  </si>
  <si>
    <t>TPN-172164</t>
  </si>
  <si>
    <t>Provision of Govt Services During Pandemic</t>
  </si>
  <si>
    <t>Project created for revenue replacement standard allowance, whose use was reported in the Quarter 1 2022 (January - March) Report. The revenue replacement funds were allocated to the General Fund for the safety of our community as we believe that safety is paramount. We focused our efforts in public safety and allocated the funds towards salaries and benefits for the police and fire departments in fiscal year 2022.</t>
  </si>
  <si>
    <t>TPN-172165</t>
  </si>
  <si>
    <t>ADN to BSN Completion Grants</t>
  </si>
  <si>
    <t>Community colleges must initially submit interest and apply for the funding to LEO. To be eligible, the community college must have a signed five-year agreement with a BSN-granting institution that includes specific legislative criteria (e.g., strategic input and engagement from local health care employers and the local workforce development agency, a co-branding model, joint faculty appointment if possible).</t>
  </si>
  <si>
    <t>TPN-172166</t>
  </si>
  <si>
    <t>Clackamas Fire Paramedic</t>
  </si>
  <si>
    <t>Hire community paramedics and community medicine manager serving all Clackamas County Health Equity Zones. Community paramedics (CP) provide Community Medicine to the community, in the community. Services are delivered to individuals where they are. Community Paramedics are a skilled, knowledgeable, mobile, add most importantly, versatile resource, that can routinely increase access to care and resources to the county\u2019s most vulnerable and underserved populations, but their unique skillset also allows them to be redeployed in times of crisis. They respond to the changing needs of the community from pandemic viruses to the increasing epidemic of opioid and poly-pharma overdoses, mental/medical non-emergency repetitive calls for assistance, to catastrophic environmental events.</t>
  </si>
  <si>
    <t>TPN-172167</t>
  </si>
  <si>
    <t>RCP-053564</t>
  </si>
  <si>
    <t>County Of Santa Barbara, California</t>
  </si>
  <si>
    <t>HVAC Replacement, Lompoc Vets System</t>
  </si>
  <si>
    <t>The project includes design and replacement of the HVAC system at the Lompoc Veterans Memorial Building to improve air filtration to help reduce the concentration and risk of exposure to aerosols and infection of COVID-19. This project impacts members of the general public who use this building or utilize the services offered from this building. Successful improvements to the Lompoc Veterans Memorial Building HVAC systems are expected to reduce the spread of COVID-19 and other transmissible diseases, benefiting the health of occupants and visitors.</t>
  </si>
  <si>
    <t>TPN-172168</t>
  </si>
  <si>
    <t>OSU Extension Facility Equipment</t>
  </si>
  <si>
    <t>Dollars will support the equipment for employment training, food security work including a demonstration kitchen, and emergency management training and response for those with food security issues in a new facility.</t>
  </si>
  <si>
    <t>TPN-172169</t>
  </si>
  <si>
    <t>The Canby Center - Building Expansion Project</t>
  </si>
  <si>
    <t>The Canby Center will remodel the current 5,000 sqft building into a new 11,580 sqft facility, for food, clothing storage, and distribution.  So that our capacity to deliver services will expand from the current 165 families to regularly serve more than 500 vulnerable families.</t>
  </si>
  <si>
    <t>TPN-172170</t>
  </si>
  <si>
    <t>Habitat for Humanity Housing - Lake Oswego</t>
  </si>
  <si>
    <t>Units will be permanently affordable, first-time median income homeowners.  Permanent affordability is managed in partnership with Proud Ground who will own the land in a community-land trust and facilitate future resales to ensure all future buyers of the homes will be sold to income qualified (below 80% AMI) households.  Median income of Habitat homebuyers is $42,000, or about 50% AMI, with a default rate of less than 1%, far lower than the national average.  Over 80% of Habitat homebuyers are people of color.  This project is receiving funding from Clackamas County ARPA, Lake Oswego ARPA and Habitat for Humanity.</t>
  </si>
  <si>
    <t>TPN-172171</t>
  </si>
  <si>
    <t>Molalla Adult Community Center Project</t>
  </si>
  <si>
    <t>Molalla Adult Community Center (MACC) is a Non-Profit organization providing programs and services that help equip clients to stay independent as long as possible. MACC provides resources, assistance, social activities, and meals with a focus of aiding Seniors and those with physical disabilities in Molalla and the surrounding area including Mulino, Colton, Beavercreek, and rural Canby.  Our Advisory Board has purchased land in the Molalla City limits to build a new building to house the MACC. The project funding is for pre-construction site prep work on the construction of the new Molalla Adult Community Center.</t>
  </si>
  <si>
    <t>TPN-172172</t>
  </si>
  <si>
    <t>DM VEOCI</t>
  </si>
  <si>
    <t>Funds will be used to maintain a critical incident management software system to promote, collaborate and communication in the county Emergency Operations Center. The software will give the EOC the capability to share real time situation information across positions. It will also increase the efficiency of EOC processes and procedures.</t>
  </si>
  <si>
    <t>TPN-172173</t>
  </si>
  <si>
    <t>PreventNet Community Schools</t>
  </si>
  <si>
    <t>PreventNet Community Schools is a school-based service system designed to improve outcomes for children, youth and their families by creating a web of support among schools, non-profit agencies, community members, local businesses and local government. Prevention and early intervention services in local schools include addressing poor academic performance, truancy, family management problems, alcohol and other drug use, poverty/homelessness, and negative peer association.</t>
  </si>
  <si>
    <t>TPN-172174</t>
  </si>
  <si>
    <t>Children of Incarcerated Parents</t>
  </si>
  <si>
    <t>Children traumatized by one or more parent\u2019s incarceration require significant support. There are over 20,000 children in Oregon with a parent in prison. Two-thirds of those parents have child(ren) under 18 with half of them expecting to live with their children after they are released. Children of Incarcerated Parents (CIP) aims to meet the complex needs of these children though mentorship, the development of positive social norms, working collaboratively to provide resources and advocacy to youth and families, and to bring awareness and education to communities.</t>
  </si>
  <si>
    <t>TPN-172175</t>
  </si>
  <si>
    <t>Career Restart Services</t>
  </si>
  <si>
    <t>Funding will help close the skills gap between the skills jobseekers have and those employers need. For many, this will involve essentially a career restart. Funds are used for participant supports to address financial barriers to employment and staff time required to develop career pathways with partners and are informed by data. Services to participants include career exploration, training/education and job placement assistance.</t>
  </si>
  <si>
    <t>TPN-172176</t>
  </si>
  <si>
    <t>Adult Teen Challenge NW</t>
  </si>
  <si>
    <t>Adult &amp; Teen Challenge Pacific Northwest is a Clackamas County based non-profit dedicated to working with individuals with addiction and behavioral health issues.  The dollars will go to expand the Clackamas County population by providing a Women\u2019s Residential Program by providing supervised housing, meal provision, case management and transportation services.</t>
  </si>
  <si>
    <t>TPN-172177</t>
  </si>
  <si>
    <t>ARPA Broadcast Equipment</t>
  </si>
  <si>
    <t>This project encompasses an upgrade to the County's video and broadcast production system, facilities, and supporting infrastructure.</t>
  </si>
  <si>
    <t>TPN-172178</t>
  </si>
  <si>
    <t>DCJS Youth Engagement - 61753</t>
  </si>
  <si>
    <t>Community Violence Intervention collaborative for ages 21 and under that provides at-risk and gang affiliated individual\u2019s opportunities for success through multi-resource interventions.   Project Imagine is based on the evidence-based theory of Cognitive Behavior Therapy in that if the youth can implement new information and standards, then he or she can change their behavior. The idea is that the program creates a positive "image" in the mind of the youth so that he or she can "Imagine" a life without gangs or crime.</t>
  </si>
  <si>
    <t>TPN-211921</t>
  </si>
  <si>
    <t>The City is replacing all of the water service lines that are lead within the public infrastructure.</t>
  </si>
  <si>
    <t>TPN-172179</t>
  </si>
  <si>
    <t>Sewer - Major Vehicles</t>
  </si>
  <si>
    <t>This program replaces older town vehicles and major equipment over $50,000 on a phased basis in concert with their expected useful life. Timely replacement of vehicles and equipment avoids excessive repair costs, unacceptable down time and unsafe levels of operation. Procurement of vehicles and equipment is performed by IFB (Invitation for Bid) or use of state or local contracts. The following vehicles are scheduled for replacement:</t>
  </si>
  <si>
    <t>TPN-172180</t>
  </si>
  <si>
    <t>Small Business Support - 61832</t>
  </si>
  <si>
    <t>Assistance to small businesses to create or enhance their ability to operate under pandemic forces - such as outdoor sites, e-commerce services, etc.</t>
  </si>
  <si>
    <t>TPN-172181</t>
  </si>
  <si>
    <t>American Legion Stadium Improvements - 60810</t>
  </si>
  <si>
    <t>Improvements to the localities ball stadium where families enjoy outdoor recreation and youth are able to use ballpark facilities.  This ensures health outdoor activities under pandemic conditions.</t>
  </si>
  <si>
    <t>TPN-172182</t>
  </si>
  <si>
    <t>En-Rich-Ment 2023 Leadership Class</t>
  </si>
  <si>
    <t>2023 Summer Youth Program that allows students to participate and get paid for attending credit recovery classes at the local high school and also teaches high school students how to play instruments and develop a love for music</t>
  </si>
  <si>
    <t>TPN-172183</t>
  </si>
  <si>
    <t>Public Parking Improvements - 61512</t>
  </si>
  <si>
    <t>Revenue replacement funds used to repair/maintain public parking lots.</t>
  </si>
  <si>
    <t>TPN-172185</t>
  </si>
  <si>
    <t>Public Building Maintenance - 60027</t>
  </si>
  <si>
    <t>Revenue replacement funds to maintain public buildings.</t>
  </si>
  <si>
    <t>TPN-172186</t>
  </si>
  <si>
    <t>Pulaski UV Upgrades</t>
  </si>
  <si>
    <t>Changing from chemical disinfections to UV disinfection will help reduce cost and increase effeicency of the Wastewater Treatment Plant</t>
  </si>
  <si>
    <t>TPN-172187</t>
  </si>
  <si>
    <t>Emerging Talent Career &amp; Professional Development</t>
  </si>
  <si>
    <t>Action Greensboro connects talented college students and young professionals to Guilford County, preparing emerging talent for the 21st century workforce. Building and strengthening relationships between emerging talent and industry enables the community to equitably meet economic and business demands. This ability to attract and retain a diverse, well-educated, skilled workforce is essential in today\u2019s knowledge-based economy. Action Greensboro\u2019s Emerging Talent Career &amp; Professional Development Programs provide high-touch cohort-based learning modules to increase existing industry awareness and professional development opportunities for college students and young professionals. Campus Greensboro\u2018s programming and operational systems allow students to discover meaningful, equitable employment directly in Guilford County.</t>
  </si>
  <si>
    <t>TPN-172188</t>
  </si>
  <si>
    <t>34 Stormwater Authority Formation</t>
  </si>
  <si>
    <t>Over the past few years, the City of Scranton performed a feasibility study to determine if regional stormwater management was feasible and beneficial for MS4 regulated municipalities within Lackawanna County. Based upon the results of the study and interest from surrounding municipalities, the City is proposing to facilitate the implementation of the Lackawanna Joint Stormwater Authority, designed to provide services to the following initial list of municipal participants that may include, but limited to: City of Scranton, Moosic Borough, Borough of Clarks Summit, South Abington Township, Old Forge Borough, Dunmore Borough, Taylor Borough, and Dickson City Borough.</t>
  </si>
  <si>
    <t>TPN-172189</t>
  </si>
  <si>
    <t>2023 She Elevates and She Elevates Academy</t>
  </si>
  <si>
    <t>This program will empower girls to see themselves as confident young women and teach them how to grow a successful thriving business.</t>
  </si>
  <si>
    <t>TPN-172190</t>
  </si>
  <si>
    <t>Expanding Sustainable Impact at the Forge</t>
  </si>
  <si>
    <t>Forge Greensboro is a community makerspace that reduces or removes barriers of access to cost prohibitive tools and equipment. Project involves improving maintenance and development of core program activities of Forge through the hiring of 1 leadership position and to increase the funding for several part time positions, as well as the maintenance of equipment and materials.</t>
  </si>
  <si>
    <t>TPN-172191</t>
  </si>
  <si>
    <t>Salary &amp; Fringe</t>
  </si>
  <si>
    <t>Revenue Replacement funds are being used to cover a portion of salary and fringe for the months of April and May 2023 for staff funded through the General Fund only.  Departments that receive any type of outside funding to cover salary/fringe expenses were excluded.  Funds are being used for regular salary, part time salaries, overtime, FICA, Health Insurance, and Retirement only.</t>
  </si>
  <si>
    <t>TPN-172192</t>
  </si>
  <si>
    <t>ARPA Spray Parks and Splash Pad Project</t>
  </si>
  <si>
    <t>This project is designed to put 4 Spray Parks and Splash Pads into each quadrant of the City.  This will encourage our citizens to get out of their houses and to enjoy the outdoor fresh air.</t>
  </si>
  <si>
    <t>TPN-172193</t>
  </si>
  <si>
    <t>New Creative Investment</t>
  </si>
  <si>
    <t>AG envisions the ARPA investment as both a way to alleviate current problems and provide a framework for a new, more sustainable arts sector. The investment will provide creatives, artists, and arts organizations tools and resources to become financially stronger and better able to serve the community. With an emphasis on entrepreneurship, professional and business skills development, cooperation, and collaboration, artists and organizations working within the creative economy will emerge to be more sustainable and better prepared to succeed and thrive in a post-pandemic environment.</t>
  </si>
  <si>
    <t>TPN-172194</t>
  </si>
  <si>
    <t>185. CCI Warming Center</t>
  </si>
  <si>
    <t>Androscoggin County opened a public application process to allow organizations to submit grant applications for projects that are eligible expenditures of SLFRF funds.  One objective for this program is to provide aid to impacted populations and disproportionately impacted populations that have experienced a negative economic impact caused by the pandemic. In December 2022, the Mayor of Lewiston brought together a group of community providers to explore the possibility of establishing a temporary warming center for the homeless population in the greater Lewiston-Auburn area. Existing shelters were not able to adequately serve all the people experiencing homelessness and there were approximately 60 unsheltered individuals sleeping outside during the coldest winter months. Community Concepts, the local Community Action Agency, coordinated with other agencies to create a plan to meet the needs of these individuals.\nThe Calvary United Methodist Church in Lewiston (59 Sabattus Street) provides warming center services to homeless individuals during daytime hours each week. Through vendor contracts, the facilities of the location were enhanced to include the addition of food preparation, bathroom/ shower stations, laundry, and other supplies. The warming center was opened and became available every day of the week from 12a-8a. The project was focused on providing services for upwards of 13 weeks to allow for temporary aid during the harshest weather period of the year. Milieu support and staffing services were provided by the Immigrant Resource Center of Maine. Staff were available to provide general direction and supervision to individuals at the center, in addition to supportive services to help individuals access community-based programs associated with housing, case management, mental health, substance use, employment, etc. Additionally, through contract, security personnel were located at the building for increased safety.\nIn May 2023, Community Concepts proposed to re-purpose its remaining $53,736.20 in unspent funds from the Lewiston Warming Shelter project to provide navigation services for unhoused families in Androscoggin County. Per the 2022 City of Lewiston Mayoral Ad Hoc Shelter Committee report, more than 1,000 Lewiston residents experienced homelessness in the previous 12 months. The 2023 Maine Housing Point in Time Survey identified 170 unhoused individuals across Androscoggin County on January 24th, 2023 - a figure professionals widely believe is significantly under representative. The funds will provide 1 Housing Navigator to serve families in Androscoggin County for up to one year. This includes the salary and benefits of the Navigator as well as travel reimbursement expenses. Additionally, Community Concepts proposes to utilize up to $2,000 in unspent funds for discretionary use for direct support of families (ie. Housing application fees).\nWhile there are some homeless outreach/housing navigation services in Androscoggin County, none are focused on serving the unique needs of families. Community Concepts Family Housing Navigator will support unhoused families with one or more children in accessing stable housing. The Navigator will assess the individual needs of each family and barriers to accessing and/or maintaining stable housing. In collaboration with each family, a plan will be developed to address their unique needs. The Navigator will assist families in identifying and accessing appropriate community resources to address any barriers to housing stability. This support may include but is not limited to accessing childcare and transportation services, completing housing and benefit applications, accessing employment services, as well as addressing immediate food, clothing, medical and educational needs. The Navigator will support families in accessing safe temporary shelter options while addressing long term housing stability needs.</t>
  </si>
  <si>
    <t>TPN-172195</t>
  </si>
  <si>
    <t>School Telehealth</t>
  </si>
  <si>
    <t>This project supports Cone Health to operate 10 school-based telehealth clinics in rank ordered Title One elementary schools by the end of the 2023-24 school term. 10 additional clinics will be deployed by the 2024-25 school year.  \nSchools that will have the program implemented by the end of the 2023-24 school term include Bessemer Elementary, Bluford STEM Academy, Cone Elementary, Fairview Elementary, Gillespie Park, Parkview Village Elementary, Peck Elementary, Washington Montessori, and Wiley Elementary. Additional schools for the 2024-25 school term will be determined by Cone Health as the project progresses.</t>
  </si>
  <si>
    <t>TPN-172197</t>
  </si>
  <si>
    <t>2023 Canton City Volleyball Camp</t>
  </si>
  <si>
    <t>This is a City Schools youth volleyball camp.</t>
  </si>
  <si>
    <t>TPN-172198</t>
  </si>
  <si>
    <t>U2208 Litter &amp; Cleanliness Program</t>
  </si>
  <si>
    <t>Sanitation and solid waste services are essential core services that protect public health and help provide\nCity residents and visitors with a clean and healthy environment. Establishing a Sanitation Litter &amp;\nCleanliness Program that addresses litter, homeless camp sanitation and clean up, and City cleanliness\nwould fill a service gap and benefit all City residents and visitors.</t>
  </si>
  <si>
    <t>TPN-172199</t>
  </si>
  <si>
    <t>Vermont Community Canopy Program-Act185-G.600(a)(8)</t>
  </si>
  <si>
    <t>"The Urban Forestry Program will scale up existing projects within the VT Urban &amp; Community Forestry Program to increase tree canopy coverage for climate, water quality, and associated benefits in Vermont's most urban areas. The Agency of Natural Resources, Department of Forests, Parks, and Recreation (FPR) intends to use this appropriation to plant 3,000 trees in Vermont communities that were disproportionately impacted by the COVID-19 pandemic. FPR will distribute SFR funds to the Arbor Day Foundation to supply these trees as part of their Community Canopy Program. Up to 3,000 free trees will be given away through this established free tree giveaway program. Recipients of free trees will be residents of strategically selected municipal partners that align with Qualified Census Tracts. Funding will be subawarded to an existing partner to coordinate the project; ANR staff will support the project and coordinate the tree pickup event and technical resources for proper tree planting and care. For the spring 2023 round, the partnering municpalities are St. Albans City, Burlington, and Rockingham. Fall 2023, spring 2024, and fall 2024 municpal partners are TBD."</t>
  </si>
  <si>
    <t>TPN-172200</t>
  </si>
  <si>
    <t>Tomorrow's Titans</t>
  </si>
  <si>
    <t>Tomorrow's Titans will utilize methods to support mental, physical, financial, social and overall safety and well-being for youth ages 14-24. The program aims to decrease violence among youth, reduce the number of youth and young adults entering and re-entering the detention and criminal justice systems, and encourage skills training and full-time employment that provides a living wage and benefits for young adults.</t>
  </si>
  <si>
    <t>TPN-172201</t>
  </si>
  <si>
    <t>Santa Fe Building HVAC Upgrade</t>
  </si>
  <si>
    <t>The HVAC system in the Santa Fe Building has been in continuous operation for 25 years and the technology used at the time of installation has since become antiquated.  The County is now routinely experiencing issues with equipment failures and critical component parts can no longer be found to make repairs.  In addition to the heating and cooling challenges, the indoor air quality throughout the facility is being adversely affected.  With this project, the County will replace the mechanical elements of the building\u2019s HVAC system.  This will cost-effectively resolve the critical issues the County is experiencing with the building\u2019s HVAC system.  As a measure of success, once this project is complete, the building will satisfy the ASHRAE (American Society of Heating, Refrigerating and Air-Conditioning Engineers) air change ratio for an office type building, thus creating a healthier environment for the public that frequents the facility and for the employees that daily work in this facility.</t>
  </si>
  <si>
    <t>TPN-172208</t>
  </si>
  <si>
    <t>2023 Diabetes Literacy and Learning</t>
  </si>
  <si>
    <t>The TSL Diabetes Institute will be a vehicle used to create awareness and to educate young people about the deadly disease of diabetes, so that they can become diabetes awareness ambassadors in the communities in which they serve.</t>
  </si>
  <si>
    <t>TPN-172209</t>
  </si>
  <si>
    <t>FY22 Schedule of Expenditures of Federal Awards - ARPA</t>
  </si>
  <si>
    <t>Required annual schedule of expenditures of federal awards for ARPA program CFDA #21.027 audited by external auditing firm.</t>
  </si>
  <si>
    <t>TPN-172216</t>
  </si>
  <si>
    <t>Emergency Opertation Center</t>
  </si>
  <si>
    <t>The Oklahoma County Office of Emergency Management is responsible for all aspects of emergency preparedness, response, recovery, and mitigation for Oklahoma County.  During periods of disaster or significant incident, whether natural or man-made, this office serves as the central focal point for emergency operations related to Oklahoma County government, and as the coordination entity on behalf of multiple jurisdictions throughout the county. An emergency operations center (EOC) is a secure and hardened 24 X 7 X 365 self-sustained facility that is required to remain at 100% operational capacity regardless of the threat, situation, or incident/disaster.  Daily it will house and support the Emergency Management Office staff, equipped with full redundancy of all systems, including significant communications capabilities, technology systems access and protection, and redundant utilities. In the event of response activities, activation of the EOC requires representatives from all involved departments, entities, or organizations, organized under the various Oklahoma County Emergency Operations Plan (EOP) Emergency Support Functions (ESF\u2019s) meet to collaborate, plan, and provide direction for implementation of the plans and activities necessary for remediation of the situation and future recovery activities. This project allows for a retrofit of the existing Krowse facility to establish a viable emergency operations center.</t>
  </si>
  <si>
    <t>TPN-172217</t>
  </si>
  <si>
    <t>ICB Elel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Investors Capital Building (ICB). Existing elevators are original to the building,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the elevators are down for the required repairs, it limits the number of accessible elevators usable within the ICB which causes overcrowding and prevents social distancing.</t>
  </si>
  <si>
    <t>TPN-172218</t>
  </si>
  <si>
    <t>Metro 1 Ele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the Metro One Parking Garage. Existing elevators are original to the garage,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an elevator is down for the required repairs, it limits the number of accessible elevators usable in the Metro One which causes overcrowding and prevents social distancing.</t>
  </si>
  <si>
    <t>TPN-172219</t>
  </si>
  <si>
    <t>Big Brothers Big Sisters</t>
  </si>
  <si>
    <t>The project for Big Brothers Big Sisters of the Ozarks is a Technology, Employee and Safety Replacement Project.  Since the advent of the pandemic we have been forced to advance initiatives to reach many members of our local community through virtual means.  Most of these processes now begin online in order to maintain health and safety standards.  We are in dire need of upgrading and replacing our outdated and inoperable machines in order to continue to provide service to youth throughout the area. Additionally, the pandemic caused a disruption in personnel and volunteers with in our organization. The need to hire a part time marketing associate in order to rebuild connections temporarily severed due to COVID is essential to continuing our outreach and volunteer-seeking efforts. Lastly, as a result of COVID-19, the costs associated with mandatory criminal and safety background reporting has increased, thus causing a new and additional fiscal hardship.</t>
  </si>
  <si>
    <t>TPN-172220</t>
  </si>
  <si>
    <t>Metro 2 Ele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the Metro Two Parking Garage. Existing elevators are original to the garage,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an elevator is down for the required repairs, it limits the number of accessible elevators usable in the Metro Two which causes overcrowding and prevents social distancing.</t>
  </si>
  <si>
    <t>TPN-172221</t>
  </si>
  <si>
    <t>U2213 Modernization &amp; upgrade Downtown restrooms</t>
  </si>
  <si>
    <t>Installation of up to two new self-contained low maintenance restrooms in the downtown area. The\nrestrooms will be accessible to the public 24 hours a day, 7 days a week, with limited downtime expected.\nThe units that are being considered are easy to maintain and are vandalism resistant. These features\nallow them to remain open and provide uninterrupted service to all downtown users.</t>
  </si>
  <si>
    <t>TPN-172222</t>
  </si>
  <si>
    <t>PBA Contact Tracing Camera System</t>
  </si>
  <si>
    <t>This project is an upgrade of the current camera system and facilities access control within the public building authority facilities, to a version that includes COVID-19 response analytics, contact tracing algorithms, and integrated access control for tracing the movements of individuals with badge access. These functions will be especially useful in performing contact tracing to better protect against the spread of COVID-19 and other viruses. The new system can follow individuals throughout the facilities and will mark other individuals who encounter them and follow their movements through the facilities as well. Currently, no such capability exists for contact tracing in any of the facilities. This change benefits the entire county - those who office in the facilities as well as the general public.</t>
  </si>
  <si>
    <t>TPN-172223</t>
  </si>
  <si>
    <t>FY23 COLA</t>
  </si>
  <si>
    <t>Employee cost of living adjustments</t>
  </si>
  <si>
    <t>TPN-172224</t>
  </si>
  <si>
    <t>COAL VALLEY WATER DISTRICT</t>
  </si>
  <si>
    <t>PURCHASE AND INSTALLATION OF NEW CELLULAR WATER METERS  ALONG WITH SOFTWARE TO READ AND PRODUCE BILLING.</t>
  </si>
  <si>
    <t>TPN-172225</t>
  </si>
  <si>
    <t>RCP-036863</t>
  </si>
  <si>
    <t>Redford, Michigan</t>
  </si>
  <si>
    <t>Redford Township will be using these funds for various governmental needs.</t>
  </si>
  <si>
    <t>TPN-172275</t>
  </si>
  <si>
    <t>Aiken County - Horse Creek Wastewater Treatment Plant Improvements</t>
  </si>
  <si>
    <t>"The Horse Creek Wastewater Treatment Plant Improvements project involves undertaking upgrades to aging components at the wastewater treatment plant to satisfy a DHEC consent order related to sludge storage and removal and to increase plant capacity. This project addresses regulatory issues identified in a consent order issued by the SC Department of Health and Environmental Control. It is expected to directly serve a total of approximately 30,901 households and 2,162 businesses."</t>
  </si>
  <si>
    <t>TPN-172276</t>
  </si>
  <si>
    <t>Berkeley County - Central Berkeley Wastewater Treatment Plant Expansion</t>
  </si>
  <si>
    <t>"The Central Berkeley Wastewater Treatment Plant Expansion project involves the expansion of the existing wastewater treatment facility from 6 million gallons per day to 9 million gallons per day to support unprecedented growth in the area. This project increases capacity to provide quality services to current and future customers. It is expected to directly serve a total of approximately 10,000 households and 300 businesses."</t>
  </si>
  <si>
    <t>TPN-172277</t>
  </si>
  <si>
    <t>City of Bishopville - Water and Wastewater Upgrades</t>
  </si>
  <si>
    <t>"The Water and Wastewater Upgrades project involves the construction of a water tank, upgrade and replacement of waterlines as well as improvements to the wastewater treatment plant and upgrade of a pump station to meet state requirements. This project replaces or improves aging infrastructure that provides critical services to residents and/or businesses and is at the end of its useful life. It is expected to directly serve a total of approximately 1,450 households and 355 businesses."</t>
  </si>
  <si>
    <t>TPN-172278</t>
  </si>
  <si>
    <t>City of Darlington - Wastewater Treatment Plant Basins Rehabilitation</t>
  </si>
  <si>
    <t>"The Wastewater Treatment Plant Basins Rehabilitation project involves the removal and replacement of filtration materials at the wastewater treatment plant due to excessive infiltration and inflow during rainfall events. This project replaces or improves aging infrastructure that provides critical services to residents and/or businesses and is at the end of its useful life. It is expected to directly serve a total of approximately 7,000 households and 200 businesses."</t>
  </si>
  <si>
    <t>TPN-172226</t>
  </si>
  <si>
    <t>2023 Tiqvah Hands of Hope Summer Program</t>
  </si>
  <si>
    <t>The Tiqvah Summer Program for 2023 will offer academic learning, life skills and recreational opportunities for youth within Canton.</t>
  </si>
  <si>
    <t>TPN-172227</t>
  </si>
  <si>
    <t>Cantera/Guayaney Sanitary Sewer System Improvement</t>
  </si>
  <si>
    <t>TPN-172228</t>
  </si>
  <si>
    <t>Improve several parks for constituents</t>
  </si>
  <si>
    <t>TPN-172229</t>
  </si>
  <si>
    <t>2023 Lighthouse Summer Activities Program</t>
  </si>
  <si>
    <t>The primary goal of Lighthouse Ministries summer activities project is a two-pronged strategic effort to combat the loss of learning experienced by many students in our neighborhood over the summer months.</t>
  </si>
  <si>
    <t>TPN-172230</t>
  </si>
  <si>
    <t>Oklahoma County elected to take the $10,000,000 standard allowance for Revenue Replace. The County has utilized $4.5M of the $10M allowance to purchase the land they intend to build the Medical and Behavioral Health Facility that will services the detainee population at the new County Jail site. The remaining land on the lot will be used to house the new jail site.</t>
  </si>
  <si>
    <t>TPN-172231</t>
  </si>
  <si>
    <t>Purchase of equipment to improve mobility in a snow emergency in order to address the medical needs of the citizens of Niagara County.</t>
  </si>
  <si>
    <t>TPN-172232</t>
  </si>
  <si>
    <t>Pavement for the last stretch of streets, roads and highways</t>
  </si>
  <si>
    <t>The times experienced by the Pandemic since 2020 have made Municipalities, Governments and citizens have to modify their daily lives as well as have good health, road and other infrastructure. All that has been experienced has had to rethink the conditions of the roads as access to all health services.\n\nAs a capital project, the selected section of paving streets and municipal roads is a necessary one for the Municipality because it is an entity that watches over the safety and life of all the inhabitants in order to provide them with more security and a better quality of life. conditions of the road infrastructure are vital in the Health services to have good access in emergencies or routine cases that citizens want to attend. We also make sure to ensure the health, life and well-being of all residents and visitors. It is appropriate to maintain critical services in function with access available to continue offering quality services to citizens even in the presence of events which cannot be controlled and what remains is to have a good infrastructure and an efficient response plan.</t>
  </si>
  <si>
    <t>TPN-172233</t>
  </si>
  <si>
    <t>Email Security</t>
  </si>
  <si>
    <t>Security for email system</t>
  </si>
  <si>
    <t>TPN-172234</t>
  </si>
  <si>
    <t>2023 Leadership Malone Summer Institute</t>
  </si>
  <si>
    <t>During the Leadership Malone Summer Youth Institute, participants will have the opportunity to study the tenets of leadership while developing a greater awareness of and an appreciation for the career opportunities that are awaiting them right here in their hometown.</t>
  </si>
  <si>
    <t>TPN-172235</t>
  </si>
  <si>
    <t>TPN-172236</t>
  </si>
  <si>
    <t>RCP-031400</t>
  </si>
  <si>
    <t>Marlborough, Massachusetts</t>
  </si>
  <si>
    <t>Sewer Pump &amp; Force</t>
  </si>
  <si>
    <t>Sewer pump station &amp; force</t>
  </si>
  <si>
    <t>TPN-172243</t>
  </si>
  <si>
    <t>Retention Initiative - Safety</t>
  </si>
  <si>
    <t>The State of New Hampshire Consolidated Retention Initiative Project is designed to help retain those employees that are already in critical positions with shortages or a high need. There are shortages in these types of positions because of the public health emergency due COVID-19 pandemic and the associated negative effects.</t>
  </si>
  <si>
    <t>TPN-172244</t>
  </si>
  <si>
    <t>Recruitment Initiative - Safety</t>
  </si>
  <si>
    <t>"The State of New Hampshire Consolidated Initiative Project - DOS is designed to help recruit employees to positions within the Department of Safety where there are shortages/high need.  These positions are full time sworn State Police and Fire personnel. There are shortages in these types of positions because of the public health emergency due COVID-19 pandemic and the associated negative effects. \u201cSworn\u201d is the determination of eligibility with police/officer positions. The payment for NEW sworn safety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72245</t>
  </si>
  <si>
    <t>Retention Initiative - Corrections</t>
  </si>
  <si>
    <t>"The State of New Hampshire Consolidated Recruitment Initiative Project - DOC is designed to help retain employees to positions within the Department of Corrections where there are shortages/high need.  These positions are full time sworn correctional officers and DOC nurses.  There are shortages in these types of positions because of the public health emergency due COVID-19 pandemic and the associated negative effects. At a high-level, the payment for existing sworn correctional eligible positions is $10,000, payable in 2 equal ($5,000 and $5,000) installments upon completion of a required retention period. \u201cSworn\u201d is the determination of eligibility with police/officer positions. "</t>
  </si>
  <si>
    <t>TPN-172246</t>
  </si>
  <si>
    <t>Recruitment Initiative - Corrections</t>
  </si>
  <si>
    <t>"The State of New Hampshire Consolidated Initiative Project - DOC is designed to help recruit employees to positions within the Department of Corrections where there are shortages/high need.  These positions are full time sworn correctional officers. There are shortages in these types of positions because of the public health emergency due COVID-19 pandemic and the associated negative effects. \u201cSworn\u201d is the determination of eligibility with police/officer positions. The payment for NEW sworn correctional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72247</t>
  </si>
  <si>
    <t>Mental Health Resiliency for First Responders</t>
  </si>
  <si>
    <t>"Develop additional mental health and resiliency resources for employees serving in the public safety capacity.  This includes but is not limited to first responders; State Police, Fire Fighters, EMS, and civilian employees assigned to various State agencies.  The scope of services focus on providing proactive training, support and education both online and through in-person seminars and events, promotional and educational material for stress reduction, mental health and well-being, ongoing access to  online content of psychological and well-being resources, and professional education and training for existing staff to gain skill and proficiency in psychological safety at work, mental  health and resilience that would expand the services and programs provided internally to the First Responder community "</t>
  </si>
  <si>
    <t>TPN-172248</t>
  </si>
  <si>
    <t>Digital Online User Generated Review and Compliance System</t>
  </si>
  <si>
    <t>"This project is creating an on-line digital system to allow the Division of Historic Resources to handle its regulatory responsibilities under Section 106 of the National Historic Preservation Act with a significant reduction of paperwork. It will allow members of the public to search for, view, and analyze cultural resource information. It will digitize and sstreamline the review process for projects submitted to the State Historic Preservation Office (SHPO)."</t>
  </si>
  <si>
    <t>TPN-172279</t>
  </si>
  <si>
    <t>City of Denmark - Wastewater System Improvements</t>
  </si>
  <si>
    <t>"The Wastewater System Improvements project involves the construction of improvements at the wastewater treatment plant including sludge removal, headworks, pump station and spray field to address DHEC requirements. This project increases capacity to provide quality services to current and future customers. It is expected to directly serve a total of approximately 5,300 households."</t>
  </si>
  <si>
    <t>TPN-172280</t>
  </si>
  <si>
    <t>City of Dillon - Water and Wastewater Improvements</t>
  </si>
  <si>
    <t>The Water and Wastewater Improvements project involves upgrading water meters to improve operational efficiencies and upgrade the wastewater system to increase capacity in the City of Dillon. This project increases capacity to provide quality services to current and future customers. It is expected to directly serve all of the City's residential and business customers.</t>
  </si>
  <si>
    <t>TPN-172281</t>
  </si>
  <si>
    <t>City of Hartsville - Water and Wastewater Improvements</t>
  </si>
  <si>
    <t>"The Water and Wastewater Improvements project involves the installation of sewer improvements to increase capacity as well as construction of a well, water treatment facility and storage tank to replace aging infrastructure. This project increases capacity to provide quality services to current and future customers. It is expected to directly serve a total of approximately 3,452 households and 730 businesses."</t>
  </si>
  <si>
    <t>TPN-172282</t>
  </si>
  <si>
    <t>City of Johnsonville - Wastewater Treatment Plant Upgrade</t>
  </si>
  <si>
    <t>"The Wastewater Treatment Plant Upgrade project involves upgrading the wastewater treatment plant, Pump Station 3 and force main to improve water quality. This project replaces or improves aging infrastructure that provides critical services to residents and/or businesses and is at the end of its useful life. It is expected to directly serve a total of approximately 671 households and 49 businesses."</t>
  </si>
  <si>
    <t>TPN-172283</t>
  </si>
  <si>
    <t>City of Lancaster - Wastewater Treatment Plant Optimization and Flood Proofing</t>
  </si>
  <si>
    <t>"The Wastewater Treatment Plant Optimization and Flood Proofing project involves the optimization of the existing wastewater treatment plant to include replacement of an existing influent pump station and headworks located in a floodplain. This project addresses a deficiency that will ensure compliance with regulatory standards and protect public health and the environment. It is expected to directly serve a total of approximately 10,142 households and 884 businesses."</t>
  </si>
  <si>
    <t>TPN-172284</t>
  </si>
  <si>
    <t>City of York - Water and Wastewater Improvements</t>
  </si>
  <si>
    <t>"The Water and Wastewater Improvements project involves the improvement and upgrade of Fishing Creek wastewater treatment plant and waterline replacement from McFarland Road to Highway 321 due to infrastructure at the end of its useful life. This project replaces or improves aging infrastructure that provides critical services to residents and/or businesses and is at the end of its useful life. It is expected to directly serve a total of approximately 3,688 households and 415 businesses."</t>
  </si>
  <si>
    <t>TPN-172285</t>
  </si>
  <si>
    <t>Greenwood Metropolitan District - Sewer System Improvements - Phase I</t>
  </si>
  <si>
    <t>"The Sewer System Improvements - Phase I project involves the upgrade of aging components at a wastewater treatment plant, rehabilitation of aging sewer lines, and trunk line through phase one to meet capacity needs and improve water quality. This project replaces or improves aging infrastructure that provides critical services to residents and/or businesses and is at the end of its useful life. It is expected to directly serve a total of approximately 14,400 households and 1,800 businesses."</t>
  </si>
  <si>
    <t>TPN-172286</t>
  </si>
  <si>
    <t>Greer CPW - Maple Creek Wastewater Treatment Plant Expansion</t>
  </si>
  <si>
    <t>"The Maple Creek Wastewater Treatment Plant Expansion project involves the expansion of wastewater treatment plant for added capacity and upgrades to treatment technology for improved pollutant removal. This project increases capacity to provide quality services to current and future customers. It is expected to directly serve a total of approximately 7,565 households and 954 businesses."</t>
  </si>
  <si>
    <t>TPN-172287</t>
  </si>
  <si>
    <t>Kershaw County - Wastewater Treatment Plant Improvements and Expansion</t>
  </si>
  <si>
    <t>"The Wastewater Treatment Plant Improvements and Expansion project involves the expansion of the existing Kershaw County/Lugoff wastewater treatment facility to 4 million gallons per day to meet current and future demand. This project increases capacity to provide quality services to current and future customers. It is expected to directly serve a total of approximately 1,800 households and 237 businesses."</t>
  </si>
  <si>
    <t>TPN-172288</t>
  </si>
  <si>
    <t>Richland County - Eastover Wastewater Treatment Plant Expansion</t>
  </si>
  <si>
    <t>"The Eastover Wastewater Treatment Plant Expansion project involves the improvements that will increase the treatment capacity of the Eastover wastewater treatment plant to address current deficiencies and support growth. This project increases capacity to provide quality services to current and future customers. It is expected to directly serve a total of approximately 1,467 households and 11 businesses."</t>
  </si>
  <si>
    <t>TPN-172289</t>
  </si>
  <si>
    <t>Saluda County Water and Sewer Authority - Wastewater Treatment Plant Upgrades</t>
  </si>
  <si>
    <t>"The Wastewater Treatment Plant Upgrades project involves the installation of sludge components at the new wastewater treatment plant, which will also serve the Saluda Commission of Public Works. The project also includes installation of bypass pumps at five pump stations. This project implements a regional solution that will strengthen multiple utilities, leading to greater reliability of critical services. It is expected to directly serve a total of approximately 127 households and 6 businesses."</t>
  </si>
  <si>
    <t>TPN-172290</t>
  </si>
  <si>
    <t>Town of Allendale - Wastewater and Collection System Upgrades</t>
  </si>
  <si>
    <t>"The Wastewater and Collection System Upgrades project involves the installation of upgrades to a pump station and the wastewater treatment plant to address DHEC violations and consent orders. This project addresses regulatory issues identified in a consent order issued by the SC Department of Health and Environmental Control. It is expected to directly serve a total of approximately 5,445 households and 202 businesses. Grant amount was decreased due to a reduction in project scope."</t>
  </si>
  <si>
    <t>TPN-172291</t>
  </si>
  <si>
    <t>Town of Blackville - Wastewater Treatment Facility Improvements</t>
  </si>
  <si>
    <t>"The Wastewater Treatment Facility Improvements project involves the replacement of existing equipment and treatment process upgrades necessary to address a DHEC consent order. This project addresses regulatory issues identified in a consent order issued by the SC Department of Health and Environmental Control. It is expected to directly serve a total of approximately 1,019 households and 110 businesses."</t>
  </si>
  <si>
    <t>TPN-172292</t>
  </si>
  <si>
    <t>Town of Due West - Wastewater Treatment Plant Upgrades</t>
  </si>
  <si>
    <t>The Wastewater Treatment Plant Upgrades project involves the installation of upgrades to the aging wastewater treatment plant components to more effectively treat wastewater while preparing for future growth. This project replaces or improves aging infrastructure that provides critical services to residents and/or businesses and is at the end of its useful life. It is expected to directly serve a total of approximately 228 households and 45 businesses.</t>
  </si>
  <si>
    <t>TPN-172293</t>
  </si>
  <si>
    <t>Town of Edisto Beach - Wastewater System Upgrades</t>
  </si>
  <si>
    <t>"The Wastewater System Upgrades project involves the construction of upgrades to the wastewater system to include the treatment plant, pump stations and force mains to address identified problems, prevent poor quality effluent and eliminate wastewater overflows. This project addresses a deficiency that will ensure compliance with regulatory standards and protect public health and the environment. It is expected to directly serve a total of approximately 1,000 households and 42 businesses."</t>
  </si>
  <si>
    <t>TPN-172294</t>
  </si>
  <si>
    <t>Town of Harleyville - Wastewater System Improvements</t>
  </si>
  <si>
    <t>The Wastewater System Improvements project involves the installation of upgrades at the wastewater treatment facility and pump station as well as re-route the force main to increase wastewater capacity and serve a growing area. This project increases capacity to provide quality services to current and future customers. It is expected to directly serve a total of approximately 253 households and 39 businesses.</t>
  </si>
  <si>
    <t>TPN-172295</t>
  </si>
  <si>
    <t>Town of Kingstree - Water Treatment Plant Disinfection System</t>
  </si>
  <si>
    <t>The Water Treatment Plant Disinfection System project involves the construction of a disinfection system for the wastewater treatment plant to replace the existing chlorine disinfection system. This project addresses a deficiency that will allow the Town of Kingstree to comply with regulatory standards and protect public health and the environment.</t>
  </si>
  <si>
    <t>TPN-172296</t>
  </si>
  <si>
    <t>Town of Pendleton - Pendleton-Clemson Regional WW Treatment Plant Upgrade</t>
  </si>
  <si>
    <t>"The Pendleton-Clemson Regional Wastewater Treatment Plant Upgrade project involves the upgrade of an aging wastewater treatment plant to increase capacity for the town, Anderson County and the City of Clemson, which own capacity in the plant and will share in the cost of the improvements. This project implements a regional solution that will strengthen multiple utilities, leading to greater reliability of critical services. It is expected to directly serve a total of approximately 18,000 households and 2,000 businesses."</t>
  </si>
  <si>
    <t>TPN-172297</t>
  </si>
  <si>
    <t>Town of Springfield - Wastewater Treatment Facility Improvements</t>
  </si>
  <si>
    <t>"The Town of Springfield - Wastewater Treatment Facility Improvements project involves the installation of upgrades to aged equipment at the wastewater treatment plant including backup power for resiliency, safer chemical feed systems, flow monitoring and effluent lines to meet regulatory compliance. This project replaces or improves aging infrastructure that provides critical services to residents and/or businesses and is at the end of its useful life. It is expected to directly serve a total of approximately 263 households and 46 businesses."</t>
  </si>
  <si>
    <t>TPN-172298</t>
  </si>
  <si>
    <t>Town of Wagener - Wastewater Treatment Plant Modifications</t>
  </si>
  <si>
    <t>"The Wastewater Treatment Plant Modifications project involves improvements including a new influent bar screen structure, new chemical feed vault and a new chemical building as well as lagoon sludge removal and disposal, which will address a DHEC consent order. This project addresses regulatory issues identified in a consent order issued by the SC Department of Health and Environmental Control. It is expected to directly serve a total of approximately 430 households and 70 businesses."</t>
  </si>
  <si>
    <t>TPN-172299</t>
  </si>
  <si>
    <t>Town of Whitmire - Water and Sewer Infrastructure Improvements</t>
  </si>
  <si>
    <t>The Water and Sewer Infrastructure Improvements project involves the construction of upgrades to undersized and aging waterlines and refurbish clarifiers at the wastewater treatment plant to maintain water quality. This project replaces or improves aging infrastructure that provides critical services to residents and/or businesses and is at the end of its useful life. It is expected to directly serve a total of approximately 910 households and 66 businesses.</t>
  </si>
  <si>
    <t>TPN-172300</t>
  </si>
  <si>
    <t>York County - Crowder's Creek Pump Station Replacement</t>
  </si>
  <si>
    <t>"The Crowder's Creek Pump Station Replacement project involves the installation of a pump station upgrade and elimination of the existing stabilization basin to address current and future capacity needs when the County takes over a private system. This project implements a regional solution that will strengthen multiple utilities, leading to greater reliability of critical services. It is expected to directly serve a total of approximately 9,700 households and 401 businesses."</t>
  </si>
  <si>
    <t>TPN-172301</t>
  </si>
  <si>
    <t>Equipment for Mariano Rivera Ramos Health Center</t>
  </si>
  <si>
    <t>The Municipality of Cayey owns the Mariano Rivera Ramos Health Center, which has services such as an Emergency Room, Laboratory, X-rays, Pharmacy, Vaccination of children and Vaccination against Covid-19, Medical Offices, Ambulatory Surgery, Oncology Center , Chemotherapy and radiotherapy.\n\nIn our interest to offer the health services required due to the COVID-19 pandemic to all citizens of Cayey and neighboring towns and to maintain the security protocols established in all service areas; including the transport of patients by ambulance, it was necessary to acquire specialized materials and equipment such as; Covid-19 tests, ventilator, negative pressure equipment, disinfection machines, isolation chambers for patient transport, x-ray and sonography equipment, stretchers, bariatric stretcher, among others.\n\nThe acquisition of these materials and specialized equipment was carried out through a competitive process between the different companies that supply them. The census of citizens who visit our institution increased by 20% and we were able to satisfy all the needs of our patients, visitors and employees, offering them the highest quality health service under the strictest safety standards for all.</t>
  </si>
  <si>
    <t>TPN-172302</t>
  </si>
  <si>
    <t>JUSTICE INVOLVED YOUTH</t>
  </si>
  <si>
    <t>The two positions funded through this funding support the City of Hartford\u2019s high-need youth and justice-involved youth prevention and intervention efforts. Programming under the oversight of these positions provides critical resources and supports, while developing and implementing systems to address the individualized and specialized needs of Hartford\u2019s highest-need young people. Programming includes violence prevention and intervention efforts, truancy and Families With Service Needs coordination services, and additional prevention, diversion, intervention, and re-entry programming, which are vital components to addressing youth justice for Hartford\u2019s young people.\nInitiatives under the management of the positions reside within the City\u2019s Department of Families, Children, Youth and Recreation\u2019s Youth Services Division, which is Hartford\u2019s Youth Service Bureau. Key initiatives include but are not limited to: Hartford Youth Violence Prevention and Intervention Work Group and Rapid Response Protocol, Hartford Youth Service Corps, Hartford Racial and Ethnic Disparities Committee, Hartford Juvenile Review Board, the Hartford Youth Justice Initiative and youth that may be homeless/unstably housed, and youth that are victims or perpetrators of violent crimes.</t>
  </si>
  <si>
    <t>TPN-172308</t>
  </si>
  <si>
    <t>RCP-039400</t>
  </si>
  <si>
    <t>Lamar County, Mississippi</t>
  </si>
  <si>
    <t>Covid Relief Center</t>
  </si>
  <si>
    <t>Covid relief center to dispense vaccines and or testing for Covid 19.</t>
  </si>
  <si>
    <t>TPN-172309</t>
  </si>
  <si>
    <t>2023 What If Explorers</t>
  </si>
  <si>
    <t>What If Explorers is an experimentally-driven, social-emotional-focused project designed to help early adolescents transition into middle school by using 21st-century skills including interviewing, online research and presentation skills.</t>
  </si>
  <si>
    <t>TPN-172325</t>
  </si>
  <si>
    <t>GSH Equipment Expenses Not Covered by FEMA</t>
  </si>
  <si>
    <t>Good Samaritan Hospital which is part of the Bon Secours Charity Health System and the Westchester Medical Center network, is located in Suffern, NY within Rockland County and supports a total population of 338,329 as of 2020 census data with additional patients traveling to GSH for higher acuity levels of care from neighboring Orange County, NY as well as from Bergen County, NJ. This project supports the treatment of patients with COVID-19 by increasing the medical staff\u2019s abilities to continuously monitor patient\u2019s vitals and other key aspects of their care while admitted to GSH\u2019s critical care unit (CCU), special care unit (SCU), cardiovascular intensive care unit (CVICU), and 4 North unit. In addition, this project supports protecting patients and staff from the community spread of COVID-19 by significantly decreasing the amount of time necessary for medical staff to be physically in the patient\u2019s room to review vital values and monitor their patients. All equipment components installed at GSH and submitted for this project are an entirely new submission and not part of any other project submitted by the BSCHS.\nDuring the Pandemic, there was a State declared disaster emergency as well as a shortage of PPE.  NYS Governor Executive Order 202.10 issued all Elective surgeries to be cancelled, and existing bed capacity was increased 50% to care for COVID-19 patients.   Rockland County had the fastest growing number of cases and the highest per capital rate of infection in NYS, and among the highest in the country. In addition, New York State directives were in place to ensure that hospitals sustain a 15% available capacity to be able to handle a surge.  \nThe Bon Secours Charity Health System leadership team determined that expanding the telemetry capacity at Good Samaritan Hospital (GSH) one of BSCHS\u2019s hospitals, was of vital need to support both needs of higher acuity patients and to protect the workforce to ensure that the organization is doing all it can to mitigate the community transmission of the disease and limit the potential for severe adverse outcomes. Furnishing those beds with patient monitoring equipment was necessary to support the needs of higher acuity patients that COVID -19 infections brought to our hospital, where continuous monitoring allowed for the early identification of patient status changes and therefore the mitigation of worsening disease.  Continuous monitoring of vital signs such as: heartrate and rhythm, respiratory rate and oxygenation rate (pulse oximetry) were vital in our ability to support patients to better outcomes. COVID-19 is an infectious disease caused by the SARS-CoV-2 virus.  Patient\u2019s that require hospitalization for the treatment of the virus are most vulnerable to the respiratory and cardiac effects of COVID -19.  Because of the rapid decline that can be experienced, and which often leads to death, it was necessary to provide patient monitoring (telemetry) to increase the hospitals capacity for rapid diagnosis of decline.  To date BSCHS has discharged close to 3,000 COVID \u2013 19 patient\u2019s home and back to their families because of the close monitoring they received.  The remote monitoring allowed for the attainment of key vital sign measures without requiring additional time at the COVID-19 patient\u2019s bedside therefore allowing our nursing staff to safely care for a group of patients and limited their exposure of infectious patients and thus protecting the staff.\nThe 4North unit, a 7-bed medical surgical unit, was identified as the second of two inpatient units at GSH to install telemetry equipment to provide the level of monitoring needed to appropriately monitor and care for the increase in acuity of COVID -19 patients treated. This unit was not previously equipped with this patient monitoring equipment and the critical need arose for this level of monitoring as the COVID pandemic continued.  The telemetry capability was installed on the unit, which allows for the remote monitoring of all 7 patient beds, with a centralized bank of monitors located at an isolated nursing station within the Unit.</t>
  </si>
  <si>
    <t>TPN-172333</t>
  </si>
  <si>
    <t>IT Infrastructure Enhancement</t>
  </si>
  <si>
    <t>Throughout the pandemic, many Potter County employees had to work remotely.  All courts in the County had to establish a process by which hearings and trials could be held remotely.  These capabilities will have to be maintained in reserve should a future public health emergency cause the County to rely once again on remote operations.  With this project, the County will implement two subprojects, one titled \u201cFirewalls/Disaster Recovery\u201d to update and further strengthen the County network\u2019s fire-walls.  The other titled \u201cRouter &amp; Network Project\u201d replaces the County\u2019s routers and network switches which are approaching end-of-life.  Although the current equipment is still functioning, it will no longer receive security updates which will present a significant cybersecurity risk to the entire network.</t>
  </si>
  <si>
    <t>TPN-172348</t>
  </si>
  <si>
    <t>Detention Center Air Handler Replacement</t>
  </si>
  <si>
    <t>The Potter County Detention Center utilizes multiple air handlers as part of a complex HVAC system.  Four of the units are reaching end of life and their critical replacement parts can no longer be easily found.  Maintaining heating and cooling standards in the facility is not only required by the Texas Commission on Jail Standards, its necessary to protect the health of the jail\u2019s inmates and the County employees working in the facility.  This project involves the replacement of these four aged units air handling units.</t>
  </si>
  <si>
    <t>TPN-172342</t>
  </si>
  <si>
    <t>Town of Durbin</t>
  </si>
  <si>
    <t>"Broken sanitary &amp; storm sewer mains have resulted in raw sewage leaking into the ground &amp; lying in ditches, creating a health hazard for residents. Project will replace broken sanitary &amp; storm sewer mains, as well as replacement of the disinfection system at the WWTP.\n"</t>
  </si>
  <si>
    <t>TPN-172343</t>
  </si>
  <si>
    <t>Wilderness PSD</t>
  </si>
  <si>
    <t>"Upgrading old water lines along Rt 41 between WTP and Mt Nebo, replacing old undersized line in Mt Lookout, and replacing all meters.\n"</t>
  </si>
  <si>
    <t>TPN-172344</t>
  </si>
  <si>
    <t>"This project will serve approximately 103 residential and commercial customers in the Taplin and Earling areas. It consists of the construction of approximately 10,290 feet of 8-inch and smaller diameter gravity sewer pipe, 16,380 feet of 6-inch and smaller diameter force main, three major pumping stations, four grinder pumping stations, manholes, cleanouts, customer service lines and other related appurtenances. Treatment will be provided by the District's existing treatment plant."</t>
  </si>
  <si>
    <t>TPN-172345</t>
  </si>
  <si>
    <t>The County Commission of Putnam County</t>
  </si>
  <si>
    <t>"To provide potable water to an observed area of Jim Ridge in Putnam County\n"</t>
  </si>
  <si>
    <t>TPN-172346</t>
  </si>
  <si>
    <t>City of Benwood</t>
  </si>
  <si>
    <t>The City of Benwood proposes to continue sewer separation in the South Benwood area by installing new sanitary sewers and converting the existing combined sewers into a storm drainage system. Project will serve 55 residential customers and remove a minimum of two combined sewer overflows (CSOs) from collection system</t>
  </si>
  <si>
    <t>TPN-172347</t>
  </si>
  <si>
    <t>Berkeley County PSWD</t>
  </si>
  <si>
    <t>"Improve the ability to flow water from the source to areas in need through redundant and dependable water mains. Presently, the existing water mains have limited capacity and the public health and safety is compromised. In addition, economic growth in the industrial zone is restricted due to a lack of available water which the proposed water mains will mitigate to a certain degree"</t>
  </si>
  <si>
    <t>TPN-172349</t>
  </si>
  <si>
    <t>2023 College and Career Readiness</t>
  </si>
  <si>
    <t>ASPIRE Today, Inc. is dedicated to the holistic development of student-athletes to propel them toward success academically, socially and athletically.  The focus will be to educate student-athletes to navigate the negative effects of the pandemic, increase academic motivation and on overcoming adversity in everyday life.</t>
  </si>
  <si>
    <t>TPN-172350</t>
  </si>
  <si>
    <t>SANTA ROSA COMMUNITY PARK</t>
  </si>
  <si>
    <t>This project is Phase II of the Santa Rosa Community Park Improvements.  These funds will renovate and enhance the baseball fields, bleachers, landscaping, irrigation systems, sidewalks and parking.</t>
  </si>
  <si>
    <t>TPN-172351</t>
  </si>
  <si>
    <t>Funds are allocated based on revenue loss experienced by the City's operations due to the COVID-19 pandemic.  This includes a portion of personnel costs required for the provision of a wide range of government services.  These expenditures include wages, employee insurance and other benefits established by union contracts and/or employment agreements (EXCLUDING ALL pension and retiree healthcare contributions).</t>
  </si>
  <si>
    <t>TPN-172352</t>
  </si>
  <si>
    <t>Hands-Free Scanner for Potter County Detention Center</t>
  </si>
  <si>
    <t>A new full-body scanner will be purchased for use at the Potter County Detention Center to search incoming arrestees for weapons and/or contraband while simultaneously measuring their body temperature.  A high temperature reading can serve as an early indicator for transmissible diseases, including COVID 19.  The unit allows detention center staff to properly complete the screening/intake process from a safe distance, thus reducing their potential exposure to an infectious disease.  By red-flagging high temperatures, the unit also serves the welfare of the individual being screened; particularly if immediate medical attention is warranted.</t>
  </si>
  <si>
    <t>TPN-172353</t>
  </si>
  <si>
    <t>Replacement of aging infrastructure (Compressor) for keeping ice cold and to promote continued operations at the facility for the community.   Capital/Wage/Fringe (Labor) for capital project for Golf Course.</t>
  </si>
  <si>
    <t>TPN-172354</t>
  </si>
  <si>
    <t>DCF Child Care Licensing Reform</t>
  </si>
  <si>
    <t>The Department of Children and Families Child Care Revitalization Fund creates workforce development supports and funds a child care landscape study.</t>
  </si>
  <si>
    <t>TPN-172355</t>
  </si>
  <si>
    <t>St. Anthony's Low-Income Housing Greenspace Project</t>
  </si>
  <si>
    <t>Project involves a subaward to a neighborhood association nonprofit to a support its community revitalization efforts. Working in a disproportionately impacted area located within a QCT, the nonprofit will demolish an abandoned building and replace it with a greenspace to enhance the appearance of the area and to provide nearby residents with outdoor recreational opportunities.</t>
  </si>
  <si>
    <t>TPN-172356</t>
  </si>
  <si>
    <t>FairGrounds Grandstand Maintenance</t>
  </si>
  <si>
    <t>Chemung County Fairgrounds Grandstand is the primary seating area for members of the public when attending events at the Fairgrounds. This project is to improve the overall safety and integrity of the Grandstand seating area.</t>
  </si>
  <si>
    <t>TPN-172357</t>
  </si>
  <si>
    <t>2023 Pre-Youth Build Program</t>
  </si>
  <si>
    <t>This pre-youth build program will allow young people involved to begin creating a relationship with the Staff of Project Rebuild with the goal of them being fully enrolled in the nine-month YouthBuild Greater Stark County Program after the completion of this summer program.</t>
  </si>
  <si>
    <t>TPN-172358</t>
  </si>
  <si>
    <t>Mental Health Training for Public Safety Responders</t>
  </si>
  <si>
    <t>This project involves the procurement of mental health training for first responders in the County, who frequently make first-encounters with individuals suffering mental health conditions that may pose a safety risk to the public and themselves.  There's been an uptick in such encounters in Potter County which has been associated with the COVID.</t>
  </si>
  <si>
    <t>TPN-172359</t>
  </si>
  <si>
    <t>Single Axel Cab and Chassis Truck</t>
  </si>
  <si>
    <t>Single Axel Cab and Chassis Truck for the Huron County Engineer's Office. 10/26/23 order placed.07/25/24 - negative Current Period Obligation entered to correct the duplicity in prior reporting years per instruction from US Treasury.  Total obligation for this project is $116,303.00</t>
  </si>
  <si>
    <t>TPN-172361</t>
  </si>
  <si>
    <t>Single Audit Compliance (FY23)</t>
  </si>
  <si>
    <t>This is an estimate of the Single Audit costs directly associated with the amount of SLFRF funds expended by the County during the 2022-2023 FY.  Additional funding will be budgeted for this Administrative cost in future FYs.</t>
  </si>
  <si>
    <t>TPN-172362</t>
  </si>
  <si>
    <t>Light Bulbs to Residents</t>
  </si>
  <si>
    <t>To provide assistance to families that suffer negative economic impact in the areas of burials expenses, home repair and weatherization.</t>
  </si>
  <si>
    <t>TPN-172364</t>
  </si>
  <si>
    <t>One Time Grants for Childcare Providers</t>
  </si>
  <si>
    <t>"The Operations Cost Reduction program will provide one-time grant assistance to help child care providers cover long-term mortage or lease payments, pay for deferred maintenance/report expenses, or fund programming, building expansion or outdoor space to help address the child care provider shortage and aim to improve access to health child care environments.  "</t>
  </si>
  <si>
    <t>TPN-172365</t>
  </si>
  <si>
    <t>2023 Educational Enrichment Activities</t>
  </si>
  <si>
    <t>DVPI's summer programming will include 10 weeks of educational enrichment activities to help prevent summer learning loss for students residing in Canton.</t>
  </si>
  <si>
    <t>TPN-172380</t>
  </si>
  <si>
    <t>Salary adjustment</t>
  </si>
  <si>
    <t>Salary adjustment to retaining workers</t>
  </si>
  <si>
    <t>TPN-172366</t>
  </si>
  <si>
    <t>Cybersecurity-Dark Web Scanning Software</t>
  </si>
  <si>
    <t>With the increased reliance the public has placed on doing business with the County remotely, brought about by the COVID shutdown, the County must work ever harder to ensure that online experience is safe for both residents and the County.  By virtue of the many tax, business and legal transactions conducted daily between the County and its residents, Potter County\u2019s computer system houses a significant volume of confidential, personal information which must be properly protected at all times.  Dark web monitoring is an identity theft prevention process that allows the County to monitor the dark web for any County-held data.  The service the County intends to use for this project will notify IT staff if any such data is found on the dark web.  This will enable the County to quickly take the action necessary to limit the damage of a data breach and to protect the personal and confidential information that resides on its network.</t>
  </si>
  <si>
    <t>TPN-172367</t>
  </si>
  <si>
    <t>Outfitting the Tandem Axle Cab &amp; Chassis Truck</t>
  </si>
  <si>
    <t>Bid awarded for the outfitting of the tandem axle cab &amp; chassis truck for the Huron County Engineer's Office. 1026/23 order placed. 07/25/24 - negative Current Period Obligation entered to correct the duplicity in prior reporting years per instruction from US Treasury.  Total obligation for this project is $93,193.00</t>
  </si>
  <si>
    <t>TPN-172368</t>
  </si>
  <si>
    <t>Lafayette/White St Creek Bank Stabilization</t>
  </si>
  <si>
    <t>Stream bank restoration (+/- 500 linear feet) from the end of an upstream channelized section to just beyond the Moore St crossline box culvert. Engineering design services contract awarded by City Council on June 12, 2023 to KCI. \n\nStatus to Completion 12/31/23 report is based on engineering services still being performed - no construction has started yet on this project.\n\n1/23/24: The wetland determination letter from the US Army Corps was received on January 17, 2024. SCDOT and SCDHEC permitting are in progress. Advertisement of construction bids is expected in March 2024.\n\nBids were advertised in September 2024 and a construction contract awarded to Resource Environmental Services/HGS, LLC from Raleigh, NC by City Council approval on December 9, 2024. City PO # is 50211, and contract signed/effective December 12, 2024.</t>
  </si>
  <si>
    <t>TPN-172369</t>
  </si>
  <si>
    <t>Park Station Split Rail Fence Replacement</t>
  </si>
  <si>
    <t>To replace older, weathered, and deteriorated wooden fencing at Park Station recreation area.</t>
  </si>
  <si>
    <t>TPN-172370</t>
  </si>
  <si>
    <t>Community Resrouce Advocacy Program</t>
  </si>
  <si>
    <t>Through a community resource advocate, 16 disproportionately impacted individuals per quarter will receive vaccination education, identifying local vaccination sites, transportation to these sites, a basic needs assessment, and (if needed) referral to community partners.</t>
  </si>
  <si>
    <t>TPN-172371</t>
  </si>
  <si>
    <t>Community dinning room</t>
  </si>
  <si>
    <t>Community dining room equipment</t>
  </si>
  <si>
    <t>TPN-172372</t>
  </si>
  <si>
    <t>Property purchase from H C Board of DD</t>
  </si>
  <si>
    <t>The Commissioners are purchasing property from the Huron County Board of Developmental Disabilities. The property will be used for many purposes, with the main focus on housing a transportation  department. 10/26/23 purchase complete 07/25/24 - negative Current Period Obligation entered to correct the duplicity in prior reporting years per instruction from US Treasury.  Total obligation for this project is $1,002,636.25</t>
  </si>
  <si>
    <t>TPN-172373</t>
  </si>
  <si>
    <t>2023 Summer Manufacturing Camp</t>
  </si>
  <si>
    <t>Building off of a successful pilot program this program is to implement  three weeks of Stark Makers Middle School Manufacturing Camp, reaching 70-75 Stark County middle schoolers.  During 4 days of each week, middle school campers will meet community leaders, participate in behind-the-scenes field trips with local manufacturers and explore new ideas for this particular sector.  At the end of the week , students will construct and share prototypes that they create based on their discoveries with community partners.</t>
  </si>
  <si>
    <t>TPN-172374</t>
  </si>
  <si>
    <t>An analysis of Childcare in Bay County demonstrates there is still a large need for childcare providers and the lack of not having enough providers is directly related to individuals not being able to work for the lack of childcare available.  The funding for this project will be to  provide childcare funding to licensed childcare providers in Bay County to offer new or expanded services, increase access to services or to support and preserve existing providers and services.</t>
  </si>
  <si>
    <t>TPN-172375</t>
  </si>
  <si>
    <t>Automated External Defibrillator (AED) Project</t>
  </si>
  <si>
    <t>The Project seeks to purchase and deploy Automated External Defibrillators (AEDs) for use in all County facilities.  There is evidence of increased instances of sudden cardiac death throughout the COVID-19 pandemic.  Cameron County has over one thousand employees, and serves more than 450,000 residents in its numerous buildings.  The project hopes to have at least one AED in each County building to quickly and effectively react to sudden cardiac events.  With an average response time between 6-12 minutes for emergency service providers, having an AED in County buildings will dramatically reduce response time before life-saving efforts can be made, thereby improving the chance of surviving sudden cardiac events. \n The AEDs and wall cabinets have been requisitioned but have not been received or deployed.</t>
  </si>
  <si>
    <t>TPN-172376</t>
  </si>
  <si>
    <t>RCP-039454</t>
  </si>
  <si>
    <t>Albemarle County, Virginia</t>
  </si>
  <si>
    <t>ARPA Public Sector</t>
  </si>
  <si>
    <t>The County is providing for a sign-on payment of $3,000 to all sworn or uniformed full-time and part-time regular employees of the Albemarle County Police Department and the Albemarle County Department of Fire Rescue hired after December 1, 2021. The ordinance is set to expire in November of 2023.</t>
  </si>
  <si>
    <t>TPN-172377</t>
  </si>
  <si>
    <t>Charter\xa0and\xa0Public\xa0School\xa0Assistance\xa0Program</t>
  </si>
  <si>
    <t>The Charter and Private School Assistance Program will utilize State and Local Fiscal Recovery funds to provide assistance to Title I charter and private schools (beneficiaries) in the City of Las Vegas to address impacts of the COVID-19 pandemic on student learning and academic outcomes.</t>
  </si>
  <si>
    <t>TPN-172378</t>
  </si>
  <si>
    <t>Olmito Nature Park</t>
  </si>
  <si>
    <t>Cameron County is developing a 39-acre nature park which will provide recreational and educational opportunities.  Plans for the park include a kayak launching area, nature trails, birdwatch overlooks, fishing piers, RV sites, and comfort stations.  Additionally, it will include an indoor facility that can be used to hold health fairs, vaccination drives and other educational   opportunities.  This funding is in addition to the previously funded design amounts</t>
  </si>
  <si>
    <t>TPN-172379</t>
  </si>
  <si>
    <t>Developmental Center of the Ozarks</t>
  </si>
  <si>
    <t>Our projects address the purchase and replacement of assistive technology and mobile technology to support program growth, workspace updates/upgrades (computers), updating our phone aged phone system (no longer supported by our contract), wifi upgrades in program and office areas to support growth and increased demand, expanded firewall, offsite and onsite data back up upgrades; ADA repairs and improvements to sidewalks and handrails, grease trap replacement (required), program area paint refresh (currently not maintenance friendly product), repairing/replacing rotting awnings and fascia, bathroom partitions; and repairs of driveways and parking lots.</t>
  </si>
  <si>
    <t>TPN-172381</t>
  </si>
  <si>
    <t>FOIL Software - NFPD</t>
  </si>
  <si>
    <t>To adequately review and respond to FOIL requests for body camera footage worn by NFPD officers the purchase of this software will allow for a more efficient turnaround of each request.</t>
  </si>
  <si>
    <t>TPN-172382</t>
  </si>
  <si>
    <t>2023 Future Promise Summer Program</t>
  </si>
  <si>
    <t>Program goals to build self-esteem by encouraging youth to feel capable and confident in their abilities, create a safe environment of learning that is focused on developing self-discipline, promote the values of integrity, honesty, loyalty, courtesy, trust, character and courage.</t>
  </si>
  <si>
    <t>TPN-172383</t>
  </si>
  <si>
    <t>HC Administration Bldg. Elevator Project</t>
  </si>
  <si>
    <t>The elevator located at the Huron County Administration Building will be replaced and brought up to current ADA standards. The current opening does not allow for larger wheel chairs or motorized chairs or current safety features.  The County will also be utilizing CDBG and Revolving Loan Funds to complete the project. Total awarded contract is $479,000. CDBG commitment, excluding admin and fair housing is $138,000. RLF $75,681.  ARPA commitment $265,319. 10/26/23 project sitework  started. Remaining architect fees added to budget. Budget adjustment Change order added. Additional costs added to complete project and pass inspection.</t>
  </si>
  <si>
    <t>TPN-172384</t>
  </si>
  <si>
    <t>North Carolina Rush Triad Soccer Club, Inc</t>
  </si>
  <si>
    <t>This will be accomplished by creating new recreation programming in local underserved communities. Recreation programming that is conveniently located in our underserved communities provide the youth with positive and healthy activities in which to participate. Traditionally and currently, many recreational programs for youth have two significant barriers for the underserved population: High costs and transportation requirements. These programs will be free of charge for the youth and located directly in the community so the youth can walk or ride their bikes to get there.</t>
  </si>
  <si>
    <t>TPN-172385</t>
  </si>
  <si>
    <t>Installation and implementation Human Resources clock system</t>
  </si>
  <si>
    <t>To improve the way our employees distribute there work ours we are going to expand the access of clock systems in all the municipal departments, this will provide an accurate knowledge of servicing to our citizens.</t>
  </si>
  <si>
    <t>TPN-172386</t>
  </si>
  <si>
    <t>Street Light Conversion - Audit, Design Work</t>
  </si>
  <si>
    <t>Contract with outside vendor to assist in providing utility street lighting acquisition assistance, GIS field audit and web mapping, photometric modeling and design services, and prepare project implementation documents.</t>
  </si>
  <si>
    <t>TPN-172387</t>
  </si>
  <si>
    <t>Fairgrounds: Caretaker House Furnace Replacement</t>
  </si>
  <si>
    <t>Aged furnace needed replacing to a more efficient system at the Chemung County Fairgrounds location.</t>
  </si>
  <si>
    <t>TPN-172388</t>
  </si>
  <si>
    <t>2023 Summertime Kids Program</t>
  </si>
  <si>
    <t>This program will provide free access to aquatic, gym/fitness and wellness opportunities for 60 Canton City youth in 1st through 12th grade.  It is designed to work in partnership with other summer youth programs to extend the available options for the City's youth during the day who might otherwise be home alone and potentially engaged in risky behaviors during the summer months.</t>
  </si>
  <si>
    <t>TPN-172389</t>
  </si>
  <si>
    <t>Laureles Regional Park</t>
  </si>
  <si>
    <t>This project proposes improvements to the Laureles Regional Park.  The park was completed in 2010 and features baseball and soccer fields, a splash pad and picnic pavilion.  The park\u2019s initial design was scaled back due to financial constraints.  The improvements would add a basketball court which can also serve as a multi-purpose facility to host exercise classes, health fairs, civic meetings and vaccination drives. A new playground is also proposed.  All facilities will meet the requirements of the Americans with Disabilities Act of 1990.  Additionally, lighting would be added to the current soccer and baseball fields and solar lighting along walking trails. The current playing fields would also be upgraded with field irrigation, dug-outs, shaded bleachers and a concession stand.</t>
  </si>
  <si>
    <t>TPN-172390</t>
  </si>
  <si>
    <t>Architectural services for the construction of a Senior Center</t>
  </si>
  <si>
    <t>Architectural contract for the planning and construction of a new senior center. 10/26/23 initial planning, design, meetings to prepare to go out to bid. Budget reduced. Project completion date extended.</t>
  </si>
  <si>
    <t>TPN-172391</t>
  </si>
  <si>
    <t>Energov Civic Services Software</t>
  </si>
  <si>
    <t>Licensing, permitting ERP upgrade.</t>
  </si>
  <si>
    <t>TPN-172392</t>
  </si>
  <si>
    <t>Mini-Excavator</t>
  </si>
  <si>
    <t>To purhcase Heavy Equipment Case CX60C Mini Excavator to be shared by Buildings &amp; Grounds and Department of Public Works.</t>
  </si>
  <si>
    <t>TPN-172393</t>
  </si>
  <si>
    <t>Land Acquisition - Rural and Family</t>
  </si>
  <si>
    <t>The Rural and Family Lands Protection Program is an agricultural land preservation program designed to protect important agricultural lands through the acquisition of permanent agricultural land conservation easements. The program is designed to meet three needs:\n1.\tProtect valuable agricultural lands.\n2.\tCreate easement documents that work together with agricultural production to ensure sustainable agricultural practices and reasonable protection of the environment without interfering with agricultural operations in such a way that could put the continued economic viability of these operations at risk.\n3.\tProtect natural resources, not as the primary purpose, but in conjunction with the economically viable agricultural operations.</t>
  </si>
  <si>
    <t>TPN-172578</t>
  </si>
  <si>
    <t>Trailer for Mini-Excavator</t>
  </si>
  <si>
    <t>To purchase 22-foot trailer to transport the Case mini-excavator from site to site as necessary by Buildings &amp; Grounds and DPW.</t>
  </si>
  <si>
    <t>TPN-172579</t>
  </si>
  <si>
    <t>Information Technology Intern</t>
  </si>
  <si>
    <t>The Information Technology Department added a new intern to the department staff to perform technical support functions, carry-out technology project, analysis, and provide administrative support as assigned. The intern will reinforce her Information Technology knowledge and gain a greater understanding of various related disciplines including Hardware/Software, Systems Security, and Project Management.</t>
  </si>
  <si>
    <t>TPN-172580</t>
  </si>
  <si>
    <t>Curtis WTP Units 4 &amp; 5</t>
  </si>
  <si>
    <t>Infrastructure rehabilitation for Curtis Water Treatment Plant.</t>
  </si>
  <si>
    <t>TPN-172582</t>
  </si>
  <si>
    <t>Drew Lewis Foundation</t>
  </si>
  <si>
    <t>This project seeks to renovate 6 homes in the Grant Beach neighborhood. Upon the sale of each of these houses, the funds from each sale will be used for additional BHP housing renovations, ensuring BHP project sustainability.</t>
  </si>
  <si>
    <t>TPN-172584</t>
  </si>
  <si>
    <t>Fairgrounds: LED Pole Lighting</t>
  </si>
  <si>
    <t>To replace older pole lights with energy-efficient LED lighting around designated areas of the County-owned fairgrounds.</t>
  </si>
  <si>
    <t>TPN-172586</t>
  </si>
  <si>
    <t>Affordable Housing for the Blind</t>
  </si>
  <si>
    <t>Housing will be developed within the City of Las Vegas adjacent to the existing Blind Center, which delivers a variety of services to blind individuals</t>
  </si>
  <si>
    <t>TPN-172587</t>
  </si>
  <si>
    <t>Hammett Acres Pond Dredging</t>
  </si>
  <si>
    <t>Dredging of a 3.5-acre pond due to sedimentation from numerous upstream sinkholes and pipe failures along city-owned stormwater facilities. City Council approved a engineering design &amp; construction management services contract with Seamon, Whiteside, &amp; Associates on June 12, 2023 for $87,580.\n\nStatus to completion 12/31/23 report is not started because only engineering services performed so far, no construction awarded or completed yet.\n\n1/23/24 update: City Council approved an engineering contract with Seamon Whiteside on June 12, 2023 in the amount not to exceed $87,580. A sediment depth assessment was completed in August 2023 that identified 5,000 cubic yards of sediment material to be removed. Construction drawings are in progress. SCDHEC permits have been applied for.  No construction yet. NPDES permit SCR10ZEVE.\n\n12/2024: Project abandoned as engineering found a  more cost-effective method as well as citizen was unable to meet the 12/31/24 ARPA deadline.</t>
  </si>
  <si>
    <t>TPN-172588</t>
  </si>
  <si>
    <t>DSS Carpet Replacement</t>
  </si>
  <si>
    <t>To replace older carpet within the County Human Resource Center (HRC) building, which houses various county deparments including Department of Social Services (DSS) employees.</t>
  </si>
  <si>
    <t>TPN-172682</t>
  </si>
  <si>
    <t>Bamberg Board of Public Works - Multi-Project Water and Wastewater</t>
  </si>
  <si>
    <t>"The Multi-Project Water and Wastewater project involves the replacement of sewer lines to reduce infiltration and inflow, headworks rehabilitation and a waterline extension to serve a community that is experiencing well issues. This project replaces or improves aging infrastructure that provides critical services to residents and/or businesses and is at the end of its useful life. It is expected to directly serve a total of approximately 1,417 households and 282 businesses."</t>
  </si>
  <si>
    <t>TPN-172683</t>
  </si>
  <si>
    <t>Achieve protection above a 25-yr, 24-hr storm by improving a 25-acrea into a wetland floodplain system and meandering creek that will increase water storage during storm events and improve drainage issues. The floodplain will be built on either side of the creek to create a natural habitat for vegetation and wildlife. Once completed, the area will be open to the public as a passive ecological park and provide flood mitigation for surrounding communities. The park will have walking trails, birding locations, and educational information on nature-based stormwater infrastructure. The City will administer the project as a subrecipient and has been awarded $4,600,000 in SLFRF Construction funding. The project also has $250,000 budgeted for contingency funds and $80,000 budgeted for SCOR Project Management Expenses (tracked under the PDC project). The project is also receiving a local cost share amount of $3,000,000. The project's Benefit Cost Ratio is 1.81 and the service area LMI composition is 44.01%.</t>
  </si>
  <si>
    <t>TPN-172684</t>
  </si>
  <si>
    <t>Beaufort-Jasper Water and Sewer Authority - Wastewater Pump Stations Upgrades</t>
  </si>
  <si>
    <t>"The Wastewater Pump Stations Upgrades project involves the rehabilitation of two aging and deteriorating regional wastewater pump stations and construction of an associated ground storage tank. This project replaces or improves aging infrastructure that provides critical services to residents and/or businesses and is at the end of its useful life. It is expected to directly serve a total of approximately 26,379 households and 1,594 businesses."</t>
  </si>
  <si>
    <t>TPN-172685</t>
  </si>
  <si>
    <t>Beaufort-Jasper WSA - May River Watershed Sewer Master Plan - Phase I</t>
  </si>
  <si>
    <t>The May River Watershed Sewer Master Plan - Phase I project involves the installation of a vacuum sewer system to eliminate the environmental impacts of failing septic tanks. This project addresses a deficiency that will ensure compliance with regulatory standards and protect public health and the environment. It is expected to directly serve a total of approximately 200 households.</t>
  </si>
  <si>
    <t>TPN-172686</t>
  </si>
  <si>
    <t>Charleston County - Central Park Road Drainage Culvert Improvements</t>
  </si>
  <si>
    <t>"The Central Park Road Drainage Culvert Improvements project involves the replacement of aging and undersized culverts and elevation of a well-trafficked road to address frequent flooding leading to road closures. This project addresses a deficiency that will ensure compliance with regulatory standards and protect public health and the environment. It is expected to directly serve a total of approximately 39,983 households."</t>
  </si>
  <si>
    <t>TPN-172687</t>
  </si>
  <si>
    <t>Charleston Regional Resource Recovery Authority - Regional Compost Facility</t>
  </si>
  <si>
    <t>"The Regional Compost Facility project involves the development of a biosolids composting facility that will serve four wastewater treatment plants across three utilities, addressing the increasing difficulty and expense of sludge disposal. This project implements a regional solution that will strengthen multiple utilities, leading to greater reliability of critical services. It is expected to directly serve a total of approximately 117,000 households and 25,000 businesses."</t>
  </si>
  <si>
    <t>TPN-172688</t>
  </si>
  <si>
    <t>Charleston Water System - Sewer Tunnel Extension</t>
  </si>
  <si>
    <t>"The Sewer Tunnel Extension project involves the extension of an existing wastewater tunnel system to provide more capacity and reduce the potential for a major environmental incident. This project increases capacity to provide quality services to current and future customers. It is expected to directly serve a total of approximately 91,000 households and 36,700 businesses."</t>
  </si>
  <si>
    <t>TPN-172689</t>
  </si>
  <si>
    <t>Chester County Wastewater Recovery - Rock Hill Wastewater Treatment Connection</t>
  </si>
  <si>
    <t>The Rock Hill Wastewater Treatment Connection project involves the construction of a sewer force main to carry wastewater from the eastern part of Chester County to the City of Rock Hill system to expand treatment capacity. This project increases capacity to provide quality services to current and future customers. It is expected to directly serve a total of approximately 101 households and 56 businesses.</t>
  </si>
  <si>
    <t>TPN-172690</t>
  </si>
  <si>
    <t>City of Anderson - Generostee Creek Sewer Upgrades</t>
  </si>
  <si>
    <t>"The Generostee Creek Sewer Upgrades project involves the replacement and upgrade of an undersized and aging trunk sewer along Generostee Creek to increase treatment capacity. This project addresses a deficiency that will ensure compliance with regulatory standards and protect public health and the environment. It is expected to directly serve a total of approximately 27,900 households."</t>
  </si>
  <si>
    <t>TPN-172691</t>
  </si>
  <si>
    <t>City of Barnwell - New Elevated Tank and Wastewater Rehabilitation</t>
  </si>
  <si>
    <t>"The New Elevated Tank and Wastewater Rehabilitation project involves the addition of a new elevated storage tank, installation of new sewer line and lining manholes to increase system resilience. This project replaces or improves aging infrastructure that provides critical services to residents and/or businesses and is at the end of its useful life. It is expected to directly serve a total of approximately 1,483 households and 12 businesses."</t>
  </si>
  <si>
    <t>TPN-172692</t>
  </si>
  <si>
    <t>City of Barnwell - Wastewater Service Expansion</t>
  </si>
  <si>
    <t>"The Wastewater Service Expansion project involves the construction of a pump station and nine miles of sewer force main to increase capacity to serve an existing industrial park that will support future growth. This project increases capacity to provide quality services to current and future customers. It is expected to directly serve a total of approximately 1,888 households and 200 businesses."</t>
  </si>
  <si>
    <t>TPN-172693</t>
  </si>
  <si>
    <t>City of Beaufort - Drainage Improvements</t>
  </si>
  <si>
    <t>The Drainage Improvements project involves the provision of upgraded capacity to severely undersized roadway drainage systems and installation of a stormwater pumping station at the outfall to provide flood resiliency from both rainfall and tidal flooding. This project addresses a deficiency that will ensure compliance with regulatory standards and protect public health and the environment. It is expected to directly serve a total of approximately 133 households and 57 businesses.</t>
  </si>
  <si>
    <t>TPN-172694</t>
  </si>
  <si>
    <t>City of Cayce - Avenues Drainage Improvements</t>
  </si>
  <si>
    <t>"The Avenues Drainage Improvements project involves the installation of storm drainage improvements in the Avenues neighborhood to address persistent flooding. This project addresses a deficiency that will ensure compliance with regulatory standards and protect public health and the environment. It is expected to directly serve a total of approximately 1,200 households."</t>
  </si>
  <si>
    <t>TPN-172695</t>
  </si>
  <si>
    <t>City of Charleston - King Street Pump Station</t>
  </si>
  <si>
    <t>"The King Street Pump Station project involves the construction and installation of a pump station and generator at the intersection of King and Huger Streets in downtown to mitigate chronic flooding risks. This project addresses a deficiency that will ensure compliance with regulatory standards and protect public health and the environment. It is expected to directly serve a total of approximately 2,000 households and 70 businesses."</t>
  </si>
  <si>
    <t>TPN-172696</t>
  </si>
  <si>
    <t>City of Clinton - Miller's Fork Basin Sewer Rehabilitation</t>
  </si>
  <si>
    <t>The Miller's Fork Basin Sewer Rehabilitation project involves the rehabilitation of aging sewer lines to prevent sanitary sewer overflows and to satisfy an existing DHEC consent order. This project addresses regulatory issues identified in a consent order issued by the SC Department of Health and Environmental Control. It is expected to directly serve a total of approximately 500 households and 10 businesses.</t>
  </si>
  <si>
    <t>TPN-172697</t>
  </si>
  <si>
    <t>City of Columbia - Lower Crane Creek Equalization Storage</t>
  </si>
  <si>
    <t>"The Lower Crane Creek Equalization Storage project involves the construction of an equalization storage tank and pump station to address sanitary sewer overflows and improve water quality. This project addresses a deficiency that will ensure compliance with regulatory standards and protect public health and the environment. It is expected to directly serve a total of approximately 13,752 households and 1,769 businesses."</t>
  </si>
  <si>
    <t>TPN-172698</t>
  </si>
  <si>
    <t>City of Conway - Kingston Lake Stormwater Outfall Upgrades</t>
  </si>
  <si>
    <t>"The Kingston Lake Stormwater Outfall Upgrades project involves the construction of drainage upgrades to several outfalls that are draining to a populated area of central Conway. This project addresses a deficiency that will ensure compliance with regulatory standards and protect public health and the environment. It is expected to directly serve a total of approximately 16,300 households and 2,300 businesses."</t>
  </si>
  <si>
    <t>TPN-172699</t>
  </si>
  <si>
    <t>City of Darlington - Highway 34 Sewer Pump Station</t>
  </si>
  <si>
    <t>The Highway 34 Sewer Pump Station project involves the installation of a new sewer pump station to eliminate the existing suspended gravity sewer line crossing Black Creek which has experienced several recent sanitary sewer overflows. This project addresses a deficiency that will ensure compliance with regulatory standards and protect public health and the environment.</t>
  </si>
  <si>
    <t>TPN-172700</t>
  </si>
  <si>
    <t>City of Darlington - Sewer Pump Stations Renovations</t>
  </si>
  <si>
    <t>"The Sewer Pump Stations Renovations project involves the replacement of seven sewer pump stations that have exceeded their useful life, are undersized for current needs and do not meet regulatory standards. This project addresses a deficiency that will ensure compliance with regulatory standards and protect public health and the environment. It is expected to directly serve a total of approximately 2,000 households and 12 businesses."</t>
  </si>
  <si>
    <t>TPN-172701</t>
  </si>
  <si>
    <t>City of Easley - Lakeshore Drive Drainage System Upgrades</t>
  </si>
  <si>
    <t>"The Lakeshore Drive Drainage System Upgrades project involves the construction of a concrete box culvert, wingwalls and related appurtenances to replace and improve the existing drainage system. This project addresses a deficiency that will ensure compliance with regulatory standards and protect public health and the environment. It is expected to directly serve a total of approximately 16 households."</t>
  </si>
  <si>
    <t>TPN-172702</t>
  </si>
  <si>
    <t>City of Fountain Inn - Durbin Creek Basin Sanitary Sewer Rehabilitation</t>
  </si>
  <si>
    <t>The Durbin Creek Basin Sanitary Sewer Rehabilitation project involves the rehabilitation of clay sewer pipes and laterals via cured-in-place pipe lining and excavation of brick manholes to address wet-weather sanitary sewer overflows. This project addresses a deficiency that will ensure compliance with regulatory standards and protect public health and the environment. It is expected to directly serve a total of approximately 433 households and 145 businesses.</t>
  </si>
  <si>
    <t>TPN-172703</t>
  </si>
  <si>
    <t>City of Georgetown - Sewer Improvements Project</t>
  </si>
  <si>
    <t>"The Sewer Improvements Project project involves the replacement and upgrade of the existing pump station facility and sewer force main to address aging infrastructure. This project replaces or improves aging infrastructure that provides critical services to residents and/or businesses and is at the end of its useful life. It is expected to directly serve a total of approximately 4,371 households and 1,314 businesses."</t>
  </si>
  <si>
    <t>TPN-172704</t>
  </si>
  <si>
    <t>City of Greenville - South Downtown Sewer Improvements</t>
  </si>
  <si>
    <t>The South Downtown Sewer Improvements project involves the installation of new sewer lines to increase system capacity. This project increases the City of Greenville's capacity to provide quality sewer services to current and future customers. It is expected to directly serve a total of approximately 550 households and 30 businesses.</t>
  </si>
  <si>
    <t>TPN-172705</t>
  </si>
  <si>
    <t>City of Lake City - Wastewater Improvements</t>
  </si>
  <si>
    <t>"The Wastewater Improvements project involves the construction of wastewater improvements including sewer line rehabilitation and wastewater treatment plant headworks improvements. This project replaces or improves aging infrastructure that provides critical services to residents and/or businesses and is at the end of its useful life. It is expected to directly serve a total of approximately 2,956 households and 400 businesses."</t>
  </si>
  <si>
    <t>TPN-172706</t>
  </si>
  <si>
    <t>City of Loris - Water and Sewer System Upgrades</t>
  </si>
  <si>
    <t>"The Water and Sewer System Upgrades project involves the construction of upgrades to three gravity sewer trunk lines and replacement of the water meters, which are aging. This project replaces or improves aging infrastructure that provides critical services to residents and/or businesses and is at the end of its useful life. It is expected to directly serve a total of approximately 1,263 households and 125 businesses."</t>
  </si>
  <si>
    <t>TPN-172707</t>
  </si>
  <si>
    <t>City of Manning - Downtown Sewer Line Replacement</t>
  </si>
  <si>
    <t>"The Downtown Sewer Line Replacement project involves the replacement of 100 year-old gravity sewer lines in the downtown area. This project replaces or improves aging infrastructure that provides critical services to residents and/or businesses and is at the end of its useful life. It is expected to directly serve a total of approximately 1,902 households and 409 businesses."</t>
  </si>
  <si>
    <t>TPN-172708</t>
  </si>
  <si>
    <t>City of Marion - Storm Water Improvements</t>
  </si>
  <si>
    <t>The Storm Water Improvements project involves stormwater improvements on six streets in the City of Marion that flood from heavy rains. This project addresses a deficiency that will ensure compliance with regulatory standards and protect public health and the environment. It is expected to directly serve a total of approximately 200 households.</t>
  </si>
  <si>
    <t>TPN-172709</t>
  </si>
  <si>
    <t>City of Mauldin - Basin RG2 Sanitary Sewer Rehabilitation</t>
  </si>
  <si>
    <t>The Basin RG2 Sanitary Sewer Rehabilitation project involves the rehabilitation of clay sewer and laterals via cured-in-place pipe lining and brick manholes to address wet-weather sanitary sewer overflows. This project replaces or improves aging infrastructure that provides critical services to residents and/or businesses and is at the end of its useful life. It is expected to directly serve a total of approximately 190 households and 3 businesses.</t>
  </si>
  <si>
    <t>TPN-172710</t>
  </si>
  <si>
    <t>City of Newberry - Major Interceptor Sewer Replacement</t>
  </si>
  <si>
    <t>"This project involves the replacement of aging sewer lines to prevent sewer surcharging and infiltration during storm events. This project replaces or improves aging infrastructure that provides critical services to residents and/or businesses and is at the end of its useful life. This project is expected to directly serve a total of approximately 2,200 households and 320 businesses."</t>
  </si>
  <si>
    <t>TPN-172711</t>
  </si>
  <si>
    <t>City of North Augusta - Sewer Rehabilitation</t>
  </si>
  <si>
    <t>"The Sewer Rehabilitation project involves the rehabilitation of 70+ year-old sewer interceptor lines and brick manholes to reduce infiltration and inflow. This project replaces or improves aging infrastructure that provides critical services to residents and/or businesses and is at the end of its useful life. It is expected to directly serve a total of approximately 10,463 households and 579 businesses."</t>
  </si>
  <si>
    <t>TPN-172712</t>
  </si>
  <si>
    <t>City of North Charleston - Accabee Drainage - Phase 3</t>
  </si>
  <si>
    <t>The Accabee Drainage - Phase 3 project involves stormwater improvements to address yard and road flooding in a residential neighborhood. This project addresses a deficiency that will ensure compliance with regulatory standards and protect public health and the environment. It is expected to directly serve a total of approximately 325 households and 2 businesses.</t>
  </si>
  <si>
    <t>TPN-172713</t>
  </si>
  <si>
    <t>"City of North Charleston - Bentwood, Northwoods and Ingleside Drainage"</t>
  </si>
  <si>
    <t>"The Bentwood, Northwoods and Ingleside Drainage project involves the installation of a culvert and a retention pond to alleviate frequent flooding in a residential area. This project addresses a deficiency that will ensure compliance with regulatory standards and protect public health and the environment. It is expected to directly serve a total of approximately 2,176 households."</t>
  </si>
  <si>
    <t>TPN-172714</t>
  </si>
  <si>
    <t>City of North Charleston - Raymond Avenue Drainage</t>
  </si>
  <si>
    <t>The Raymond Avenue Drainage project involves the construction of a storm pipe and drainage ditch system to address frequent flooding that affects residents and an elementary school. This project addresses a deficiency that will ensure compliance with regulatory standards and protect public health and the environment. It is expected to directly serve a total of approximately 124 households.</t>
  </si>
  <si>
    <t>TPN-172715</t>
  </si>
  <si>
    <t>City of North Charleston - Read Street Drainage</t>
  </si>
  <si>
    <t>"The Read Street Drainage project involves the installation of stormwater improvements to address localized, recurring street and yard flooding in a residential area. This project addresses a deficiency that will ensure compliance with regulatory standards and protect public health and the environment. It is expected to directly serve a total of approximately 49 households and 4 businesses."</t>
  </si>
  <si>
    <t>TPN-172716</t>
  </si>
  <si>
    <t>City of Rock Hill - Wildcat Pump Station Rehabilitation</t>
  </si>
  <si>
    <t>"The Wildcat Pump Station Rehabilitation project involves the rehabilitation of the pump station to restore and improve capacity. This project replaces or improves aging infrastructure that provides critical services to residents and/or businesses and is at the end of its useful life. It is expected to directly serve a total of approximately 7,855 households and 719 businesses."</t>
  </si>
  <si>
    <t>TPN-172717</t>
  </si>
  <si>
    <t>City of Simpsonville - Lower Reedy Basin Sanitary Sewer Rehabilitation</t>
  </si>
  <si>
    <t>The Lower Reedy Basin Sanitary Sewer Rehabilitation project involves the rehabilitation of clay sewer via cured-in-place pipe lining and excavation of brick manholes and clay service laterals to address wet-weather sanitary sewer overflows. This project addresses a deficiency that will ensure compliance with regulatory standards and protect public health and the environment. It is expected to directly serve a total of approximately 521 households and 205 businesses.</t>
  </si>
  <si>
    <t>TPN-172718</t>
  </si>
  <si>
    <t>City of Union - Cherokee Sewer Rehabilitation</t>
  </si>
  <si>
    <t>"The Cherokee Sewer Rehabilitation project involves the construction of sewer upgrades to a portion of an aged main sewer trunk line that serves the City and the Town of Carlisle. This project implements a regional solution that will strengthen multiple utilities, leading to greater reliability of critical services. It is expected to directly serve a total of approximately 545 households and 15 businesses."</t>
  </si>
  <si>
    <t>TPN-172719</t>
  </si>
  <si>
    <t>City of Union - Union and Jonesville Regional Wastewater</t>
  </si>
  <si>
    <t>"The Union and Jonesville Regional Wastewater project involves the construction of a pump station and force main to convey the Town of Jonesville's wastewater to the City of Union and provide upgraded sewer service to Union County's Trakas Industrial Park. This will allow the conversion of the town's wastewater treatment plant to an equalization basin and eliminate operational and regulatory challenges. This project implements a regional solution that will strengthen multiple utilities, leading to greater reliability of critical services. It is expected to directly serve a total of approximately 287 households and 36 businesses."</t>
  </si>
  <si>
    <t>TPN-172720</t>
  </si>
  <si>
    <t>City of Walhalla - Water and Sewer Improvements</t>
  </si>
  <si>
    <t>"The Water and Sewer Improvements project involves the replacement of aging waterlines and a booster pump station as well as the rehabilitation of aging gravity sewer trunk lines, manholes and aerial sewers to address a DHEC consent order. This project addresses regulatory issues identified in a consent order issued by the SC Department of Health and Environmental Control. It is expected to directly serve a total of approximately 3,000 households and 300 businesses."</t>
  </si>
  <si>
    <t>TPN-172721</t>
  </si>
  <si>
    <t>City of Walterboro - Northwest Sewer Improvements</t>
  </si>
  <si>
    <t>"The Northwest Sewer Improvements project involves the extension of new gravity sewer and upgrades of an existing trunkline to increase wastewater capacity and allow for industrial, commercial and residential growth. This project increases capacity to provide quality services to current and future customers. It is expected to directly serve a total of approximately 241 households and 10 businesses."</t>
  </si>
  <si>
    <t>TPN-172722</t>
  </si>
  <si>
    <t>City of Westminster - Sewer Collection Improvements</t>
  </si>
  <si>
    <t>"The Sewer Collection Improvements project involves the construction of gravity mains and manholes to replace old, problematic sewer mains. This project addresses a deficiency that will ensure compliance with regulatory standards and protect public health and the environment. It is expected to directly serve a total of approximately 29 households."</t>
  </si>
  <si>
    <t>TPN-172723</t>
  </si>
  <si>
    <t>City of Woodruff - Sanitary Sewer System Upgrades</t>
  </si>
  <si>
    <t>"The Sanitary Sewer System Upgrades project involves the replacement of forcemain to avoid sanitary sewer overflows and increase capacity. Install new influent and effluent pump stations as well as new tertiary filtration at the wastewater treatment plant to increase capacity. This project increases capacity to provide quality services to current and future customers. It is expected to directly serve a total of approximately 6,150 households and 200 businesses."</t>
  </si>
  <si>
    <t>TPN-172724</t>
  </si>
  <si>
    <t>Dorchester County - Pump Station 4 and Force Main Upgrades</t>
  </si>
  <si>
    <t>"The Pump Station 4 and Force Main Upgrades project involves the replacement of a pump station and force main to improve reliability. This project addresses a deficiency that will ensure compliance with regulatory standards and protect public health and the environment. It is expected to directly serve a total of approximately 15,975 households and 338 businesses."</t>
  </si>
  <si>
    <t>TPN-172725</t>
  </si>
  <si>
    <t>Easley Combined Utilities - Georges Creek Trunk Sewer Line</t>
  </si>
  <si>
    <t>The Georges Creek Trunk Sewer Line project involves the installation of gravity sewer line and manholes to connect to ReWa's Georges Creek trunk sewer line and decommission a pump station. This project increases capacity to provide quality services to current and future customers. It is expected to directly serve a total of approximately 434 households and 26 businesses.</t>
  </si>
  <si>
    <t>TPN-172726</t>
  </si>
  <si>
    <t>East Richland County Public Service District - Sewer Trunk Lines Rehabilitation</t>
  </si>
  <si>
    <t>"This project involves the rehabilitation of aging, sewer trunk lines to prevent sewer system infiltration and inflow and provide for future capacity needs. This project replaces or improves aging infrastructure that provides critical services to residents and/or businesses and is at the end of its useful life. This project is expected to directly serve a total of approximately 10,700 households and 950 businesses."</t>
  </si>
  <si>
    <t>TPN-172727</t>
  </si>
  <si>
    <t>Edgefield County - Barton Road Drainage Improvements</t>
  </si>
  <si>
    <t>"The Barton Road Drainage Improvements project involves improvements including ditch grading, culvert installation, rip rap armoring and construction of a retention pond as well as an enhanced swale along Barton Road to prevent flooding and erosion. This project addresses a deficiency that will ensure compliance with regulatory standards and protect public health and the environment. It is expected to directly serve a total of approximately 8 households and 5 businesses."</t>
  </si>
  <si>
    <t>TPN-172728</t>
  </si>
  <si>
    <t>Fairfield Joint Water and Sewer System - Winnsboro Sewer System Connector</t>
  </si>
  <si>
    <t>"The Winnsboro Sewer System Connector project involves the installation of a new regional pump station and force main to connect to the Winnsboro wastewater treatment plant to provide sewer service to a new industrial park. This project implements a regional solution that will strengthen multiple utilities, leading to greater reliability of critical services."</t>
  </si>
  <si>
    <t>TPN-172729</t>
  </si>
  <si>
    <t>Florence County - Drainage Improvements</t>
  </si>
  <si>
    <t>"The Drainage Improvements project involves the installation of additional outfalls and upgrades to an existing drainage system on six streets in the county. This project addresses a deficiency that will ensure compliance with regulatory standards and protect public health and the environment. It is expected to directly serve a total of approximately 138,237 households and 4,488 businesses."</t>
  </si>
  <si>
    <t>TPN-172730</t>
  </si>
  <si>
    <t>Georgetown County - Highway 17 Drainage Improvements</t>
  </si>
  <si>
    <t>"The Highway 17 Drainage Improvements project involves the installation of three new outfalls under Highway 17 in the Litchfield Drive area and upgrades to upstream drainage systems. This project addresses a deficiency that will ensure compliance with regulatory standards and protect public health and the environment. It is expected to directly serve a total of approximately 63,921 households and 1,862 businesses."</t>
  </si>
  <si>
    <t>TPN-172731</t>
  </si>
  <si>
    <t>Greenville County - Drainage Improvements at the Reedy River</t>
  </si>
  <si>
    <t>"The Drainage Improvements at the Reedy River project involves the improvement of two streams and construction of a stormwater wetland as part of a larger, multi-organizational effort to improve water quality in the Reedy River Watershed. This project addresses a deficiency that will ensure compliance with regulatory standards and protect public health and the environment. It is expected to directly serve a total of approximately 31,518 households."</t>
  </si>
  <si>
    <t>TPN-172732</t>
  </si>
  <si>
    <t>Horry County - Drainage Improvements in Unincorporated Areas</t>
  </si>
  <si>
    <t>"The Drainage Improvements in Unincorporated Areas project involves the construction of stormwater projects designed to address resilience and storm protection in five areas of the county. This project addresses a deficiency that will ensure compliance with regulatory standards and protect public health and the environment. It is expected to directly serve a total of approximately 4,296 households and 34 businesses."</t>
  </si>
  <si>
    <t>TPN-172733</t>
  </si>
  <si>
    <t>Isle of Palms WSC - Water Infrastructure Modernization and Resilience</t>
  </si>
  <si>
    <t>"The Water Infrastructure Modernization and Resilience project involves the construction of water system improvements to comply with a DHEC consent order and sewer system upgrades to protect public health and the environment. This project addresses regulatory issues identified in a consent order issued by the SC Department of Health and Environmental Control. It is expected to directly serve a total of approximately 10,000 households and 229 businesses."</t>
  </si>
  <si>
    <t>TPN-172734</t>
  </si>
  <si>
    <t>James Island Public Service District - Public Sewer Expansion</t>
  </si>
  <si>
    <t>The Public Sewer Expansion project involves the installation of on-site grinder pumps and low-pressure force mains to reduce the water contamination caused by fecal bacteria from older septic tank systems. This project addresses a deficiency that will ensure compliance with regulatory standards and protect public health and the environment. It is expected to directly serve a total of approximately 198 households and 1 business.</t>
  </si>
  <si>
    <t>TPN-172735</t>
  </si>
  <si>
    <t>Jasper County - Drainage Improvements</t>
  </si>
  <si>
    <t>"The Drainage Improvements project involves the installation of curb and gutter, storm drainage infrastructure and erosion control to address the health and safety of residents due to extreme flooding. This project addresses a deficiency that will ensure compliance with regulatory standards and protect public health and the environment. It is expected to directly serve a total of approximately 180 households and 19 businesses."</t>
  </si>
  <si>
    <t>TPN-172736</t>
  </si>
  <si>
    <t>Lancaster County - Multiple Road Drainage Improvements</t>
  </si>
  <si>
    <t>"The Multiple Road Drainage Improvements project involves improving eighteen stream road crossings, replacing the existing culverts with larger capacity box culverts and addressing significant flooding. This project addresses a deficiency that will ensure compliance with regulatory standards and protect public health and the environment. It is expected to directly serve a total of approximately 294 households."</t>
  </si>
  <si>
    <t>TPN-172737</t>
  </si>
  <si>
    <t>Metropolitan Sewer Subdistrict - Dunean Mill Village Sewer Rehab - Phase I</t>
  </si>
  <si>
    <t>"The Dunean Mill Village Sewer Rehabilitation - Phase I project involves the rehabilitation of the sewer collection system in the Dunean Mill Village, which has reached the end of its useful life. This area was part of the Parker Sewer and Fire Subdistrict that has recently been consolidated into MetroConnects. This project implements a regional solution that will strengthen multiple utilities, leading to greater reliability of critical services. It is expected to directly serve a total of approximately 185 households and 9 businesses."</t>
  </si>
  <si>
    <t>TPN-172738</t>
  </si>
  <si>
    <t>Metropolitan Sewer Subdistrict - Mills Mill Village Sewer Rehabilitation</t>
  </si>
  <si>
    <t>"The Mills Mill Village Sewer Rehabilitation project involves the rehabilitation of the sewer collection system in the Mills Mill Village to address sanitary sewer overflows in the aging system. This area was part of the Parker Sewer and Fire Subdistrict that has recently been consolidated into MetroConnects. This project implements a regional solution that will strengthen multiple utilities, leading to greater reliability of critical services. It is expected to directly serve a total of approximately 233 households and 19 businesses."</t>
  </si>
  <si>
    <t>TPN-172739</t>
  </si>
  <si>
    <t>Moncks Corner Water Works - Improvement of Water and Wastewater System</t>
  </si>
  <si>
    <t>"The Improvement of Water and Wastewater System project involves the replacement of 50+ year-old aging infrastructure to include waterlines, wastewater pump stations and the wastewater treatment plant. This project replaces or improves aging infrastructure that provides critical services to residents and/or businesses and is at the end of its useful life. It is expected to directly serve a total of approximately 2,646 households and 494 businesses."</t>
  </si>
  <si>
    <t>TPN-172740</t>
  </si>
  <si>
    <t>Mount Pleasant Waterworks - Septic Tank Abatement</t>
  </si>
  <si>
    <t>The Septic Tank Abatement project involves the elimination of septic tanks to address water quality issues and extend gravity wastewater lines to provide public wastewater service to a historic community. This project addresses a deficiency that will ensure compliance with regulatory standards and protect public health and the environment. It is expected to directly serve a total of approximately 104 households and 8 businesses.</t>
  </si>
  <si>
    <t>TPN-172741</t>
  </si>
  <si>
    <t>Mount Pleasant Waterworks - Snowden Gravity Wastewater Extension - Phase 3</t>
  </si>
  <si>
    <t>The Snowden Gravity Wastewater Extension - Phase 3 project involves the implementation of a collaborative effort between Charleston County and Mount Pleasant Waterworks to extend public sewer services to residents currently using septic tanks. This project addresses a deficiency that will ensure compliance with regulatory standards and protect public health and the environment. It is expected to directly serve a total of approximately 62 households.</t>
  </si>
  <si>
    <t>TPN-172742</t>
  </si>
  <si>
    <t>Ninety Six Commission of Public Works - Viability Study</t>
  </si>
  <si>
    <t>"The Viability Study project involves the implementation of several planning efforts including mapping, inspections of the wastewater system, development of a capital improvement plan and asset management plan as well as pressure/flow monitoring and hydraulic modeling. This project helps a very small system comprehensively assess and prioritize system needs as well as evaluate various options for achieving long term viability. It is expected to directly serve a total of approximately 1,703 households and 61 businesses."</t>
  </si>
  <si>
    <t>TPN-172743</t>
  </si>
  <si>
    <t>North Charleston Sewer District - Northwoods and Popperdam Pump Station Upgrades</t>
  </si>
  <si>
    <t>"The Northwoods and Popperdam Pump Station Upgrades project involves the renovation of two pump stations that serve over 43% of the district's customers, which will replace aging infrastructure, increase capacity and reduce sanitary sewer overflows. This project replaces or improves aging infrastructure that provides critical services to residents and/or businesses and is at the end of its useful life. It is expected to directly serve a total of approximately 10,856 households and 1,349 businesses."</t>
  </si>
  <si>
    <t>TPN-172744</t>
  </si>
  <si>
    <t>Oconee Joint Regional Sewer Auth - Collection Sys and WWTF Rehab Project</t>
  </si>
  <si>
    <t>"The Collection System and Wastewater Treatment Facility Rehabilitation Project project involves the rehabilitation of sewer collection system and portions of the wastewater treatment facility to address a DHEC consent order. This project addresses regulatory issues identified in a consent order issued by the SC Department of Health and Environmental Control. It is expected to directly serve a total of approximately 7,938 households and 1,094 businesses."</t>
  </si>
  <si>
    <t>TPN-172745</t>
  </si>
  <si>
    <t>ReWa - Pelzer and West Pelzer Sewer Consolidation Improvements</t>
  </si>
  <si>
    <t>"The Pelzer and West Pelzer Sewer Consolidation Improvements project involves improvements to aging sewer systems, which were acquired by ReWa to provide for adequate operation and maintenance. This project implements a regional solution that will strengthen multiple utilities, leading to greater reliability of critical services. It is expected to directly serve a total of approximately 963 households and 85 businesses."</t>
  </si>
  <si>
    <t>TPN-172746</t>
  </si>
  <si>
    <t>ReWa - Swamp Rabbit Gravity Sewer Upgrades</t>
  </si>
  <si>
    <t>"The Swamp Rabbit Gravity Sewer Upgrades project involves the installation of increased capacity in the existing gravity system and relocation of pipe to accommodate current and future flows. This project increases capacity to provide quality services to current and future customers. It is expected to directly serve a total of approximately 12,217 households and 955 businesses."</t>
  </si>
  <si>
    <t>TPN-172747</t>
  </si>
  <si>
    <t>Richland County - Hickory Ridge Stormwater Conveyance System Upgrades</t>
  </si>
  <si>
    <t>"The Hickory Ridge Stormwater Conveyance System Upgrades project involves the installation of larger capacity drainage pipes and channels to prevent flooding and sediment clogging. This project addresses a deficiency that will ensure compliance with regulatory standards and protect public health and the environment. It is expected to directly serve a total of approximately 6,298 households."</t>
  </si>
  <si>
    <t>TPN-172748</t>
  </si>
  <si>
    <t>Spartanburg County - Storm Drainage Culvert Improvements</t>
  </si>
  <si>
    <t>"The Storm Drainage Culvert Improvements project involves the replacement of old, outdated culverts with new concrete culverts to decrease flooding throughout the county. This project addresses a deficiency that will ensure compliance with regulatory standards and protect public health and the environment. It is expected to directly serve a total of approximately 313,791 households."</t>
  </si>
  <si>
    <t>TPN-172749</t>
  </si>
  <si>
    <t>Spartanburg Sanitary Sewer District - Sewer System Rehabilitation and Upgrade</t>
  </si>
  <si>
    <t>"The Sewer System Rehabilitation and Upgrade project involves the evaluation and upgrade of the Chesnee wastewater collections system and pump stations to improve reliability of the system. This project implements a regional solution that will strengthen multiple utilities, leading to greater reliability of critical services. It is expected to directly serve a total of approximately 531 households and 132 businesses."</t>
  </si>
  <si>
    <t>TPN-172750</t>
  </si>
  <si>
    <t>Town of Andrews - Water and Sewer Improvements Project</t>
  </si>
  <si>
    <t>"The Water and Sewer Improvements Project project involves the construction of infrastructure improvements to improve deficiencies in the water and sewer system. This project addresses a deficiency that will ensure compliance with regulatory standards and protect public health and the environment. It is expected to directly serve a total of approximately 1,392 households and 145 businesses."</t>
  </si>
  <si>
    <t>TPN-172751</t>
  </si>
  <si>
    <t>Town of Branchville - Water and Sewer Viability Plan</t>
  </si>
  <si>
    <t>"The Water and Sewer Viability Plan project involves a viability study for the water and sewer utility including updating maps, creation of a water system computer model, sanitary sewer evaluation study, asset evaluation, rate structure analysis, infrastructure condition assessment and master planning of capital improvement projects to meet future needs. This project helps a very small system comprehensively assess and prioritize system needs as well as evaluate various options for achieving long term viability. It is expected to directly serve a total of approximately 490 households and 65 businesses."</t>
  </si>
  <si>
    <t>TPN-172752</t>
  </si>
  <si>
    <t>Town of Briarcliffe Acres - Viability Planning and Stormwater System Assessment</t>
  </si>
  <si>
    <t>The Viability Planning and Stormwater System Assessment project involves the assessment of the town's stormwater drainage system including opportunities for improvements to address flooding issues. This project helps a very small system comprehensively assess and prioritize system needs as well as evaluate various options for achieving long term viability. It is expected to directly serve a total of approximately 261 households and 1 business.</t>
  </si>
  <si>
    <t>TPN-172753</t>
  </si>
  <si>
    <t>Town of Cheraw - Water and Sewer System Improvements</t>
  </si>
  <si>
    <t>"The Water and Sewer System Improvements project involves improvements and upgrades to the existing wastewater treatment plant, water treatment plant and the sewer collection and water distribution systems. This project replaces or improves aging infrastructure that provides critical services to residents and/or businesses and is at the end of its useful life. It is expected to directly serve a total of approximately 2,250 households and 338 businesses."</t>
  </si>
  <si>
    <t>TPN-172754</t>
  </si>
  <si>
    <t>Town of Eastover - Water and Sewer System Assessment and Drainage Study</t>
  </si>
  <si>
    <t>"The Water and Sewer System Assessment and Drainage Study project involves a comprehensive assessment of the water and sewer systems, a drainage system and the development of a utility rate study, capital improvement plan and staffing and operations plan. This project helps a very small system comprehensively assess and prioritize system needs as well as evaluate various options for achieving long term viability. It is expected to directly serve a total of approximately 348 households and 14 businesses."</t>
  </si>
  <si>
    <t>TPN-172755</t>
  </si>
  <si>
    <t>Town of Edgefield - Gymnasium Stormwater Improvements</t>
  </si>
  <si>
    <t>"The Gymnasium Stormwater Improvements project involves a flood study, stream bank stabilization, upgrades to the existing sanitary sewer system and construction of a retaining wall to prevent extreme flooding of the Town's gymnasium facility. This project addresses a deficiency that will ensure compliance with regulatory standards and protect public health and the environment. It is expected to directly serve a total of approximately 2 households and 1 business."</t>
  </si>
  <si>
    <t>TPN-172756</t>
  </si>
  <si>
    <t>Town of Estill - Wastewater Improvements</t>
  </si>
  <si>
    <t>"The Wastewater Improvements project involves improvements to 50+ year-old infrastructure to include expansion of a wastewater treatment plant trunk line, replacement of gravity line for a pump station and upgrades and replacement to a pump station. This project replaces or improves aging infrastructure that provides critical services to residents and/or businesses and is at the end of its useful life. It is expected to directly serve a total of approximately 1,500 households and 70 businesses."</t>
  </si>
  <si>
    <t>TPN-172757</t>
  </si>
  <si>
    <t>Town of Fort Lawn - Wastewater Infrastructure Upgrade</t>
  </si>
  <si>
    <t>The Wastewater Infrastructure Upgrade project involves the replacement of sewer force main and pump station to address infiltration and inflow. This project replaces or improves aging infrastructure that provides critical services to residents and/or businesses and is at the end of its useful life. It is expected to directly serve a total of approximately 387 households and 36 businesses.</t>
  </si>
  <si>
    <t>TPN-172758</t>
  </si>
  <si>
    <t>Town of Great Falls - Collection System Upgrades</t>
  </si>
  <si>
    <t>"The Collection System Upgrades project involves the replacement of a portion of the influent gravity line, improvements to the influent pump station and the expansion of sewer to serve an existing business. The project also includes replacement of wastewater lines downtown to serve three existing mill sites and prepare for future development. This project replaces or improves aging infrastructure that provides critical services to residents and/or businesses and is at the end of its useful life. It is expected to directly serve a total of approximately 830 households and 71 businesses."</t>
  </si>
  <si>
    <t>TPN-172759</t>
  </si>
  <si>
    <t>Town of Heath Springs - Sewer Outfall Replacement</t>
  </si>
  <si>
    <t>The Sewer Outfall Replacement project involves the replacement of 50 year-old gravity sewer line and manholes to reduce infiltration and inflow. This project replaces or improves aging infrastructure that provides critical services to residents and/or businesses and is at the end of its useful life. It is expected to directly serve a total of approximately 399 households and 26 businesses.</t>
  </si>
  <si>
    <t>TPN-172760</t>
  </si>
  <si>
    <t>Town of Honea Path - Water Dist. Imp. &amp; Corner Creek Basin Sewer Rehab - Phase 3</t>
  </si>
  <si>
    <t>"The Water Distribution Improvements and Corner Creek Basin Sewer Rehabilitation - Phase 3 project involves the replacement of aging, undersized waterlines to address capacity and rehabilitate sewer lines, which will help reduce line breaks and sanitary sewer overflows. This project replaces or improves aging infrastructure that provides critical services to residents and/or businesses and is at the end of its useful life. It is expected to directly serve a total of approximately 204 households and 10 businesses. Q2 2024 update: This project involves both replacement of drinking water distribution lines and rehabilitation of wastewater collection lines. The majority of the grant funding is dedicated to the drinking water portion of the work. However, due to a miscalculation of the funding distribution, the project was initially reported in expenditure category 5.2. The error was discovered in June 2024 and the expenditure category was subsequently corrected to 5.11."</t>
  </si>
  <si>
    <t>TPN-172761</t>
  </si>
  <si>
    <t>Town of Lamar - Railroad Pump Station Upgrades</t>
  </si>
  <si>
    <t>The Railroad Pump Station Upgrades project involves the abandonment and upgrade of a pump station including installation of gravity sewer lines and rehabilitation of existing manholes. This project replaces or improves aging infrastructure that provides critical services to residents and/or businesses and is at the end of its useful life. It is expected to directly serve a total of approximately 87 households and 10 businesses.</t>
  </si>
  <si>
    <t>TPN-172762</t>
  </si>
  <si>
    <t>Town of Lexington - Watergate Service Area Improvements</t>
  </si>
  <si>
    <t>"The Watergate Service Area Improvements project involves improvements to a wastewater system acquired from a private company in 2020. The project will lead to the closure of a wastewater treatment plant with an expired permit and replacement of aging infrastructure. This project implements a regional solution that will strengthen multiple utilities, leading to greater reliability of critical services. It is expected to directly serve a total of approximately 1,086 households and 5 businesses."</t>
  </si>
  <si>
    <t>TPN-172763</t>
  </si>
  <si>
    <t>Town of Lyman - Jackson Mill Pump Station Upgrade</t>
  </si>
  <si>
    <t>"The Jackson Mill Pump Station Upgrade project involves the replacement of a 60-year-old, undersized pump station to increase capacity in the Town of Lyman. This project increases capacity to provide quality sewer services to current and future customers. It is expected to directly serve a total of approximately 2,576 households and 7 businesses."</t>
  </si>
  <si>
    <t>TPN-172764</t>
  </si>
  <si>
    <t>Town of Moncks Corner - Drainage Basin Improvements</t>
  </si>
  <si>
    <t>The Drainage Basin Improvements project involves the installation of swales and culvert improvements in a drainage basin to improve stormwater flows and prevent flooding. This project addresses a deficiency that will ensure compliance with regulatory standards and protect public health and the environment. It is expected to directly serve a total of approximately 277 households and 10 businesses.</t>
  </si>
  <si>
    <t>TPN-172765</t>
  </si>
  <si>
    <t>Town of Mount Pleasant - Stormwater Infrastructure Improvement</t>
  </si>
  <si>
    <t>The Stormwater Infrastructure Improvement project involves the construction of drainage infrastructure within a watershed to alleviate frequent flooding and poor drainage within the area. This project addresses a deficiency that will ensure compliance with regulatory standards and protect public health and the environment. It is expected to directly serve a total of approximately 313 households and 28 businesses.</t>
  </si>
  <si>
    <t>TPN-172766</t>
  </si>
  <si>
    <t>Town of Nichols - Stormwater Resilience</t>
  </si>
  <si>
    <t>"The Stormwater Resilience project involves the installation of a new drainage system, retention basin and flood relief infrastructure. This project addresses a deficiency that will ensure compliance with regulatory standards and protect public health and the environment. It is expected to directly serve a total of approximately 400 households and 15 businesses."</t>
  </si>
  <si>
    <t>TPN-172767</t>
  </si>
  <si>
    <t>Town of Port Royal - Stormwater Infrastructure Improvements</t>
  </si>
  <si>
    <t>The Stormwater Infrastructure Improvements project involves the installation of stormwater infrastructure where it does not currently exist or is undersized and failing. This project addresses a deficiency that will ensure compliance with regulatory standards and protect public health and the environment. It is expected to directly serve a total of approximately 100 households and 20 businesses.</t>
  </si>
  <si>
    <t>TPN-172768</t>
  </si>
  <si>
    <t>Town of Sullivan's Island - Drainage Improvements</t>
  </si>
  <si>
    <t>The Drainage Improvements project involves the replacement and upgrade of 60 year-old drainage outfalls and ancillary lateral lines to provide capacity upgrades in addition to water quality benefits. This project addresses a deficiency that will ensure compliance with regulatory standards and protect public health and the environment. It is expected to directly serve a total of approximately 563 households and 8 businesses.</t>
  </si>
  <si>
    <t>TPN-172769</t>
  </si>
  <si>
    <t>Town of Summerton - Goat Island Sewer System Improvements</t>
  </si>
  <si>
    <t>"The Goat Island Sewer System Improvements project involves the construction of sewer force main and three pump stations to convey wastewater from Goat Island to the town, which would allow extension of sewer service to a townhouse complex with a defunct private sewer system. This project implements a regional solution that will strengthen multiple utilities, leading to greater reliability of critical services. It is expected to directly serve a total of approximately 88 households and 1 business."</t>
  </si>
  <si>
    <t>TPN-172770</t>
  </si>
  <si>
    <t>Town of Summerton - Water and Sewer Infrastructure Improvements</t>
  </si>
  <si>
    <t>"The Water and Sewer Infrastructure Improvements project involves the rehabilitation of aging infrastructure including trunk sewer lines, addition of a new elevated tank, well, fire hydrants and water meter replacements. This project replaces or improves aging infrastructure that provides critical services to residents and/or businesses and is at the end of its useful life. It is expected to directly serve a total of approximately 629 households and 96 businesses."</t>
  </si>
  <si>
    <t>TPN-172771</t>
  </si>
  <si>
    <t>Town of Summerville - Springview Lane Drainage Improvements</t>
  </si>
  <si>
    <t>The Springview Lane Drainage Improvements project involves the construction of a stormwater detention pond to mitigate flooding in the area. This project addresses a deficiency that will ensure compliance with regulatory standards and protect public health and the environment. It is expected to directly serve a total of approximately 192 households and 5 businesses.</t>
  </si>
  <si>
    <t>TPN-172772</t>
  </si>
  <si>
    <t>Town of Ware Shoals - Water and Sewer Viability Planning</t>
  </si>
  <si>
    <t>"The Water and Sewer Viability Planning project involves the implementation of mapping, inspections of the wastewater system, development of capital improvement and asset management plans, pressure/flow monitoring and hydraulic modeling. This project helps a very small system comprehensively assess and prioritize system needs as well as evaluate various options for achieving long term viability. It is expected to directly serve a total of approximately 1,334 households and 176 businesses."</t>
  </si>
  <si>
    <t>TPN-172773</t>
  </si>
  <si>
    <t>Town of Williamston - WWTP Trunk Line Replacement and Pump Station Upgrade</t>
  </si>
  <si>
    <t>The Wastewater Treatment Plant Trunk Line Replacement and Pump Station Upgrade project involves the replacement of the wastewater treatment plant gravity trunk line and pump station upgrades to address infiltration and inflow issues. This project replaces or improves aging infrastructure that provides critical services to residents and/or businesses and is at the end of its useful life. It is expected to directly serve a total of approximately 600 households and 30 businesses.</t>
  </si>
  <si>
    <t>TPN-172774</t>
  </si>
  <si>
    <t>Valley Public Service Authority - Sewerage System Improvement</t>
  </si>
  <si>
    <t>"The Sewerage System Improvement project involves the replacement of aged lines and backflow preventers as well as the rehabilitation of sewer pipes and manholes in the area. This project replaces or improves aging infrastructure that provides critical services to residents and/or businesses and is at the end of its useful life. It is expected to directly serve a total of approximately 3,122 households and 297 businesses."</t>
  </si>
  <si>
    <t>TPN-172775</t>
  </si>
  <si>
    <t>Modesto Center Plaza: ADA Doors</t>
  </si>
  <si>
    <t>Building facility upgrades - Automatic Doors for ADA Access at Modesto Centre Plaza</t>
  </si>
  <si>
    <t>TPN-172776</t>
  </si>
  <si>
    <t>County Joint Response</t>
  </si>
  <si>
    <t>This project funds an interlocal agreement between the City of Austin and Travis County to share the cost of providing public health services to the community. In collaboration with the City of Austin, Travis County helped plan and operate isolation facilities and alternative care sites for surges in hospital cases caused by COVID-19. Such facilities provided additional beds, medical supplies, and medical staff for people suffering from COVID-19 to receive medical care if hospitals did not have enough capacity to treat the patients. Because the sites were primarily operated by Austin Public Health, a department of the City of Austin, Travis County approved an interlocal agreement on July 18, 2023 to reimburse the City of Austin for these expenses.</t>
  </si>
  <si>
    <t>TPN-172777</t>
  </si>
  <si>
    <t>Safer Travis County - DA</t>
  </si>
  <si>
    <t>This project provides funding to support a two-year prosecutor-led gun violence intervention program led by the Travis County District Attorney's Office. The Travis County Commissioners Court on November 1, 2022, approved the Safer Travis County resolution that directed the Office to develop a pilot program that will redirect those accused of committing a firearm-related offense to support services that address the root causes of gun violence. The program is intended to equip those at risk of committing acts of gun violence with skills aimed at reducing their likelihood of future firearm-related incidents.\n\nStudies have shown that these programs can reduce recidivism rates by half. The COVID-19 pandemic and its associated economic and social upheavals resulted in increases in gun violence."</t>
  </si>
  <si>
    <t>TPN-172779</t>
  </si>
  <si>
    <t>Increasing\xa0Access\xa0to\xa0the\xa0Neon\xa0Museum\xa0by\xa0the\xa0COVID\xa0 Impacted\xa0Community</t>
  </si>
  <si>
    <t>The Neon Museum will operate a number of daily programs including general admission, guided tours and Brilliant! Jackpot showings in addition to school field trips, family art days, various residency opportunities, and other community engagement programs.</t>
  </si>
  <si>
    <t>TPN-172780</t>
  </si>
  <si>
    <t>Computer Software for ARPA Project Management</t>
  </si>
  <si>
    <t>Project Management Software to Manage Compliance for All ARPA Projects</t>
  </si>
  <si>
    <t>TPN-172781</t>
  </si>
  <si>
    <t>Carl Young Park</t>
  </si>
  <si>
    <t>Funds will be used to expand current park amenities and install a trail to improve connectivity with the park.</t>
  </si>
  <si>
    <t>TPN-172782</t>
  </si>
  <si>
    <t>181 Cumberland Street Purchase</t>
  </si>
  <si>
    <t>City Water Department employees work in substandard facilities, many operating out of converted shipping containers. The Director of the Department of Public Works has expressed a need to relocate certain Water Department employees to another facility and has determined that the 14,700 sq ft. building on 181 Cumberland Street would best serve the needs of the department.  ARPA funds will purchase the property on 181 Cumberland Street to continue high levels of City Water Department service.</t>
  </si>
  <si>
    <t>TPN-172783</t>
  </si>
  <si>
    <t>Urban Chamber of Commerce - Technical Assistance for Small Businesses</t>
  </si>
  <si>
    <t>Minority and diverse small businesses will receive technical assistance, business counseling, mentoring, workshops, and access to capital.</t>
  </si>
  <si>
    <t>TPN-207493</t>
  </si>
  <si>
    <t>Millington Business/Community Center</t>
  </si>
  <si>
    <t>Repair and renovate preexisting elementary school into a community/business center.  Currently MOUs with Millington/Crumpton Food Bank, a Pre-K/Day Care/Montesorri School, community library, and a multi-purpose/recreational center.  Space still available for at least 3 new businesses.</t>
  </si>
  <si>
    <t>TPN-172785</t>
  </si>
  <si>
    <t>Harris Hill: Upper Picnic Area Playground Replacement</t>
  </si>
  <si>
    <t>To replace children's playground equipment at county-owned Harris Hill within the picnic area.</t>
  </si>
  <si>
    <t>TPN-204844</t>
  </si>
  <si>
    <t>COVID Deficit</t>
  </si>
  <si>
    <t>Funding to provide for the deficits created for non-reimbursable expenses under the CARES Act.</t>
  </si>
  <si>
    <t>TPN-172787</t>
  </si>
  <si>
    <t>KCEPW - Bluegrass Lake Stormwater Pumpstation</t>
  </si>
  <si>
    <t>Repetitive flooding events at Bluegrass Lake in west Knox County prompted the Knox County Commission to commission a root cause flooding analysis in 2020. Based on this analysis, a solution was proposed to mitigate flooding which involved the expansion and rehabilitation of the existing outlet culvert, as well as construction of a pump station.Expansion of the culvert interconnect between Bluegrass Lake and Lake Loudoun will include upsizing the existing 48\u201d &amp; 60\u201d diameter culvert to 72\u201d diameter culvert. The stormwater pump station will include an intake screen, two 20,000 gpm axial flow pumps, pump station structure, valve vault and auxiliary power.</t>
  </si>
  <si>
    <t>TPN-172788</t>
  </si>
  <si>
    <t>Las Vegas Chamber of Commerce - Technical Assistance for Small Businesses</t>
  </si>
  <si>
    <t>The Leadership Foundation is committed to educating members of the community, including entrepreneurs and small business owners, to help our economy grow and flourish.   \n\nThe Chamber\u2019s Leadership Foundation proposed grant program would service two specific impacted groups (1) women-owned businesses and (2) minority-owned businesses that are located within the City of Las Vegas.</t>
  </si>
  <si>
    <t>TPN-172789</t>
  </si>
  <si>
    <t>Youth Violence Prevention Program</t>
  </si>
  <si>
    <t>This project has been established to provide additional funding to our Youth Violence prevention programs. Crime and violence has been a large issue in the city of Gresham, which was made worse by the effects of COVID19. This project aims to provide Gresham's troubled youths with opportunities to succeed. This program has three main types of violence prevention: Street level outreach, Case management, and free recreational opportunities. Included in this project are programmatic expenses as well as temporarily funding a Youth Violence position.</t>
  </si>
  <si>
    <t>TPN-172791</t>
  </si>
  <si>
    <t>Engine 9</t>
  </si>
  <si>
    <t>Engine 9 will be assigned to District 9, serving the West and NW portions of the City. The dedicated engine will reduce current response times in fire and Emergency Medical Service provision.</t>
  </si>
  <si>
    <t>TPN-172792</t>
  </si>
  <si>
    <t>Business Reward Program</t>
  </si>
  <si>
    <t>Open Rewards provides a small business rewards program that will incentivize consumers to shop local at small businesses within the City of Las Vegas.</t>
  </si>
  <si>
    <t>TPN-172793</t>
  </si>
  <si>
    <t>150 Lake St. Building Purchase</t>
  </si>
  <si>
    <t>To purchase land and vacant building at 150 Lake St, Elmira, NY to accommodate growing space needs of various County departments.</t>
  </si>
  <si>
    <t>TPN-172794</t>
  </si>
  <si>
    <t>Heat Relief Outreach Program</t>
  </si>
  <si>
    <t>To expand the reach of heat relief outreach efforts across the City of Phoenix, OHRM received council authorization to use $450,000 in ARPA funds to develop a heat relief grant program for community non-profits. There is a rich network of organizations in Phoenix with capacity and interest to serve heat vulnerable residents, and the impact of their work could be significantly amplified with additional resources. The Heat Relief Grant ("Grant") will enable these organizations to procure heat relief supplies and distribute them to communities disproportionately impacted by heat, including those most impacted by the COVID-19 pandemic. It will run concurrently with the regional Heat Relief Network calendar and conclude by September 30th, 2023.</t>
  </si>
  <si>
    <t>TPN-172795</t>
  </si>
  <si>
    <t>Cleargov Budgeting Software</t>
  </si>
  <si>
    <t>To purchase Cleargov for the County Budget Department. Cleargov is a cloud-based budgeting software.</t>
  </si>
  <si>
    <t>TPN-172796</t>
  </si>
  <si>
    <t>Meals\xa0on\xa0Wheels</t>
  </si>
  <si>
    <t>The proposed project will increase warehouse and storage capacity for the Meals on wheels program and increase the capacity to serve approximately 1,000 additional clients with this renovation.</t>
  </si>
  <si>
    <t>TPN-172797</t>
  </si>
  <si>
    <t>Secretary of State Improvements</t>
  </si>
  <si>
    <t>This program provides resources to facilitate the identification, analysis, and coordination of process improvement initiatives and activities for the Office of the Secretary of State.</t>
  </si>
  <si>
    <t>TPN-172798</t>
  </si>
  <si>
    <t>Public Health Premium Pay</t>
  </si>
  <si>
    <t>Premium pay to Health Department employees for work during COVID</t>
  </si>
  <si>
    <t>TPN-172799</t>
  </si>
  <si>
    <t>RCP-053191</t>
  </si>
  <si>
    <t>City Of Allen, Texas</t>
  </si>
  <si>
    <t>Replace existing radios for the Fire Department. Older radios no longer operable and phase out by the supplier. The city has a universal radio platform that services all departments including the police department.  The life span of the radios is limited and the technology servicing the radios has been upgraded.</t>
  </si>
  <si>
    <t>TPN-172800</t>
  </si>
  <si>
    <t>ARPA Police Radios</t>
  </si>
  <si>
    <t>To support the Springfield Police Department in the replacement of three radio consolettes used for recording of priority radio channels.  The three radio consolettes have met their useful life and are recommended for replacement due to their age and increased likelihood of failure.</t>
  </si>
  <si>
    <t>TPN-172801</t>
  </si>
  <si>
    <t>14 AEDs</t>
  </si>
  <si>
    <t>Replace 14 AEDS, which were originally purchased in 2016 and are now out of date with parts unable to obtain.\nAEDS go in Culpeper County public buildings.</t>
  </si>
  <si>
    <t>TPN-172802</t>
  </si>
  <si>
    <t>ARPA Fire Instructor</t>
  </si>
  <si>
    <t>TPN-172803</t>
  </si>
  <si>
    <t>Mobile Career Unit</t>
  </si>
  <si>
    <t>In collaboration with job seekers and hiring employees, the City developed the Mobile Career Unit (MCU) initiative to help hiring companies connect with the Phoenix workforce, including those with barriers to employment. Companies in Phoenix have expressed difficulty in identifying and recruiting individuals to fill open positions and individuals seeking employment have expressed difficulty in connecting with employers. The MCU is a mobile unit that can be dispatched anywhere in the City and is available to assist residents facing challenges when seeking employment and to provide them with opportunities to connect with employers in their individual neighborhoods. The MCU will also provide access to employment and supportive services through partnerships with community-serving organizations and programs. The MCU assists Phoenix businesses in connecting with the Phoenix workforce by supporting recruiting efforts. The unit will have individual workstations, including ADA-compliant stations, that can be used by job seekers to create resumes, apply for jobs, and conduct virtual interviews, helping job seekers and employers connect.</t>
  </si>
  <si>
    <t>TPN-172804</t>
  </si>
  <si>
    <t>Halifax - Silver Lake Regional HS and MS HVAC Upgrades</t>
  </si>
  <si>
    <t>This project includes replacing the existing classroom Unit-Ventilator AC coils with new to accommodate the HVAC industry standard efficiency of refrigerant for Halifax's share of the Regional High School and Middle School. Roof Top condensers will be tied into the existing HVAC systems. Both buildings have had extensive engineering research done to confirm that the electrical and plumbing requirements for this project will be met.</t>
  </si>
  <si>
    <t>TPN-172805</t>
  </si>
  <si>
    <t>ARPA General Fund Deficit Study</t>
  </si>
  <si>
    <t>This project will identify and make recommendations on financial and budget management strategies that could strengthen the City\u2019s ability to react quickly to the changing environment, ensuring that tax revenues and tax-supported services cost are always in alignment by focusing on tax revenue strategies and increased efficiency in service delivery.</t>
  </si>
  <si>
    <t>TPN-172806</t>
  </si>
  <si>
    <t>MBE Certification Program</t>
  </si>
  <si>
    <t>MYS LLC will create and administer a 16-month program (March 1, 2023-June 30, 2024) to assist minority-owned businesses in achieving their diversity certification.</t>
  </si>
  <si>
    <t>TPN-172807</t>
  </si>
  <si>
    <t>ARPA Parking Program</t>
  </si>
  <si>
    <t>This activity provides support for the Downtown Springfield Parking Program through a contract with Republic Parking Services for parking management. The Downtown Springfield Parking Program was impacted negatively by the Covid pandemic. This support will allow the program to continue to operate and allow time to work towards full cost recovery as the economy transitions out of the pandemic.</t>
  </si>
  <si>
    <t>TPN-172808</t>
  </si>
  <si>
    <t>Supp Hsng-Webberville Trauma Transformation Center</t>
  </si>
  <si>
    <t>TPN-172809</t>
  </si>
  <si>
    <t>ARPA BOARD Software Update</t>
  </si>
  <si>
    <t>This project upgrades the City's current budget and financial reporting software from our current version, which is currently no longer supported by the vendor, to the newest and most current version and blueprint.</t>
  </si>
  <si>
    <t>TPN-172810</t>
  </si>
  <si>
    <t>Supp Hsng-Urban Empowerment Zone I</t>
  </si>
  <si>
    <t>TPN-172811</t>
  </si>
  <si>
    <t>Supp Hsng \u2013 Cairn Point Montopolis</t>
  </si>
  <si>
    <t>TPN-172812</t>
  </si>
  <si>
    <t>Tenant Based Rental Assistance</t>
  </si>
  <si>
    <t>This funding will support LHAND\u2019s current Tenant Based Rental Assistance Program to stabilize housing for low-income families in the city of Lynn. This program, as part of the agency\u2019s Housing First initiative, is meant to assist qualified low-income Lynn families that are at risk of displacement or are currently homeless. Other populations include unaccompanied high school youth; elders, grandparents acting as parents; fleeing or attempting to flee domestic violence; dating violence; sexual assault, stalking or human trafficking, families that are wholly or partially excluded from federally support housing or vouchers, as well as families that do not have the income to support a rental payment.</t>
  </si>
  <si>
    <t>TPN-172813</t>
  </si>
  <si>
    <t>Supp Hsng \u2013 The Works at Tillery, LLC</t>
  </si>
  <si>
    <t>TPN-172814</t>
  </si>
  <si>
    <t>Road Overlay</t>
  </si>
  <si>
    <t>ARPA funds will be used to overlay existing asphalt roads within Liberty County on an as-needed basis. The exact locations will be designated as needed but will not be less than one mile in length for a minimum of 18' wide for any given location. All items for construction shall conform to the Texas Dept. of Transportation's Standard Specification for Construction of Highways, Streets, and Bridges.</t>
  </si>
  <si>
    <t>TPN-172815</t>
  </si>
  <si>
    <t>Supp Hsng \u2013 The Lancaster</t>
  </si>
  <si>
    <t>TPN-172816</t>
  </si>
  <si>
    <t>Burleson Studios</t>
  </si>
  <si>
    <t>TPN-172817</t>
  </si>
  <si>
    <t>Seabrook Square</t>
  </si>
  <si>
    <t>TPN-172818</t>
  </si>
  <si>
    <t>Homelessness Hotel Acquisition and Renovation</t>
  </si>
  <si>
    <t>In April of 2023, City of Phoenix Council allocated funding to acquire the Super 8 Hotel with the purpose of converting it into affordable rental housing units with on-site supportive services. The acquisition of this property provides an opportunity to repurpose an existing building and address the pressing need for affordable housing in the community. In addition to providing affordable rental housing units, the site will offer on-site supportive services. These services may include access to case management, mental health counseling, substance abuse treatment, employment assistance, and other resources aimed at promoting the overall well-being of the residents. By integrating supportive services within the housing complex, the City of Phoenix aims to provide a comprehensive approach to address the needs of the residents and help them achieve long-term stability.</t>
  </si>
  <si>
    <t>TPN-172841</t>
  </si>
  <si>
    <t>Heart of Art Grants</t>
  </si>
  <si>
    <t>This $25,000  grant program will provide incentives and support to local artists. The grants provide incentives for artists to participate in events in the Arts &amp; Entertainment District in our downtown area, which is also in a QCT. $12,000 will be allocated to visual artists and the other $13,000 will be allocated for musicians and other performing artists. Recipients can receive $100 for each event attended for a maximum of up to 10 pre-scheduled events during which regular City vendor fees will be waived.</t>
  </si>
  <si>
    <t>TPN-172819</t>
  </si>
  <si>
    <t>Purchase of 1 mobile radio and 6 portable radios for use in the Emergency Operations Center for communication with various public safety units within the County.</t>
  </si>
  <si>
    <t>TPN-172820</t>
  </si>
  <si>
    <t>Legal Expenses</t>
  </si>
  <si>
    <t>Legal services for ARPA advisement.</t>
  </si>
  <si>
    <t>TPN-172822</t>
  </si>
  <si>
    <t>County-Wide Radios</t>
  </si>
  <si>
    <t>Liberty County will purchase mobile multi-band radios, portable multi-band radios, and RF microphones for emergence services personnel.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172823</t>
  </si>
  <si>
    <t>New Department of Health and Human Services Administration Coggs Building</t>
  </si>
  <si>
    <t>Milwaukee County will construct a new building of approximately 60,000 square feet for the Department of Health and Human Services (DHHS). The project completes the consolidation of DHHS administrative staff from the Mental Health Complex and the existing Marcia P. Coggs Human Services Center. This project will include programming, planning, design, construction, and activation of the new facility. The building is in close proximity to the Mental Health Emergency Center and the improvements allow Milwaukee County to implement the \u2018No Wrong Door\u2019 philosophy and increase accessibility. The first floor will include a welcoming design with a lobby open to the public, collaboration meeting rooms, and tenant space for Friedens Food Pantry. The second, third, and fourth floors include office spaces and a small roof patio on the fourth floor.</t>
  </si>
  <si>
    <t>TPN-172824</t>
  </si>
  <si>
    <t>Specialty Courts</t>
  </si>
  <si>
    <t>The purpose of these programs is to reduce crime by promoting participants\u2019 recovery from the substance abuse, mental health disorders and prior trauma which contributed to their criminal behavior.</t>
  </si>
  <si>
    <t>TPN-172825</t>
  </si>
  <si>
    <t>Clinton and Bernice Rose Fa\xe7ade Update</t>
  </si>
  <si>
    <t>Milwaukee County will improve the Clinton and Bernice Rose Senior Center fa\xe7ade failures identified in field observations conducted in 2021. The Clinton and Bernice Rose Senior Center was constructed in 1982 and serves senior adults as a place to socialize, exercise and attend events and classes. This project will address the vertical cracking, deteriorated sealant, damaged brick, step cracking around brick veneer, and damaged mortar at louvre windowsills.</t>
  </si>
  <si>
    <t>TPN-172826</t>
  </si>
  <si>
    <t>Neighborhood Rehab &amp; Repair</t>
  </si>
  <si>
    <t>Lynn Housing Authority &amp; Neighborhood Development Associates will use ARPA funds to create a program that will provide funds to owner-occupied and small-scale landlords to assist in remediating and preventing health and safety hazards and substandard living conditions in buildings occupied by working class or lower income tenants. The program will make grants and forgivable low-interest loans to address on-going or potential health hazards and noncompliance with state sanitary codes.</t>
  </si>
  <si>
    <t>TPN-172827</t>
  </si>
  <si>
    <t>Cox Creek Phase I</t>
  </si>
  <si>
    <t>Installation of approximately 4,300 feet of 30-inch diameter ductile iron pipe along a portion of Cox Creek.</t>
  </si>
  <si>
    <t>TPN-172828</t>
  </si>
  <si>
    <t>Beach Ambassador Program</t>
  </si>
  <si>
    <t>Milwaukee County will address water safety concerns at Lake Michigan beaches resulting from increased beach use during the COVID-19 pandemic, inadequate signage, the lifeguard shortage and racial inequities in swim ability, water safety, and increased drownings. Milwaukee partners will provide beachgoers with face-to-face water safety information. The partners will engage beach goers in water-safety conversations, create a water safety social media campaign, a sidewalk chalking campaign, and water safety workshops for small youth groups.</t>
  </si>
  <si>
    <t>TPN-172829</t>
  </si>
  <si>
    <t>ZF3518</t>
  </si>
  <si>
    <t>To assist food banks in meeting the needs of food-insecure New Mexicans;</t>
  </si>
  <si>
    <t>TPN-172831</t>
  </si>
  <si>
    <t>Commercial AG Incentive Program</t>
  </si>
  <si>
    <t>The purpose of the Auburn Commercial Agriculture Incentive Program is to support the establishment or expansion of local farm and food production operations.</t>
  </si>
  <si>
    <t>TPN-172832</t>
  </si>
  <si>
    <t>Clinton and Bernice Rose Multipurpose Room Fire Separation</t>
  </si>
  <si>
    <t>Milwaukee County will ensure the Clinton and Bernice Rose Multipurpose room is code compliant and adheres to safety standards. In 2017, the Milwaukee County Aging and Disabilities Services identified the Multipurpose room as a high priority item as the current room separators do not meet current code compliance or safety standards. This project will improve the safety threat for members, should a fire arise.</t>
  </si>
  <si>
    <t>TPN-172833</t>
  </si>
  <si>
    <t>Child Care Needs Assessment Survey</t>
  </si>
  <si>
    <t>The Arc of Howard County contracted with the Maryland Center for Developmental Disabilities (MCDD) at the Kennedy Krieger Institute (KKI) to develop and disseminate an online needs assessment survey that identified the needs of parents and legal guardians raising children with disabilities in grades six and above who require after-school care with supports (e.g., feeding, medication, assistive technology/communication, behavioral, functional mobility, toileting, transportation, etc.).  The County granted SLFRF funding to The Arc of Howard County for use towards project costs.\n\nIntended Outcomes:\n\u2022\tTo conduct a needs assessment survey that will help the County to assess the needs of families with children with intensive needs.\n\u2022\tTo provide a survey report of recommendations for the County to seek available services and/or develop programming to address identified gaps in child care services.\n\nThe program concluded with the following measurable outcomes for the Period of Performance from May 31, 2023 to November 30, 2023.\n\nDescription of Survey activities performed:\nQtr Apr-Jun 2023 = None.\nQtr Jul-Sep 2023 = The childcare and disability survey, a partnership between The Arc of Howard County, the Howard County Government, the Autism Society of Maryland, and the MCDD, was launched 7/6/2023, and was closed on 9/7/2023. MCDD utilized Apricot, a secure, web-based data management system, for the 13-question survey. MCDD disseminated the survey 5 times in late July and August 2023 to Howard County parents and guardians raising children with disabilities in grade six and above who receive special education and related services through an individualized education program (IEP). The survey was also disseminated to the Education Advocacy Coalition for Students with Disabilities listserv, all Howard County Academic Life Skills (ALS) programs, and the Maryland Commission on Disabilities. MCDD received 67 responses, but 4 responses were removed as the student's grades were not applicable to the survey or the responded did not live in Howard County. The total number of responses received was 63.\nQtr Oct-Dec 2023 = None.\n\nReport of the Survey with findings and recommendations.:\nQtr Apr-Jun 2023 = None\nQtr Jul-Sep 2023 = Howard County may wish to conduct targeted outreach for after-school care to children with disabilities attending public separate day schools; to consider how to provide transportation to and from after-school care; to consider offering after-school care until 6:00 p.m; full-time working parents indicated a need for summer camps for four or more weeks.\nQtr Oct-Dec 2023 = None.</t>
  </si>
  <si>
    <t>TPN-172834</t>
  </si>
  <si>
    <t>Adam Ault</t>
  </si>
  <si>
    <t>The Adam Ault drain needs reconstruction at this time due to its age, the lack of capacity and becasue the condition of the drain has deteriorated beyond the practicality of normal routine maintenance.</t>
  </si>
  <si>
    <t>TPN-172835</t>
  </si>
  <si>
    <t>Broadband Affordability</t>
  </si>
  <si>
    <t>To provide assistance to households to support internet access, digital literacy and affordability to ensure access to high speed internet.</t>
  </si>
  <si>
    <t>TPN-172838</t>
  </si>
  <si>
    <t>Revolving Rehab Loans</t>
  </si>
  <si>
    <t>Providing rehabilitation loans to small businesses or household.</t>
  </si>
  <si>
    <t>TPN-172839</t>
  </si>
  <si>
    <t>Computer Equipment 4.13.23</t>
  </si>
  <si>
    <t>Needed for the purchase of computer equipment to allow employees to work remotely if required.</t>
  </si>
  <si>
    <t>TPN-172840</t>
  </si>
  <si>
    <t>Affordable Housing Trust Funding</t>
  </si>
  <si>
    <t>Affordable Housing Trust Fund money will support housing for households whose incomes are not more than 110% of area median income. Funds are available for rental, home ownership and mixed-use projects as well as housing for the disabled and homeless, but may be applied only to the affordable units.</t>
  </si>
  <si>
    <t>TPN-172842</t>
  </si>
  <si>
    <t>General Aging Senior Center Projects</t>
  </si>
  <si>
    <t>Milwaukee County will address Senior Center deferred maintenance projects. Improvements include repairs and replacements to flooring, windows, signage, and kitchen aesthetic updates. This project will allow the County to provide Senior Center programming that promotes the dignity, independence, and engagement of older adults in Milwaukee County.</t>
  </si>
  <si>
    <t>TPN-172843</t>
  </si>
  <si>
    <t>Gallo Center Funding Contribution</t>
  </si>
  <si>
    <t>Funding contribution to Gallo Art Center in Downtown Modesto</t>
  </si>
  <si>
    <t>TPN-172844</t>
  </si>
  <si>
    <t>Onsite Health Clinics</t>
  </si>
  <si>
    <t>Milwaukee County will build three onsite health clinics for employees to access health care services such as preventive health screenings and immunizations. The clinics will be located at three of the highest trafficked locations which will eliminate barriers to health care access, including but not limited to; transportation, childcare, and ability to take time off to go to the doctor. The project can lead to employee retention and could be used as a benefit addition in the hiring process.</t>
  </si>
  <si>
    <t>TPN-172845</t>
  </si>
  <si>
    <t>Elwood Wilson Craig Holleran Arm</t>
  </si>
  <si>
    <t>The drain functions but is undersized and well beyond its useful life...causing long-standing and chronic standing water issues. This project obligation was reduced to $200,000.00</t>
  </si>
  <si>
    <t>TPN-172847</t>
  </si>
  <si>
    <t>FD Blocker Truck</t>
  </si>
  <si>
    <t>A blocker truck will be purchased and used by Public Safety as a dedicated blocking unit at working traffic accidents and equipped with a traffic management attenuator and sign board. The traffic management attenuator will serve as a mobile crash cushion system to shield vehicles during high-speed impacts. The sign board will be used to warn drivers of upcoming hazards. This unit will also carry oil-absorbent materials, a cache of traffic cones, and portable speed bumps to create a true traffic management unit. The vehicle allows for a level of safety and working space for personnel and individuals involved.</t>
  </si>
  <si>
    <t>TPN-172848</t>
  </si>
  <si>
    <t>HVAC - Hasty Armory</t>
  </si>
  <si>
    <t>On May 15, 2023, City Council ordered an ARPA allocation of $550,000.00 to replace the ventilation system at Hasty Memorial Armory to improve air quality for employees and residents who utilize the facility for recreational and social activities.</t>
  </si>
  <si>
    <t>TPN-172850</t>
  </si>
  <si>
    <t>AF Ingerman Drain</t>
  </si>
  <si>
    <t>The drain was originally constructed as an agricultural drain, development of the area cannot occur until the drain is reconstructed to provide adequte capacity.</t>
  </si>
  <si>
    <t>TPN-172852</t>
  </si>
  <si>
    <t>Public Safety Mobile Command Unit</t>
  </si>
  <si>
    <t>The Public Safety Mobile Command Unit will be used by Police and Fire in response to major incidents and events requiring an extended time on-scene. The Unit is a component of the Incident Command System and will aid in the coordination and execution of resources.</t>
  </si>
  <si>
    <t>TPN-173035</t>
  </si>
  <si>
    <t>Auto Parking Fund</t>
  </si>
  <si>
    <t>Funds are allocated based on revenue loss experienced by the City\u2019s auto parking operation due to the COVID-19 pandemic.  This includes the expenses associated with the private contractor who operates the City\u2019s parking garages, city employees assigned to parking operations responsible for building, maintaining spaces and collecting parking fees.  This also off-sets the expenses of parking enforcement officers who administer writing tickets for expired meters and other parking violations.  Lastly, it includes equipment repair and maintenance expenses related to the auto parking operations.</t>
  </si>
  <si>
    <t>TPN-173036</t>
  </si>
  <si>
    <t>Winter Shelter for Homelessness</t>
  </si>
  <si>
    <t>ARPA funding is sought to address the needs of unhoused folks during the winter months and create isolation spaces. This funding will directly aid collaborative efforts to address temporary winter shelter for people experiencing homelessness in Lynn.</t>
  </si>
  <si>
    <t>TPN-173037</t>
  </si>
  <si>
    <t>RCP-038523</t>
  </si>
  <si>
    <t>Jackson, Mississippi</t>
  </si>
  <si>
    <t>JXN WATER</t>
  </si>
  <si>
    <t>Ted Henifin was appointed Third Party Manager over the City of Jackson's Water &amp; Sewer System and established the JXN WATER entity to do so.</t>
  </si>
  <si>
    <t>TPN-173038</t>
  </si>
  <si>
    <t>Benavides / Bob Clark Center Improvements</t>
  </si>
  <si>
    <t>Cameron County is making further improvements to the Benavides Regional Park and the Bob Clark Social Service Center.  These two facilities are located in the hub of 36 underserved neighborhoods or colonias. This funding would go toward the installing of environmentally- friendly solar lighting throughout the walking and bike trails, improvement to the sidewalks, and the cement foundation of the entry plaza, and to install a new electronic sign. Additionally, funding will be used to add an additional 3,000 square foot to the Center and expand the septic system capacity to accommodate for the increased proportion</t>
  </si>
  <si>
    <t>TPN-173262</t>
  </si>
  <si>
    <t>City Council through resolution, approved using dollars for General Governmental Services in the current fiscal year.\nFull-time and Part-time Wages, Streetlighting electricity.\nAll awarded funds were obligated and expended as of June 30, 2023.</t>
  </si>
  <si>
    <t>TPN-173136</t>
  </si>
  <si>
    <t>Aiken County - Water Treatment Plant Improvements</t>
  </si>
  <si>
    <t>"The Water Treatment Plant Improvements project involves the construction of settling basins at the water treatment plant and addition of a standby generator to increase capacity and provide resiliency. This project increases capacity to provide quality services to current and future customers. It is expected to directly serve a total of approximately 7,449 households and 126 businesses."</t>
  </si>
  <si>
    <t>TPN-173137</t>
  </si>
  <si>
    <t>Belton-Honea Path Water Authority - Water Treatment Plant Improvements</t>
  </si>
  <si>
    <t>"The Water Treatment Plant Improvements project involves the installation of new chemical storage and feed systems, flocculation basins and a pump at the existing wastewater treatment plant to upgrade aging infrastructure and improve treatment. This project addresses a deficiency that will ensure compliance with regulatory standards and protect public health and the environment. It is expected to directly serve a total of approximately 7,606 households and 367 businesses."</t>
  </si>
  <si>
    <t>TPN-173138</t>
  </si>
  <si>
    <t>Chester Metropolitan District - Hemphill Water Treatment Plant Renovation</t>
  </si>
  <si>
    <t>"The Hemphill Water Treatment Plant Renovation project involves the rehabilitation of the water treatment plant to bring aging components up to current standards and increase reliability and resiliency. This project replaces or improves aging infrastructure that provides critical services to residents and/or businesses and is at the end of its useful life. It is expected to directly serve a total of approximately 7,120 households and 380 businesses."</t>
  </si>
  <si>
    <t>TPN-173139</t>
  </si>
  <si>
    <t>City of Aiken - Shaws Creek Water Treatment Plant Expansion</t>
  </si>
  <si>
    <t>"The Shaws Creek Water Treatment Plant Expansion project involves the replacement of the aging surface water treatment plant, rehabilitation of the existing intake and construction of a new administrative facility to increase treatment capacity to accommodate future growth. This project replaces or improves aging infrastructure that provides critical services to residents and/or businesses and is at the end of its useful life. It is expected to directly serve a total of approximately 18,580 households and 1,911 businesses."</t>
  </si>
  <si>
    <t>TPN-173140</t>
  </si>
  <si>
    <t>City of Florence - Water System Improvements</t>
  </si>
  <si>
    <t>"The Water System Improvements project involves improvements to the Pine Street, GE, River Road and Oakdale water treatment plants as well as waterline improvements in the West Florence area. This project replaces or improves aging infrastructure that provides critical services to residents and/or businesses and is at the end of its useful life. It is expected to directly serve a total of approximately 4,937 households and 593 businesses."</t>
  </si>
  <si>
    <t>TPN-173141</t>
  </si>
  <si>
    <t>City of Sumter - Water Treatment Plant No. 5 Expansion</t>
  </si>
  <si>
    <t>"The Water Treatment Plant No. 5 Expansion project involves the construction of improvements to increase the production capacity of an existing water treatment plant from 4 million gallons per day to 6 million gallons per day to meet the demand of two new medical facilities as well as four new subdivisions under construction. This project increases capacity to provide quality services to current and future customers. It is expected to directly serve a total of approximately 5,067 households and 683 businesses."</t>
  </si>
  <si>
    <t>TPN-173142</t>
  </si>
  <si>
    <t>Edgefield County Water &amp; Sewer Authority - Water Treatment Plant Upgrades</t>
  </si>
  <si>
    <t>"The Water Treatment Plant Upgrades project involves the replacement of aging components of the water treatment plant to meet capacity needs. This project replaces or improves aging infrastructure that provides critical services to residents and/or businesses and is at the end of its useful life. It is expected to directly serve a total of approximately 10,949 households and 364 businesses."</t>
  </si>
  <si>
    <t>TPN-173143</t>
  </si>
  <si>
    <t>Georgetown County Water and Sewer District - Water System Improvements</t>
  </si>
  <si>
    <t>"The Water System Improvements project involves the installation of a new raw water intake to address saltwater intrusion, expansion of a water treatment plant to address growth, and provision of a new elevated water storage tank and transmission main to interconnect two systems. This project addresses a deficiency that will ensure compliance with regulatory standards and protect public health and the environment. It is expected to directly serve a total of approximately 16,912 households and 1,341 businesses."</t>
  </si>
  <si>
    <t>TPN-173144</t>
  </si>
  <si>
    <t>Grand Strand WSA - Bull Creek Surface Water Treatment Plant Expansion</t>
  </si>
  <si>
    <t>The Bull Creek Surface Water Treatment Plant Expansion project involves the expansion of the Bull Creek Surface Water Treatment Plant from 45 million gallons per day to 60 million gallons per day to meet the demands of a growing population. This project increases capacity to provide quality services to current and future customers.</t>
  </si>
  <si>
    <t>TPN-173145</t>
  </si>
  <si>
    <t>Hilton Head PSD - Reverse Osmosis Water Treatment, Aquifer Storage and Recovery</t>
  </si>
  <si>
    <t>"The Reverse Osmosis Water Treatment, Aquifer Storage and Recovery project involves the expansion of the current reverse osmosis water treatment plant and other system improvements to create resiliency of the public water supply. This project addresses a deficiency that will ensure compliance with regulatory standards and protect public health and the environment. It is expected to directly serve a total of approximately 10,969 households and 1,038 businesses."</t>
  </si>
  <si>
    <t>TPN-173146</t>
  </si>
  <si>
    <t>Inman-Campobello Water District - Water Supply Project - Phase I</t>
  </si>
  <si>
    <t>"The Water Supply Project - Phase I project involves the expansion of finished water capacity to serve a growing population and become more resilient to contamination and drought. This project increases capacity to provide quality services to current and future customers. It is expected to directly serve a total of approximately 14,536 households and 901 businesses."</t>
  </si>
  <si>
    <t>TPN-173147</t>
  </si>
  <si>
    <t>Marlboro Co - New Well &amp; Treatment Facility - Phase II &amp; Stoneaway Rd Trans Line</t>
  </si>
  <si>
    <t>"The New Well and Treatment Facility - Phase II and Stoneaway Road Transmission Line project involves the construction of a treatment building for a recently installed production well and construction of a new waterline to improve hydraulics and protection capabilities. This project increases capacity to provide quality services to current and future customers. It is expected to directly serve a total of approximately 2,163 households."</t>
  </si>
  <si>
    <t>TPN-173148</t>
  </si>
  <si>
    <t>McCormick CPW - Mechanical Barscreen and Raw Water Pump Station Improvements</t>
  </si>
  <si>
    <t>The Mechanical Barscreen and Raw Water Pump Station Improvements project involves the replacement of the aging mechanical bar screen at the water pollution control plant and upgrade of aging components at the raw water pump station to meet capacity needs. This project replaces or improves aging infrastructure that provides critical services to residents and/or businesses and is at the end of its useful life. It is expected to directly serve a total of approximately 873 households and 28 businesses.</t>
  </si>
  <si>
    <t>TPN-173149</t>
  </si>
  <si>
    <t>Town of Winnsboro - Water Treatment Plant Upgrade and Expansion</t>
  </si>
  <si>
    <t>"This project involves the provision of increased water treatment plant capacity to accommodate increased raw water flows and address potential growth in Blythewood and the I-77 industrial corridor. This project increases capacity to provide quality services to current and future customers. This project is expected to directly serve a total of approximately 5,469 households and 232 businesses."</t>
  </si>
  <si>
    <t>TPN-173150</t>
  </si>
  <si>
    <t>Woodruff Roebuck Water District - Water Treatment Plant Raw Water Storage</t>
  </si>
  <si>
    <t>"The Water Treatment Plant Raw Water Storage project involves the construction of an earthen embankment to increase raw water storage to meet treatment capacity for customers during severe drought. This project increases capacity to provide quality services to current and future customers. It is expected to directly serve a total of approximately 11,941 households and 74 businesses."</t>
  </si>
  <si>
    <t>TPN-173151</t>
  </si>
  <si>
    <t>Beaufort-Jasper Water and Sewer Authority - Water System Improvements</t>
  </si>
  <si>
    <t>The Water System Improvements project involves improvements to allow for increased pressure and flow to meet current requirements and expand capacity for future development. This project increases capacity to provide quality services to current and future customers. It is expected to directly serve a total of approximately 276 households and 20 businesses.</t>
  </si>
  <si>
    <t>TPN-173152</t>
  </si>
  <si>
    <t>City of Abbeville - Upper Long Cane Waterline Connection</t>
  </si>
  <si>
    <t>The Upper Long Cane Waterline Connection project involves the construction of a connector waterline between the City of Abbeville and Donalds-Due West Water and Sewer Authority as the first regional effort of the Abbeville County Water Commission. This project replaces or improves aging infrastructure that provides critical services to residents and/or businesses and is at the end of its useful life. It is expected to directly serve a total of approximately 39 households and 4 businesses.</t>
  </si>
  <si>
    <t>TPN-173153</t>
  </si>
  <si>
    <t>City of Bennettsville - Water and Sewer Upgrades</t>
  </si>
  <si>
    <t>"The Water and Sewer Upgrades project involves the replacement of aging waterlines and water meters and upgrades to gravity sewer lines and manholes to address water quality issues. This project replaces or improves aging infrastructure that provides critical services to residents and/or businesses and is at the end of its useful life. It is expected to directly serve a total of approximately 3,885 households and 415 businesses."</t>
  </si>
  <si>
    <t>TPN-173154</t>
  </si>
  <si>
    <t>City of Florence - Deer Road Water Main Extension</t>
  </si>
  <si>
    <t>The Deer Road Water Main Extension project involves the installation of new water mains and fire hydrants to serve the Deer Road area whose residents are currently on wells. This project increases capacity to provide quality services to current and future customers. It is expected to directly serve a total of approximately 268 households.</t>
  </si>
  <si>
    <t>TPN-173155</t>
  </si>
  <si>
    <t>City of Folly Beach - Stormwater and Utility Improvements</t>
  </si>
  <si>
    <t>"The Stormwater and Utility Improvements project involves the replacement of 50-year-old water main to improve water quality and add piping and ditching to the stormwater system to improve resiliency. This project addresses a deficiency that will ensure compliance with regulatory standards and protect public health and the environment. It is expected to directly serve a total of approximately 4,260 households."</t>
  </si>
  <si>
    <t>TPN-173156</t>
  </si>
  <si>
    <t>City of Goose Creek - Water System Expansion - South</t>
  </si>
  <si>
    <t>"The Water System Expansion - South project involves the installation of a new water main to provide water to a new area, increase fire service and loop the water system on the south side of the City. This project increases capacity to provide quality services to current and future customers. It is expected to directly serve a total of approximately 10,590 households and 772 businesses."</t>
  </si>
  <si>
    <t>TPN-173157</t>
  </si>
  <si>
    <t>City of Liberty - Water System Improvements</t>
  </si>
  <si>
    <t>The Water System Improvements project involves the replacement of aging water mains and fire hydrants to address water quality and fire flow. This project replaces or improves aging infrastructure that provides critical services to residents and/or businesses and is at the end of its useful life. It is expected to directly serve a total of approximately 68 households.</t>
  </si>
  <si>
    <t>TPN-173158</t>
  </si>
  <si>
    <t>City of Myrtle Beach - Parallel Water Transmission Line - Phase I</t>
  </si>
  <si>
    <t>"The Parallel Water Transmission Line - Phase I project involves the construction of a new water transmission main to meet projected water demands in Myrtle Beach and North Myrtle Beach. This project increases capacity to provide quality services to current and future customers. It is expected to directly serve a total of approximately 36,892 households and 4,310 businesses."</t>
  </si>
  <si>
    <t>TPN-173159</t>
  </si>
  <si>
    <t>City of North Myrtle Beach - Water Transmission Improvements</t>
  </si>
  <si>
    <t>"The Water Transmission Improvements project involves the replacement of aging control systems at the booster pump station and installation of a ground storage tank and water transmission pipeline to improve reliability. This project implements a regional solution that will strengthen multiple utilities, leading to greater reliability of critical services. It is expected to directly serve a total of approximately 16,250 households and 2,501 businesses."</t>
  </si>
  <si>
    <t>TPN-173160</t>
  </si>
  <si>
    <t>City of Orangeburg - Bull Swamp Rural Water System Connection</t>
  </si>
  <si>
    <t>"The Bull Swamp Rural Water System Connection project involves improvements to the Bull Swamp Rural Water System to facilitate consolidation with the City of Orangeburg's water system, addressing operational viability concerns. This project implements a regional solution that will strengthen multiple utilities, leading to greater reliability of critical services. It is expected to directly serve a total of approximately 907 households and 38 businesses."</t>
  </si>
  <si>
    <t>TPN-173161</t>
  </si>
  <si>
    <t>City of Orangeburg - Water System Improvements</t>
  </si>
  <si>
    <t>"The Water System Improvements project involves improvements to a booster pump station to address capacity concerns in order to provide a regional solution for Bull Swamp Water System. This project implements a regional solution that will strengthen multiple utilities, leading to greater reliability of critical services. It is expected to directly serve a total of approximately 18,237 households and 2,493 businesses."</t>
  </si>
  <si>
    <t>TPN-173162</t>
  </si>
  <si>
    <t>City of Pickens - Water System Improvements</t>
  </si>
  <si>
    <t>The Water System Improvements project involves the replacement of aging and undersized water mains and fire hydrants to address water quality. This project replaces or improves aging infrastructure that provides critical services to residents and/or businesses and is at the end of its useful life. It is expected to directly serve a total of approximately 203 households.</t>
  </si>
  <si>
    <t>TPN-173163</t>
  </si>
  <si>
    <t>City of West Columbia - Water System Improvements</t>
  </si>
  <si>
    <t>"The Water System Improvements project involves the replacement of aging asbestos cement and galvanized water mains in five locations throughout the city to address water quality issues and reduce work orders. This project replaces or improves aging infrastructure that provides critical services to residents and/or businesses and is at the end of its useful life. It is expected to directly serve a total of approximately 13,397 households and 2,392 businesses."</t>
  </si>
  <si>
    <t>TPN-173164</t>
  </si>
  <si>
    <t>Clarendon County - Water Improvement Project - Phase V</t>
  </si>
  <si>
    <t>"The Water Improvement Project - Phase V project involves the extension of the county water system to connect two nearby utilities and Camp Bob Cooper. This project increases capacity to provide quality services to current and future customers. It is expected to directly serve a total of approximately 3,995 households and 10 businesses."</t>
  </si>
  <si>
    <t>TPN-173165</t>
  </si>
  <si>
    <t>Daniel Morgan Water District - Waterline and Meter Replacement</t>
  </si>
  <si>
    <t>"The Waterline and Meter Replacement project involves the replacement of aging waterlines to address flow and pressure problems and installation of meters with automatic readers to enhance efficiency. This project replaces or improves aging infrastructure that provides critical services to residents and/or businesses and is at the end of its useful life. It is expected to directly serve a total of approximately 2,050 households and 3 businesses."</t>
  </si>
  <si>
    <t>TPN-173166</t>
  </si>
  <si>
    <t>Darlington County Water &amp; Sewer Authority - Ruby Raw Waterlines and Valves</t>
  </si>
  <si>
    <t>"The Ruby Raw Waterlines and Valves project involves the replacement of aged raw water mains and pressure reducing valves, for which replacement parts are no longer available. This project replaces or improves aging infrastructure that provides critical services to residents and/or businesses and is at the end of its useful life. It is expected to directly serve a total of approximately 18,500 households and 716 businesses."</t>
  </si>
  <si>
    <t>TPN-173167</t>
  </si>
  <si>
    <t>Donalds-Due West Water &amp; Sewer Authority - Water System Improvements</t>
  </si>
  <si>
    <t>The Water System Improvements project involves the replacement of aging waterlines and installation of a waterline extension to address capacity needs. This project replaces or improves aging infrastructure that provides critical services to residents and/or businesses and is at the end of its useful life. It is expected to directly serve a total of approximately 148 households.</t>
  </si>
  <si>
    <t>TPN-173168</t>
  </si>
  <si>
    <t>Dorchester County - Water Interconnection to Ridgeville - Phase I</t>
  </si>
  <si>
    <t>The Water Interconnection to Ridgeville - Phase I project involves the installation of waterline along Highway 27 to improve resiliency and allow for growth. This project increases capacity to provide quality services to current and future customers. It is expected to directly serve a total of approximately 407 households and 9 businesses.</t>
  </si>
  <si>
    <t>TPN-173169</t>
  </si>
  <si>
    <t>Greenville County - Water System Improvements</t>
  </si>
  <si>
    <t>"The Water System Improvements project involves the construction of new water mains, elevated storage tank and a higher capacity pumping station to address pressure issues. This project increases capacity to provide quality services to current and future customers. It is expected to directly serve a total of approximately 2,340 households and 8 businesses."</t>
  </si>
  <si>
    <t>TPN-173170</t>
  </si>
  <si>
    <t>Greenville Water - Adkins WTP Parallel Water Transmission Main - Phase I</t>
  </si>
  <si>
    <t>"The Adkins Water Treatment Plant Parallel Water Transmission Main - Phase One project involves the construction of two critical segments of the Adkins parallel potable water transmission main from Adkins Water Treatment Plant to Cedar Rock storage tanks to add redundancy. This project increases capacity to provide quality services to current and future customers. It is expected to directly serve a total of approximately 221,300 households and 32,000 businesses."</t>
  </si>
  <si>
    <t>TPN-173171</t>
  </si>
  <si>
    <t>Greenwood Commissioners of Public Works - Water System Improvements</t>
  </si>
  <si>
    <t>The Water System Improvements project involves the replacement of aging cast iron and galvanized water mains to improve water quality and distribution. This project replaces or improves aging infrastructure that provides critical services to residents and/or businesses and is at the end of its useful life. It is expected to directly serve a total of approximately 457 households and 187 businesses.</t>
  </si>
  <si>
    <t>TPN-173172</t>
  </si>
  <si>
    <t>Joint Municipal WSC - Water System Expansion to Batesburg-Leesville</t>
  </si>
  <si>
    <t>"The Water System Expansion to Batesburg-Leesville project involves the installation of a waterline, booster pump station and elevated water tank to connect the Town of Batesburg-Leesville's system to the Joint Municipal Water and Sewer Commission and satisfy an existing DHEC consent order. This project implements a regional solution that will strengthen multiple utilities, leading to greater reliability of critical services. It is expected to directly serve a total of approximately 2,442 households and 515 businesses."</t>
  </si>
  <si>
    <t>TPN-173173</t>
  </si>
  <si>
    <t>Kershaw Co &amp; Lee Co Regional Water Authority - New Waterlines and Elevated Tank</t>
  </si>
  <si>
    <t>"The New Waterlines and Elevated Tank project involves the installation of waterlines and an elevated water tank to serve new development including two subdivisions. This project increases capacity to provide quality services to current and future customers. It is expected to directly serve a total of approximately 2,584 households and 88 businesses."</t>
  </si>
  <si>
    <t>TPN-173174</t>
  </si>
  <si>
    <t>Lancaster County WSD - Riverside Road Regional Water Transmission</t>
  </si>
  <si>
    <t>"The Riverside Road Regional Water Transmission project involves the installation of water main to address redundancy/reliability and additional system capacity needs to meet regional water demands. This project increases capacity to provide quality services to current and future customers. It is expected to directly serve a total of approximately 14,600 households and 338 businesses."</t>
  </si>
  <si>
    <t>TPN-173175</t>
  </si>
  <si>
    <t>Liberty-Chesnee-Fingerville Water District - Water System Improvements</t>
  </si>
  <si>
    <t>"The Water System Improvements project involves the replacement of water main, construction of an elevated storage tank and booster pump station and installation of standby generators at existing pump stations to enhance capacity. This project replaces or improves aging infrastructure that provides critical services to residents and/or businesses and is at the end of its useful life. It is expected to directly serve a total of approximately 280 households."</t>
  </si>
  <si>
    <t>TPN-173176</t>
  </si>
  <si>
    <t>Lowcountry Regional Water System - Industrial Area Water Improvements</t>
  </si>
  <si>
    <t>The Industrial Area Water Improvements project involves the construction of water transmission main and a new elevated storage tank to provide capacity to support economic growth and meet regulatory requirements. This project increases capacity to provide quality services to current and future customers. It is expected to directly serve a total of approximately 446 households and 73 businesses.</t>
  </si>
  <si>
    <t>TPN-173177</t>
  </si>
  <si>
    <t>Newberry County Water and Sewer Authority - Water Distribution System Upgrades</t>
  </si>
  <si>
    <t>"The Water Distribution System Upgrades project involves the upgrade of a transmission water main and pump station to fully utilize the new capacity at the Lake Murray Water Treatment Plant. This project increases capacity to provide quality services to current and future customers. It is expected to directly serve a total of approximately 3,964 households and 279 businesses."</t>
  </si>
  <si>
    <t>TPN-173178</t>
  </si>
  <si>
    <t>Pickens Regional Joint Water System - Water Transmission and Storage</t>
  </si>
  <si>
    <t>"The Water Transmission and Storage project involves the construction of transmission lines and storage tank to serve the five members of the joint water system. This project implements a regional solution that will strengthen multiple utilities, leading to greater reliability of critical services. It is expected to directly serve a total of approximately 16,238 households and 627 businesses."</t>
  </si>
  <si>
    <t>TPN-173179</t>
  </si>
  <si>
    <t>Powdersville Water District - Water Mains Replacement and Expansion</t>
  </si>
  <si>
    <t>"The Water Mains Replacement and Expansion project involves the replacement of aging water mains in Pickens County and installation of new water mains in Anderson County along the I-85 Corridor to address commercial growth. This project increases capacity to provide quality services to current and future customers. It is expected to directly serve a total of approximately 2,136 households and 55 businesses."</t>
  </si>
  <si>
    <t>TPN-173180</t>
  </si>
  <si>
    <t>Sandy Springs Water District - Water Main Replacement</t>
  </si>
  <si>
    <t>The Water Main Replacement project involves the construction of new water mains to replace aging lines and alleviate pressure issues. This project replaces or improves aging infrastructure that provides critical services to residents and/or businesses and is at the end of its useful life. It is expected to directly serve a total of approximately 205 households.</t>
  </si>
  <si>
    <t>TPN-173181</t>
  </si>
  <si>
    <t>Six Mile Water District - Water Improvements</t>
  </si>
  <si>
    <t>The Water Improvements project involves the replacement of aging waterlines and the relocation of a water main on a bridge that is being demolished by the SC Department of Transportation. This project replaces or improves aging infrastructure that provides critical services to residents and/or businesses and is at the end of its useful life. It is expected to directly serve a total of approximately 80 households.</t>
  </si>
  <si>
    <t>TPN-173182</t>
  </si>
  <si>
    <t>Southside Rural Community Water District - Water System Improvements</t>
  </si>
  <si>
    <t>"The Water System Improvements project involves the replacement of aging, problematic water mains and fire hydrants to improve reliability and capacity. This project replaces or improves aging infrastructure that provides critical services to residents and/or businesses and is at the end of its useful life. It is expected to directly serve a total of approximately 70 households."</t>
  </si>
  <si>
    <t>TPN-173183</t>
  </si>
  <si>
    <t>Spartanburg Water System - Union Street Waterline Improvements</t>
  </si>
  <si>
    <t>The Union Street Waterline Improvements project involves the installation of new waterlines to address water main failures. This project replaces or improves aging infrastructure that provides critical services to residents and/or businesses and is at the end of its useful life. It is expected to directly serve a total of approximately 43 households and 155 businesses.</t>
  </si>
  <si>
    <t>TPN-173184</t>
  </si>
  <si>
    <t>Starr-Iva Water and Sewer District - Water System Improvements</t>
  </si>
  <si>
    <t>The Water System Improvements project involves the replacement of aging infrastructure to address capacity and resiliency and support future growth. This project replaces or improves aging infrastructure that provides critical services to residents and/or businesses and is at the end of its useful life. It is expected to directly serve a total of approximately 174 households and 2 businesses.</t>
  </si>
  <si>
    <t>TPN-173185</t>
  </si>
  <si>
    <t>Town of Fort Mill - Water and Sewer Improvements</t>
  </si>
  <si>
    <t>"The Water and Sewer Improvements project involves the construction of upgrades to a pump station, completion of a water transmission line and the replacement of waterline to address aging infrastructure. This project replaces or improves aging infrastructure that provides critical services to residents and/or businesses and is at the end of its useful life. It is expected to directly serve a total of approximately 8,867 households and 347 businesses."</t>
  </si>
  <si>
    <t>TPN-173186</t>
  </si>
  <si>
    <t>Town of Hemingway - Downtown Water System Upgrades</t>
  </si>
  <si>
    <t>"The Downtown Water System Upgrades project involves the replacement of aging waterlines and upgrades to the water meters and meter reading system for efficiency. This project replaces or improves aging infrastructure that provides critical services to residents and/or businesses and is at the end of its useful life. It is expected to directly serve a total of approximately 1,337 households and 220 businesses."</t>
  </si>
  <si>
    <t>TPN-173187</t>
  </si>
  <si>
    <t>Town of Jackson - Water System Improvements</t>
  </si>
  <si>
    <t>"The Water System Improvements project involves the implementation of improvements to the water system including a new booster pump station, emergency generators at both well sites and the construction of water main with appurtenances to address pressure, flow and resiliency. This project replaces or improves aging infrastructure that provides critical services to residents and/or businesses and is at the end of its useful life. It is expected to directly serve a total of approximately 3,602 households and 10 businesses."</t>
  </si>
  <si>
    <t>TPN-173188</t>
  </si>
  <si>
    <t>Town of Kingstree - Water Improvements</t>
  </si>
  <si>
    <t>The Water Improvements project involves the construction of new water mains along several roads to serve homes currently utilizing undersized wells. This project increases capacity in the Town of Kingstree to provide quality services to current and future customers. It is expected to directly serve a total of approximately 110 households.</t>
  </si>
  <si>
    <t>TPN-173189</t>
  </si>
  <si>
    <t>Town of Latta - Water System Upgrades</t>
  </si>
  <si>
    <t>The Water System Upgrades project involves the replacement of aging waterlines to improve water quality and distribution. This project replaces or improves aging infrastructure that provides critical services to residents and/or businesses and is at the end of its useful life. It is expected to directly serve a total of approximately 840 households and 60 businesses.</t>
  </si>
  <si>
    <t>TPN-173190</t>
  </si>
  <si>
    <t>Town of Olanta - Water Improvements</t>
  </si>
  <si>
    <t>The Water Improvements project involves the installation of new waterlines and a regional connection to the Barrineau Public Utilities Water System to improve reliability. This project increases capacity to provide quality services to current and future customers. It is expected to directly serve a total of approximately 653 households and 95 businesses.</t>
  </si>
  <si>
    <t>TPN-173191</t>
  </si>
  <si>
    <t>Town of Pelzer - Regional Water Improvements</t>
  </si>
  <si>
    <t>"The Regional Water Improvements project involves improvements to the town's aging water system to facilitate consolidation with Greenville Water, addressing system viability concerns. This project implements a regional solution that will strengthen multiple utilities, leading to greater reliability of critical services. It is expected to directly serve a total of approximately 550 households and 23 businesses."</t>
  </si>
  <si>
    <t>TPN-173192</t>
  </si>
  <si>
    <t>Town of Ridgeland - Water Meters &amp; Water Reclamation Facility Aerator Replacemnt</t>
  </si>
  <si>
    <t>"The Water Meters and Water Reclamation Facility Aerator Replacement project involves the conversion of existing, manually-read water meters to automated meters and the replacement of broken, 30 year-old aerators at the Water Reclamation facility. This project replaces or improves aging infrastructure that provides critical services to residents and/or businesses and is at the end of its useful life. It is expected to directly serve a total of approximately 1,974 households and 283 businesses."</t>
  </si>
  <si>
    <t>TPN-173193</t>
  </si>
  <si>
    <t>Town of Salem - Waterline Replacement</t>
  </si>
  <si>
    <t>The Waterline Replacement project involves the replacement of waterlines and fire hydrants to improve pressure and fire protection. This project replaces or improves aging infrastructure that provides critical services to residents and/or businesses and is at the end of its useful life. It is expected to directly serve a total of approximately 26 households.</t>
  </si>
  <si>
    <t>TPN-173194</t>
  </si>
  <si>
    <t>Town of St. Matthews - Wastewater System Improvements</t>
  </si>
  <si>
    <t>"The Wastewater System Improvements project involves the replacement of aged water and sewer infrastructure to allow for a more sustainable and resilient system for the long term. This project replaces or improves aging infrastructure that provides critical services to residents and/or businesses and is at the end of its useful life. It is expected to directly serve a total of approximately 1,088 households and 230 businesses."</t>
  </si>
  <si>
    <t>TPN-173195</t>
  </si>
  <si>
    <t>Town of West Union - Hwy 11 and Neville Street Waterlines</t>
  </si>
  <si>
    <t>The Hwy 11 and Neville Street Waterlines project involves the replacement of aging waterlines along Hwy 11 and Neville Street to improve water quality. This project replaces or improves aging infrastructure that provides critical services to residents and/or businesses and is at the end of its useful life. It is expected to directly serve a total of approximately 7 households.</t>
  </si>
  <si>
    <t>TPN-173196</t>
  </si>
  <si>
    <t>Union County - Hwy 49 East Waterline Upgrade and Replacement</t>
  </si>
  <si>
    <t>The Hwy 49 East Waterline Upgrade and Replacement project involves the replacement of an undersized trunk line that is prone to breaks. This project replaces or improves aging infrastructure that provides critical services to residents and/or businesses and is at the end of its useful life. It is expected to directly serve a total of approximately 516 households and 37 businesses.</t>
  </si>
  <si>
    <t>TPN-173197</t>
  </si>
  <si>
    <t>Williamsburg County - Water Improvements</t>
  </si>
  <si>
    <t>"The Water Improvements project involves the installation of new waterlines and a well to address water quality and capacity issues in Williamsburg County. This project increases capacity to provide quality services to current and future customers. It is expected to directly serve a total of approximately 3,194 households and 44 businesses. Grant amount was increased due to higher than expected costs."</t>
  </si>
  <si>
    <t>TPN-173198</t>
  </si>
  <si>
    <t>City of Belton - Water Distribution &amp; Sewer Lift Station Replacements Imp</t>
  </si>
  <si>
    <t>"The Water Distribution and Sewer Lift Station Replacements Improvements project involves the replacement of aging, undersized waterlines with lead components as well as irreparable lift stations to provide reliable capacity. This project addresses a deficiency that will ensure compliance with regulatory standards and protect public health and the environment. It is expected to directly serve a total of approximately 920 households and 30 businesses."</t>
  </si>
  <si>
    <t>TPN-173199</t>
  </si>
  <si>
    <t>Bamberg Board of Public Works - Interconnection with Orangeburg DPU</t>
  </si>
  <si>
    <t>"The Interconnection with Orangeburg Department of Public Utilities project involves the construction of an emergency interconnection with a neighboring utility to increase reliability of the water supply. This project increases capacity to provide quality services to current and future customers. It is expected to directly serve a total of approximately 1,417 households and 282 businesses."</t>
  </si>
  <si>
    <t>TPN-173200</t>
  </si>
  <si>
    <t>Broad Creek Public Service District - Water Distribution and Capacity Upgrades</t>
  </si>
  <si>
    <t>"The Water Distribution and Capacity Upgrades project involves the construction of a new aquifer storage and recovery well, new groundwater well and electrical upgrades at the booster pump station to provide resilience and storm protection and increased capacity. This project addresses a deficiency that will ensure compliance with regulatory standards and protect public health and the environment. It is expected to directly serve a total of approximately 1,428 households and 4,064 businesses."</t>
  </si>
  <si>
    <t>TPN-173201</t>
  </si>
  <si>
    <t>Chesterfield County - Regional Water Production Capacity</t>
  </si>
  <si>
    <t>"The Regional Water Production Capacity project involves improvements to increase well production and storage in response to increased demand from Chesterfield County Rural Water Company. This project increases capacity to provide quality services to current and future customers. It is expected to directly serve a total of approximately 1,797 households and 100 businesses."</t>
  </si>
  <si>
    <t>TPN-173202</t>
  </si>
  <si>
    <t>Gilbert-Summit RWD - Water Treatment, Supply, Storage &amp; Conveyance Improvements</t>
  </si>
  <si>
    <t>"The Water Treatment, Supply, Storage and Conveyance Improvements project involves the construction of multiple well upgrades, installation of a ground water storage tank and replacement of an aging water main to improve water quality and conveyance. This project increases capacity to provide quality services to current and future customers. It is expected to directly serve a total of approximately 3,164 households and 115 businesses."</t>
  </si>
  <si>
    <t>TPN-173203</t>
  </si>
  <si>
    <t>Marion County - Water Improvements</t>
  </si>
  <si>
    <t>"The Water Improvements project involves the construction of a new groundwater well, elevated storage tank and transmission main waterlines, which will address water quality issues, provide capacity to an industrial park and emergency interconnections with neighboring utilities. This project increases capacity to provide quality services to current and future customers. It is expected to directly serve a total of approximately 5,989 households and 298 businesses."</t>
  </si>
  <si>
    <t>TPN-173204</t>
  </si>
  <si>
    <t>New Ellenton Commission of Public Works - Water Improvements</t>
  </si>
  <si>
    <t>"The Water Improvements project involves the installation of an additional groundwater well and replacement of water main along several streets to improve water quality. This project replaces or improves aging infrastructure that provides critical services to residents and/or businesses and is at the end of its useful life. It is expected to directly serve a total of approximately 2,869 households and 122 businesses."</t>
  </si>
  <si>
    <t>TPN-173205</t>
  </si>
  <si>
    <t>Sumter County - Wedgefield-Stateburg and Shiloh Water Systems Improvements</t>
  </si>
  <si>
    <t>"The Wedgefield-Stateburg and Shiloh Water Systems Improvements project involves the replacement of two groundwater wells, existing well pumps, exterior painting of two tanks and creation of an emergency interconnection with Town of Turbeville to address a DHEC consent order. This project addresses regulatory issues identified in a consent order issued by the SC Department of Health and Environmental Control. It is expected to directly serve a total of approximately 820 households and 15 businesses."</t>
  </si>
  <si>
    <t>TPN-173206</t>
  </si>
  <si>
    <t>Town of Batesburg-Leesville - Regional Connection to Finished Water Supply</t>
  </si>
  <si>
    <t>"The Regional Connection to Finished Water Supply project involves the construction of a water main and booster pump station to connect to a new source of finished water, which will address an existing DHEC consent order and provide a more reliable source of water. This project implements a regional solution that will strengthen multiple utilities, leading to greater reliability of critical services. It is expected to directly serve a total of approximately 2,442 households and 515 businesses."</t>
  </si>
  <si>
    <t>TPN-173207</t>
  </si>
  <si>
    <t>Town of Williston - Water and Sewerage System Improvements</t>
  </si>
  <si>
    <t>"The Water and Sewerage System Improvements project involves the construction of upgrades to the water and sewer systems to prepare for emergencies. This project replaces or improves aging infrastructure that provides critical services to residents and/or businesses and is at the end of its useful life. It is expected to directly serve a total of approximately 1,275 households and 160 businesses."</t>
  </si>
  <si>
    <t>TPN-173208</t>
  </si>
  <si>
    <t>Anderson Regional Joint Water System - Lake Hartwell Filter Plant Improvements</t>
  </si>
  <si>
    <t>"The Lake Hartwell Filter Plant Improvements project involves the addition of ground storage to the Clemson Booster Pump Station, replacement of on-site disinfection generating equipment and improvements to the existing raw water intake pump station to expand capacity and improve resilience during periods of high demand. This project replaces or improves aging infrastructure that provides critical services to residents and/or businesses and is at the end of its useful life. It is expected to directly serve the 14 municipalities and water districts that use water from this treatment plant."</t>
  </si>
  <si>
    <t>TPN-173209</t>
  </si>
  <si>
    <t>Cherokee County - Water Capacity Improvements</t>
  </si>
  <si>
    <t>"The Water Capacity Improvements project involves the construction of a new storage tank, upgrades to a pump station and replacement of two aging waterlines to address capacity issues. This project replaces or improves aging infrastructure that provides critical services to residents and/or businesses and is at the end of its useful life. It is expected to directly serve a total of approximately 3,430 households and 73 businesses."</t>
  </si>
  <si>
    <t>TPN-173210</t>
  </si>
  <si>
    <t>Chesterfield County - Regional Water Distribution Capacity</t>
  </si>
  <si>
    <t>"The Regional Water Distribution Capacity project involves capacity improvements to allow greater storage and distribution of water purchased from Alligator Rural Water and Sewer Company to accommodate growth. This project increases capacity to provide quality services to current and future customers. It is expected to directly serve a total of approximately 8,500 households and 400 businesses."</t>
  </si>
  <si>
    <t>TPN-173211</t>
  </si>
  <si>
    <t>City of Camden - Water System Upgrades</t>
  </si>
  <si>
    <t>"The Water System Upgrades project involves the installation of a new 500,000 gallon elevated tank, new booster pump station and the replacement of pipe to address aging infrastructure and meet storage requirements. This project replaces or improves aging infrastructure that provides critical services to residents and/or businesses and is at the end of its useful life. It is expected to directly serve a total of approximately 5,372 households and 918 businesses."</t>
  </si>
  <si>
    <t>TPN-173212</t>
  </si>
  <si>
    <t>City of Sumter - New Elevated Tank</t>
  </si>
  <si>
    <t>"The New Elevated Tank project involves the construction of a 500,000-gallon elevated water tank to increase storage capacity and ensure adequate water pressure for new planned development. This project increases capacity to provide quality services to current and future customers. It is expected to directly serve a total of approximately 5,067 households and 683 businesses."</t>
  </si>
  <si>
    <t>TPN-173213</t>
  </si>
  <si>
    <t>Dorchester County Water Auth - Summers Corner/Watson Hill Water Improvements</t>
  </si>
  <si>
    <t>"The Summers Corner/Watson Hill Water Improvements project involves the construction of a one million gallon elevated water storage tank and water main to provide storage and redundancy. This project increases capacity to provide quality services to current and future customers. It is expected to directly serve a total of approximately 9,555 households and 52 businesses."</t>
  </si>
  <si>
    <t>TPN-173214</t>
  </si>
  <si>
    <t>Elloree Water System - Water System Rehabilitation</t>
  </si>
  <si>
    <t>"The Water System Rehabilitation project involves the refurbishment of an elevated water tank, refurbishment of an existing well and replacement of an existing waterline to address a DHEC consent order. This project addresses regulatory issues identified in a consent order issued by the SC Department of Health and Environmental Control. It is expected to directly serve a total of approximately 611 households and 69 businesses. Grant amount was increased due to higher than expected costs."</t>
  </si>
  <si>
    <t>TPN-173215</t>
  </si>
  <si>
    <t>Gaffney Board of Public Works - Water System Improvements</t>
  </si>
  <si>
    <t>"This project involves the installation of tank, pump station and piping improvements to increase the capacity of a recently acquired small, rural water company. This project implements a regional solution that will strengthen multiple utilities, leading to greater reliability of critical services. This project is expected to directly serve a total of approximately 1,129 households and 25 businesses."</t>
  </si>
  <si>
    <t>TPN-173216</t>
  </si>
  <si>
    <t>Lake Marion Regional Water Agency - Water System Improvements</t>
  </si>
  <si>
    <t>The Water System Improvements project involves the installation of elevated water tanks and twelve miles of water main to connect existing infrastructure and reduce dependence on a dwindling supply of poor-quality groundwater in the Provident Community. This project increases capacity to provide quality services to current and future customers. It is expected to directly serve a total of approximately 242 households and 3 businesses.</t>
  </si>
  <si>
    <t>TPN-173217</t>
  </si>
  <si>
    <t>Laurens Commission of Public Works - Water System Improvements</t>
  </si>
  <si>
    <t>"The Water System Improvements project involves the construction of a new water tank, as well as water treatment plant and waterline upgrades that will allow decommissioning of booster pumps stations and multiple water tanks to address water pressure problems. This project increases capacity to provide quality services to current and future customers. It is expected to directly serve a total of approximately 5,551 households and 757 businesses."</t>
  </si>
  <si>
    <t>TPN-173218</t>
  </si>
  <si>
    <t>Laurens County WSC - Hospital Area Water System Improvements</t>
  </si>
  <si>
    <t>"The Hospital Area Water System Improvements project involves the construction of booster pump stations, an elevated water tank and waterline improvements to increase water capacity and reliability in the hospital service area. This project increases capacity to provide quality services to current and future customers. It is expected to directly serve a total of approximately 3,965 households and 115 businesses. Grant amount was increased due to an expansion in scope."</t>
  </si>
  <si>
    <t>TPN-173219</t>
  </si>
  <si>
    <t>SJWD Water District - Reidville &amp; Friendship Elevated Water Storage Tanks</t>
  </si>
  <si>
    <t>"The Reidville and Friendship Elevated Water Storage Tanks project involves the installation of two new elevated storage tanks to increase capacity in the Startex-Jackson-Wellford-Duncan Water District. This project increases capacity to provide quality drinking water to current and future customers. It is expected to directly serve a total of approximately 28,000 households."</t>
  </si>
  <si>
    <t>TPN-173220</t>
  </si>
  <si>
    <t>Summerville CPW - Sawmill Branch Water Supply, Pumping and Storage Improvements</t>
  </si>
  <si>
    <t>"The Sawmill Branch Water Supply, Pumping and Storage Improvements project involves the construction of two one-million-gallon ground storage tanks, a triplex booster pump station, water transmission main and an elevated tank to increase redundancy and capacity. This project increases capacity to provide quality services to current and future customers. It is expected to directly serve a total of approximately 36,418 households and 2,426 businesses."</t>
  </si>
  <si>
    <t>TPN-173221</t>
  </si>
  <si>
    <t>Town of Bethune - Water Tank Rehabilitation Project</t>
  </si>
  <si>
    <t>The Water Tank Rehabilitation Project project involves the rehabilitation of the existing elevated water storage tank with new interior and exterior coating system to ensure structural preservation and water quality. This project replaces or improves aging infrastructure that provides critical services to residents and/or businesses and is at the end of its useful life. It is expected to directly serve a total of approximately 209 households and 39 businesses.</t>
  </si>
  <si>
    <t>TPN-173222</t>
  </si>
  <si>
    <t>Town of Jamestown - Water Tank Upgrade</t>
  </si>
  <si>
    <t>The Water Tank Upgrade project involves upgrading the elevated water tank to comply with several federal agency requirements. This project replaces or improves aging infrastructure that provides critical services to residents and/or businesses and is at the end of its useful life. It is expected to directly serve a total of approximately 298 households and 24 businesses.</t>
  </si>
  <si>
    <t>TPN-173223</t>
  </si>
  <si>
    <t>Town of Scranton - Water System Improvements</t>
  </si>
  <si>
    <t>The Water System Improvements project involves the construction of an elevated storage tank to improve system capacity and resiliency. This project increases capacity to provide quality services to current and future customers of the Town of Scranton. It is expected to directly serve a total of approximately 527 households and 40 businesses.</t>
  </si>
  <si>
    <t>TPN-173224</t>
  </si>
  <si>
    <t>Town of Chesterfield - Chesterfield County Water and Sewer Impact Study</t>
  </si>
  <si>
    <t>The Chesterfield County Water and Sewer Impact Study project involves the implementation of a comprehensive study of water and sewer systems in Chesterfield County to determine if a county water and sewer authority is needed. This project helps a very small system comprehensively assess and prioritize system needs as well as evaluate various options for achieving long term viability. It is expected to directly serve a total of approximately 552 households and 110 businesses.</t>
  </si>
  <si>
    <t>TPN-173225</t>
  </si>
  <si>
    <t>Town of Norway - Water and Sewer Evaluation and Planning</t>
  </si>
  <si>
    <t>"The Water and Sewer Evaluation and Planning project involves the development of a Sustainable Infrastructure Plan for the town's water system, evaluation of the town's sewer system and a study of water and sewer rates. This project helps a very small system comprehensively assess and prioritize system needs as well as evaluate various options for achieving long term viability. It is expected to directly serve a total of approximately 324 households and 23 businesses."</t>
  </si>
  <si>
    <t>TPN-173226</t>
  </si>
  <si>
    <t>Town of Pinewood - Water Expansion Plan</t>
  </si>
  <si>
    <t>"The Water Expansion Plan project involves the development of a plan to consider asset conditions, capacity, financial conditions and rates. This project helps a very small system comprehensively assess and prioritize system needs as well as evaluate various options for achieving long term viability. It is expected to directly serve a total of approximately 274 households and 15 businesses."</t>
  </si>
  <si>
    <t>TPN-173227</t>
  </si>
  <si>
    <t>Town of Ridge Spring - Water System and Storm Drainage Evaluation</t>
  </si>
  <si>
    <t>"The Water System and Storm Drainage Evaluation project involves the development of a plan to consider asset conditions, capacity, financial conditions and rates. This project helps a very small system comprehensively assess and prioritize system needs as well as evaluate various options for achieving long term viability. It is expected to directly serve a total of approximately 502 households and 92 businesses."</t>
  </si>
  <si>
    <t>TPN-173228</t>
  </si>
  <si>
    <t>Town of St. George - Asset Management Program and GIS Mapping</t>
  </si>
  <si>
    <t>"The Asset Management Program and GIS Mapping project involves the establishment of an asset management program for the water system, including an inventory of the system using GIS location of assets and other data collection. This project helps a very small system comprehensively assess and prioritize system needs as well as evaluate various options for achieving long term viability. It is expected to directly serve a total of approximately 759 households and 299 businesses."</t>
  </si>
  <si>
    <t>TPN-173229</t>
  </si>
  <si>
    <t>Town of Swansea - Utility System Evaluation</t>
  </si>
  <si>
    <t>"The Utility System Evaluation project involves the implementation of a comprehensive evaluation of the water and sewer systems, including a detailed system assessment, capital improvement plan, utility rate study and staffing plan. This project helps a very small system comprehensively assess and prioritize system needs as well as evaluate various options for achieving long term viability. It is expected to directly serve a total of approximately 690 households and 111 businesses."</t>
  </si>
  <si>
    <t>TPN-173230</t>
  </si>
  <si>
    <t>RIA Support</t>
  </si>
  <si>
    <t>Ongoing efforts to support permitting for various water and sewer infrastructure projects coordinated through the Rural Infrastructure Authority (RIA). DHEC will expedite RIA projects to ensure timely permitting and technical advice for completing these infrastructure projects. DHEC allocation will be used to cover the cost of staffing and other needs to support and improve efficiencies as part of this effort.</t>
  </si>
  <si>
    <t>TPN-173231</t>
  </si>
  <si>
    <t>Capital projects to improve the city infrastructure including roadways, sidewalks, sewer system and water system.  The costs listed are for work completed by outside contractors and engineers under contractual agreements with the city.</t>
  </si>
  <si>
    <t>TPN-173232</t>
  </si>
  <si>
    <t>Scituate - New Water Treatment Plant</t>
  </si>
  <si>
    <t>Replacement of the water treatment plant to eliminate brown water, as the current Scituate water treatment plant is unable to consistently produce water of the quality and quantity that is needed by the Town and is currently under an Administrative Consent Order for exceeding the maximum contaminant level for disinfection byproducts. The water treatment plant is beyond its useful life.</t>
  </si>
  <si>
    <t>TPN-173233</t>
  </si>
  <si>
    <t>NSBA - EXHAUST SYSTEM</t>
  </si>
  <si>
    <t>On May 1, 2023, City Council approved the ARPA allocation of $68,000.00 to upgrade the current exhaust system at our Norway Savings Bank Arena to provide better air quality to our 2-sheet ice arena.</t>
  </si>
  <si>
    <t>TPN-173234</t>
  </si>
  <si>
    <t>Dynamic Strides</t>
  </si>
  <si>
    <t>Cover the first 3 months of salary for 3 new employee and training for 5 current employees to learn hippotherapy and aquatic therapy.</t>
  </si>
  <si>
    <t>TPN-173236</t>
  </si>
  <si>
    <t>Solid Waste Removal and Disposal Costs</t>
  </si>
  <si>
    <t>Funds are allocated based on revenue loss experienced by the City due to the COVID-19 pandemic.  This includes the expenses associated with the private contractor who operates the City\u2019s solid waste removal system, disposal costs, and city employees assigned to solid waste operations.  Lastly, it includes equipment repair and maintenance and other expenses related to the solid waste removal operations.</t>
  </si>
  <si>
    <t>TPN-173238</t>
  </si>
  <si>
    <t>Safety Manager</t>
  </si>
  <si>
    <t>The purpose of this position is to develop, coordinate, and implement occupational health policies and procedures to promote and ensure effective safety operations for the city.</t>
  </si>
  <si>
    <t>TPN-173240</t>
  </si>
  <si>
    <t>West Arcadia - Miller Arm</t>
  </si>
  <si>
    <t>This will provide relief to the exisiting drainage system within the town of Arcadia.  A large watershed drains into town from the north and west and the runoff exceeds capacity of the drainage system.</t>
  </si>
  <si>
    <t>TPN-173242</t>
  </si>
  <si>
    <t>Gillioz Theater</t>
  </si>
  <si>
    <t>Replacing failing HVAC equipment and fitting existing functional units with UVR ultra-violet lighting systems that sanitize air as it enters the system prior to distribution, killing over 98% of all airborne pollutants, including covid.</t>
  </si>
  <si>
    <t>TPN-173243</t>
  </si>
  <si>
    <t>Housing 1</t>
  </si>
  <si>
    <t>To provide for improved quantity and quality of affordable housing improving both economic stability and public health outcomes for lower income families.  The focus is on increasing the number of permanent supportive and transitional housing units for those homeless or at risk of homelessness, including shelter and services for homeless youth.</t>
  </si>
  <si>
    <t>TPN-173245</t>
  </si>
  <si>
    <t>Centro Cultural Hispano De San Marcos</t>
  </si>
  <si>
    <t>CCHSM provided their Form-990\u2019s for 2018, 2019, and 2020 to support their eligibility as a beneficiary under the SLFRF. Documentation supports the pandemic induced decrease in revenue. A cost analysis of decrease in revenue was completed to determine cost reasonableness and proportionality to the harm experienced.</t>
  </si>
  <si>
    <t>TPN-173246</t>
  </si>
  <si>
    <t>Replace the windows in Rockdale County Courthouse</t>
  </si>
  <si>
    <t>TPN-173247</t>
  </si>
  <si>
    <t>ARPA Library Digitization</t>
  </si>
  <si>
    <t>Digitization of historical documents (from paper) for online and electronic access to files to reduce congregation in library places and spaces.</t>
  </si>
  <si>
    <t>TPN-173249</t>
  </si>
  <si>
    <t>THIRD SPACE INCENTIVE PROGRAM</t>
  </si>
  <si>
    <t>On June 20, 2023, Auburn City Council approved an ARPA allocation of $102,000.00 to create a Third Space Incentive Program.  This program will promote the revitalization inf the Downtown District by providing financial assistance to qualified businesses and non-profits to create new public spaces for residents and greater community members to gather.</t>
  </si>
  <si>
    <t>TPN-173250</t>
  </si>
  <si>
    <t>Pembroke - GP1 Wellfield and Pump Station Abandonment</t>
  </si>
  <si>
    <t>This project involves the abandonment of the existing wellfield and associated permitting, asbestos inspection and environmental reviews, demolition and legal disposal of the existing pump station building, and all appurtenances located within, and site restoration via loam and seed. Engineering services include field work, design, permitting, bidding assistance, and construction administration.</t>
  </si>
  <si>
    <t>TPN-173252</t>
  </si>
  <si>
    <t>COA-ADMIN-7</t>
  </si>
  <si>
    <t>The County Of Adams serves a population of 103, 852 people. In this reporting period, the County incurred administrative costs to administer the State and Local Fiscal Recovery Funds</t>
  </si>
  <si>
    <t>TPN-173253</t>
  </si>
  <si>
    <t>I Pour Life</t>
  </si>
  <si>
    <t>These funds will help us reopen doors to past partnering agencies and allow the youth of Greene County who need these developmental services now more than ever to receive the coaching I Pour Life provides. The requested amount will support one LifeCoach Lead (i.e. supervisor) and four LifeCoaches. This team will focus solely on at-risk and foster care youth in Greene County and help re-establish I Pour Life's presence in its own community. In sum, approximately 135 youth per year will receive the critical life skills necessary to become successful, self-sufficient adults.</t>
  </si>
  <si>
    <t>TPN-173254</t>
  </si>
  <si>
    <t>Invest in programs and services to support long-term housing securing including the development, construction, and rehabilitation of affordable housing. Funding will be used to support new construction and in-fill development projects.</t>
  </si>
  <si>
    <t>TPN-173255</t>
  </si>
  <si>
    <t>Payments and transfer to account for public safety dept salaries covering the first $ 5,560,812.77  in Q3 and Q4 2024 salaries totaling $9,384,406.46.  It also includes payments and transfer to account for public safety dept salaries covering the first $ 909,322.00  in Q3 and Q4 2024 salaries totaling  $3,817,352.06.</t>
  </si>
  <si>
    <t>TPN-173256</t>
  </si>
  <si>
    <t>Reimburse the cost of providing direct care in both our Family Enrichment Center and Harbor House Men's Shelter.</t>
  </si>
  <si>
    <t>TPN-173258</t>
  </si>
  <si>
    <t>Opportunity to Work Program</t>
  </si>
  <si>
    <t>The Opportunity to Work (OTW) program is a 6 month on the job training program, with the potential to be expanded to an entire year (based on program success &amp; budget). This program is designed to provide young adults between the ages of 18-24, the basic skills necessary to be job ready and have the ability to seek and maintain gainful employment.  All applicants must live in Watsonville city limits.</t>
  </si>
  <si>
    <t>TPN-173260</t>
  </si>
  <si>
    <t>2023 General Fund Support</t>
  </si>
  <si>
    <t>As a part of 2023 budget development, the Board of County Commissioners decided to cover an anticipated shortfall in the County General Fund by using ARPA funds on an as needed basis The exact amount was applied to 2023 financials during the audit completed in 2024.</t>
  </si>
  <si>
    <t>TPN-173261</t>
  </si>
  <si>
    <t>GFO - Position and Associated Cost-SFY23</t>
  </si>
  <si>
    <t>Provide a supervisor-level Auditor 4 for oversight of ARPA FRF funds distributed through GFO to executive branch agencies and other entities in the state. FY23</t>
  </si>
  <si>
    <t>TPN-173264</t>
  </si>
  <si>
    <t>Norfolk County HVAC Improvements Study</t>
  </si>
  <si>
    <t>Norfolk County Commission oversees six courthouses, an administration building, Registry of Deeds building, and Wollaston Recreation facility/clubhouse.  All of these facilities are of varying ages and building types.  The Commission desires to have an two studies done to;\n\n1.) evaluate the cost and scope of work needed to provide for an energy efficient Building Management System (BMS) designed and installed to allow for scalable use for diagnostic condition of facility space temperature, programming of facility spaces for healthy blend of outside air, and energy efficient operation of all HVAC systems in these buildings.\n\n2.) we also seek a separate study to provide cost estimate and scope for a new outside air handling system in the Dedham Superior court.  The Court currently has spilt ductless systems to cool spaces with recirculated air.  We desire a full outside air handler system to promote healthy air coming into the building at all times.</t>
  </si>
  <si>
    <t>TPN-173265</t>
  </si>
  <si>
    <t>Water Main Project W21-1 $1M</t>
  </si>
  <si>
    <t>The Town of Milton DPW/Engineering Department is requesting consideration for financial assistance totaling $1,000,000. The work under this contract will consist of, but not limited to the relaying of existing water main with ductile-iron water main on BELVOIR RD; CHEEVER, HUDSON, PRINCE and DEXTER STREETS. Add'l work on BLUE HILL AVE and BLUE HILLS PARKWAY for a total of 7,640 linear feet of 6-inch to 12-inch water main and all related valves, hydrants, service connections, bypass piping, pavement and safety signs.</t>
  </si>
  <si>
    <t>TPN-173266</t>
  </si>
  <si>
    <t>Plymouth - Water Street Sewer Interceptor</t>
  </si>
  <si>
    <t>The relocation of the Water Street sewer interceptor from Plymouth harbor into Water Street. The Water Street sewer interceptor consists of a 30-inch diameter reinforced concrete pipe with relatively flat slopes, ranging from 0.001 to 0.004 foot/foot. Based on available Town records, the pipe was originally designed and constructed in 1969. Approximately 1,400 linear feet of the sewer interceptor is located along the edge of the harbor, surrounded by concrete encasement. Sewer manholes are visible at several locations during low tide and the manholes become submerged during high tide which remains a concern of the DPW due to the possibility of saltwater infiltration into the gravity system during high tide. There are also concerns with this section of the sewer system based on the integrity of the pipe and manhole structures, and the vulnerability of the system to a pipe break or leak in this highly environmentally sensitive and visible part of downtown.</t>
  </si>
  <si>
    <t>TPN-173267</t>
  </si>
  <si>
    <t>DPS - Dignitary Protection</t>
  </si>
  <si>
    <t>To provide a more efficient security coverage for the Governor and first family.</t>
  </si>
  <si>
    <t>TPN-173268</t>
  </si>
  <si>
    <t>Hortonville Drain</t>
  </si>
  <si>
    <t>The Hortonville Drain project will provide drainage relief to an area  of the county which suffers from chronic  water problems.</t>
  </si>
  <si>
    <t>TPN-128073</t>
  </si>
  <si>
    <t>RCP-022355</t>
  </si>
  <si>
    <t>Taylor Township, PA</t>
  </si>
  <si>
    <t>Paving of the Taylor Township Municipal Building parking lot.</t>
  </si>
  <si>
    <t>TPN-173270</t>
  </si>
  <si>
    <t>DHCFP - Health CAre Workforce Scholarships and Support Staff</t>
  </si>
  <si>
    <t>Fund scholarships to increase the state\u2019s health care workforce and provide contract support staff.</t>
  </si>
  <si>
    <t>TPN-173271</t>
  </si>
  <si>
    <t>Wimberley Village Library Foundation</t>
  </si>
  <si>
    <t>WVLF submitted an application for grant funds to Hays County. The applicant provided Form 990s for 2019 and 2020 to support the eligibility of WVLF as a beneficiary. Documentation supporting the pandemic induced increase in the final cost of the renovation is a budget sheet and an invoice from the contractor selected for the expansion. A cost analysis of the price increases for expansion and renovation, and a decrease in revenue was completed to determine cost reasonableness and proportionality to the harm experienced. The validation and cost reasonableness analysis determined WVLF can demonstrate a pandemic related need up to $719,477. WVLF initial award is $150,000.</t>
  </si>
  <si>
    <t>TPN-173272</t>
  </si>
  <si>
    <t>Analysis of Emergency Services</t>
  </si>
  <si>
    <t>Operational analysis and deployment alternatives for the emergency medical services deployment and response system in Niagara County.</t>
  </si>
  <si>
    <t>TPN-173273</t>
  </si>
  <si>
    <t>Veterans - Outdoor Visitation Area</t>
  </si>
  <si>
    <t>The outdoor visitation area reduces the potential of the spread of the\nCOVID-19 virus. This project proposes to fund an outdoor visitation structure with shade and heater to\nmitigate inclement weather. In addition, it also proposes outdoor benches to provide additional outdoor\nvisitation opportunities.</t>
  </si>
  <si>
    <t>TPN-173274</t>
  </si>
  <si>
    <t>DEM - Upgrade Nevada Operations Center</t>
  </si>
  <si>
    <t>To upgrade the Nevada Operations Center to be compliant with the Americans with Disabilities Act</t>
  </si>
  <si>
    <t>TPN-173275</t>
  </si>
  <si>
    <t>DETR - Replenish DETRS Employment Security Special Fund</t>
  </si>
  <si>
    <t>Purpose of Allocation: \tReplenishment of DETR\u2019s Employment Security Special Fund</t>
  </si>
  <si>
    <t>TPN-173276</t>
  </si>
  <si>
    <t>NDOC - Offender Record Storage</t>
  </si>
  <si>
    <t>Utilize a long term storage facility to retrieve and store records for parole and discharged offenders.</t>
  </si>
  <si>
    <t>TPN-173277</t>
  </si>
  <si>
    <t>HCDF Administrative</t>
  </si>
  <si>
    <t>Program funds will be used to pay for operating expenses associated with the administration of the Housing and Community Development Fund.  These funds will cover expenses associated with grant administration, monitoring, compliance review, etc.  Activities may include program evaluation and capacity building activities to support the administration of program in accordance with state and federal requirements across Michigan to eligible households and communities.</t>
  </si>
  <si>
    <t>TPN-173278</t>
  </si>
  <si>
    <t>JS McCarty Phase 3</t>
  </si>
  <si>
    <t>Phase 3 of this project consists of the reconstruction of the George Steffy Arm on the south side of Clarksville to relief chronic standing water issues.</t>
  </si>
  <si>
    <t>TPN-173279</t>
  </si>
  <si>
    <t>Digital Transformation Evaluation</t>
  </si>
  <si>
    <t>Milwaukee County will establish a digital transformation assessment project, with the output of an executable roadmap of follow-on projects. This assessment will allow Milwaukee County to use the full capability of existing information systems, to avoid operational inefficiencies coupled with increased expenses. The roadmap for Milwaukee County is necessary to identify projects to transform traditional manual process to modern, automated, or digitized processes. The County will contract the assessment for the third party's experience across other governmental organizations, knowledge of best practices, and the ability to easily work across departments during an assessment.</t>
  </si>
  <si>
    <t>TPN-173280</t>
  </si>
  <si>
    <t>Overdose Prevention Project</t>
  </si>
  <si>
    <t>The COVID-19 pandemic has worsened the ongoing opioid crisis. This project is for the purchase of overdose prevention equipment for corrections facilities, for example a Naloxone Vending Machine and/or a hand-held Fentanyl Detection Device. The Board of County Commissioners allocated $65,709 for this project.</t>
  </si>
  <si>
    <t>TPN-173282</t>
  </si>
  <si>
    <t>Digital Transformation Projects</t>
  </si>
  <si>
    <t>Milwaukee County will implement the Digital Transformation roadmap as a result of the Digital Transformation Evaluation. The roadmap will identify projects that embrace digital transformation to leverage the full capability of existing systems. When needed, Milwaukee County will transition from traditional processes to more automated and digital processes. Projects identified through the roadmap will increase operational efficiencies and reduce expenses.</t>
  </si>
  <si>
    <t>TPN-173284</t>
  </si>
  <si>
    <t>2023 Capital - Big Falls Paving</t>
  </si>
  <si>
    <t>Paving of trails at Big Falls County park</t>
  </si>
  <si>
    <t>TPN-173285</t>
  </si>
  <si>
    <t>International Marketplace Microbusiness Support</t>
  </si>
  <si>
    <t>The ARPA grant will be used to fund personnel, overhead, and administrative costs associated with a small business technical assistance program.  The technical assistance will take the following forms: \n1.\tOngoing technical assistance to disproportionately impacted small businesses, with particular focus on businesses within the Acushnet Avenue/North End neighborhoods.\n2.\tWorkshop training for food-based businesses, including ServSafe training, menu planning, pricing, and recordkeeping.\n3.\tFinancial coaching through a 6-month program designed to identify participating small business owners\u2019 needs, goals, and objectives or action items.</t>
  </si>
  <si>
    <t>TPN-173286</t>
  </si>
  <si>
    <t>HUMAN SERVICES COORDINATOR</t>
  </si>
  <si>
    <t>A full time HS Coordinator finds solutions that support families and creating opportunities where community members in need can survive and thrive.  Manages and provides access to necessary supportive services in the community, provides case management services as needed and requested, and develops programs and resources that support wellness for Bothell residents.</t>
  </si>
  <si>
    <t>TPN-173287</t>
  </si>
  <si>
    <t>Tourism Branding Campaign</t>
  </si>
  <si>
    <t>The purpose of this project is to implement a new tourism brand to encourage visitors to take a fresh look at Puyallup and learn why it is a great place to visit year rounds.  This campaign will bring much-needed commerce to our city and help the business community continue to recover from the negative impacts of COVID-19.  Several tourism marketing assets will be created, including street banners and signage, a brand style guide, an official visitor guide and a tourism website, called PurePuyallup.com. These tourism assets will be the anchor points of an advertising campaign slated for launch in 2024.</t>
  </si>
  <si>
    <t>TPN-173293</t>
  </si>
  <si>
    <t>Ford Office Tech. - Printers 4.13.23</t>
  </si>
  <si>
    <t>Printer purchase from Ford Office Technology as approved on the 4.13.23 Commissioners' Public Meeting Agenda.</t>
  </si>
  <si>
    <t>TPN-173288</t>
  </si>
  <si>
    <t>Grants given to small businesses that were negatively impacted by Covid due to the closure or reduced operations during Covid.</t>
  </si>
  <si>
    <t>TPN-173289</t>
  </si>
  <si>
    <t>Community Theater Guild- Chicago Street Theater</t>
  </si>
  <si>
    <t>The Community Theater Guild (Chicago Street Theater) is a non-profit group of actors that experienced revenue loss during the pandemic</t>
  </si>
  <si>
    <t>TPN-173290</t>
  </si>
  <si>
    <t>Computer Equipment Bulk 4.13.23</t>
  </si>
  <si>
    <t>Computer Equipment purchased for remote work, should the need arise.</t>
  </si>
  <si>
    <t>TPN-173291</t>
  </si>
  <si>
    <t>ZF3514</t>
  </si>
  <si>
    <t>To plan, design, construct, equip and furnish an acute care hospital in a county with a population of less than one hundred thousand,\naccording to the most recent federal decennial census.</t>
  </si>
  <si>
    <t>TPN-173292</t>
  </si>
  <si>
    <t>Union Township</t>
  </si>
  <si>
    <t>Turnout and Extrication Gear for Volunteer Fire Dept.</t>
  </si>
  <si>
    <t>TPN-173294</t>
  </si>
  <si>
    <t>Lift Station 40 Upgrade/Rehabilitation</t>
  </si>
  <si>
    <t>Conversion of a dry pit master wastewater lift station to a submersible lift station improving safety and efficiency.  Includes upgrades to the SCADA system at LS#40 and the base station at Keller to modernize the communication protocol hardware and software that will improve system control reliability and performance at the lift stations and RWRF based processes.</t>
  </si>
  <si>
    <t>TPN-173295</t>
  </si>
  <si>
    <t>COVID ARP CRVA Hospitality</t>
  </si>
  <si>
    <t>Funding for the Charlotte Regional Visitors Authority (CRVA).</t>
  </si>
  <si>
    <t>TPN-173296</t>
  </si>
  <si>
    <t>Carbon Black Antivirus</t>
  </si>
  <si>
    <t>Needed for the purchase of VM-ware Endpoint Standard, Renewal with ProSupport-3 years and VM-ware Managed Detection Renewal-3 years. These are needed due to current anti-virus software coming to end of support.</t>
  </si>
  <si>
    <t>TPN-173297</t>
  </si>
  <si>
    <t>MI Impact Grant Program</t>
  </si>
  <si>
    <t>LEO will provide $15 million in funding to partner with nonprofits that share the state\u2019s commitment, and has demonstrated expertise, in engaging and supporting disproportionally impacted communities. LEO anticipates awarding multiple grants, for amounts between $1,000,000 to $2,000,000, for the time period of August 24, 2023 - August 24, 2025. The proposals must advance initiatives that:\n1.\tImprove outcomes for low-income families transitioning to self-sufficiency.; 2.\tProvide services for those without bank accounts. \n3.\tProvide assistance to unemployed or underemployed workers; 4. Expand services to foster youth or families involved in the child welfare system, including educational supports; 5. Support strong, healthy communities through neighborhood features that promote health and safety.  6.\tProvide mental health services for underserved communities.</t>
  </si>
  <si>
    <t>TPN-173298</t>
  </si>
  <si>
    <t>Replace Flooring - Bernstein Park</t>
  </si>
  <si>
    <t>Replace flooring at Bernstein Park</t>
  </si>
  <si>
    <t>TPN-173305</t>
  </si>
  <si>
    <t>(2) New Pickleball Courts - Blue Heron Park</t>
  </si>
  <si>
    <t>Design and Construction of (2) new Pickleball Courts at Blue Heron Park</t>
  </si>
  <si>
    <t>TPN-173299</t>
  </si>
  <si>
    <t>Motorola Radios EMA 6.8.23</t>
  </si>
  <si>
    <t>Needed for the purchase of (72) APX6000 Series Mobile Radios. The current radios are end of life, and are needed in cases of emergency deployments for larger scale incidents, and large scale special events such as elections, exercises and drills, PSP and other agency events.</t>
  </si>
  <si>
    <t>TPN-173300</t>
  </si>
  <si>
    <t>Abington - Supporting Abington Veterans</t>
  </si>
  <si>
    <t>To provide aid and assistance to qualifying veterans and their families, through the development of a fund called the Supporting Abington Veterans with Emergency Services (SAVES) Fund. Money in the SAVES Fund would be used to provide support for Town of Abington veterans and their dependents in need of immediate assistance with food, transportation, and heat expenses.  To be financially eligible to receive assistance from this fund, applicant(s) must be at or below the stated criteria for 80% of the Abington Area Median Income as determined annually by the Massachusetts Department of Housing &amp; Community Development.</t>
  </si>
  <si>
    <t>TPN-173301</t>
  </si>
  <si>
    <t>HCDF Contractor Assistance</t>
  </si>
  <si>
    <t>The Contractor Assistance program seeks to assist in the development and retention of a trained and capable workforce in the housing and related industries. This will be done by providing training and opportunities for those interested in learning a skilled trade, earning their builders license, or preparing themselves as contractors/developers to undertake larger projects.</t>
  </si>
  <si>
    <t>TPN-173302</t>
  </si>
  <si>
    <t>Design &amp; Repair Drainage - Bay Point Park</t>
  </si>
  <si>
    <t>Design and repair drainage issues at Bay Point Park</t>
  </si>
  <si>
    <t>TPN-173303</t>
  </si>
  <si>
    <t>RAFT Supplemental Funds</t>
  </si>
  <si>
    <t>ARPA funding will be used to supplement existing Residential Assistance for Families in Transition (RAFT) funds for Lynn households in need of rent, utility, and mortgage assistance.</t>
  </si>
  <si>
    <t>TPN-173304</t>
  </si>
  <si>
    <t>Transitional &amp; Independent Housing</t>
  </si>
  <si>
    <t>To provide transitional housing and emergency housing assistance to young people ages 18-24 who are homeless or housing insecure, many of whom have aged out of foster care, to increase clients\u2019 long-term stability and independence. The organizations transitional housing program consists of 6 2-bedroom apartments in census tract 13.03 to provide opportunities for clients to learn and practice independent living skills. This program provides emergency assistance and move-in expenses.</t>
  </si>
  <si>
    <t>TPN-173306</t>
  </si>
  <si>
    <t>Playground Equipment - Old Settler's Park</t>
  </si>
  <si>
    <t>New Playground Equipment for Old Settler's Park</t>
  </si>
  <si>
    <t>TPN-173307</t>
  </si>
  <si>
    <t>HCDF Good Housing = Good Health</t>
  </si>
  <si>
    <t>The Good Housing = Good Health program, awarded through the Michigan Housing Community Development Fund (HCDF) and MSHDA, is a federal funded program utilizing United States Department of the Treasury American Rescue Plan (ARP) Coronavirus State and Local Fiscal Recovery Funds (SLFRF). The program provides Social Determinants of Health (SDOH) and housing services and will be administered by Michigan Department of Health and Human Services (MDHHS) in partnership with local health departments participating in the MDHHS Community Needs Health Assessment (CNHA) and Community Information Exchange (CIE) planning grants. The population being served are those with housing needs and those populations disproportionately impacted by COVID-19.  The program's desired outcome is to leverage and promote existing housing resources to improve housing stability and overall health outcomes. The program supports housing stabilization and wrap-around services carried out by local health partners and community health workers (CHW), providing education, community outreach, and connecting eligible households to resources.</t>
  </si>
  <si>
    <t>TPN-173308</t>
  </si>
  <si>
    <t>Kirkland Creek Bank Stabilization</t>
  </si>
  <si>
    <t>Stabilization of Kirkland Creek Bank including channel widening, installation of a rock vane, native grass seeding.</t>
  </si>
  <si>
    <t>TPN-173309</t>
  </si>
  <si>
    <t>Community-Rooted Approaches to Public Health</t>
  </si>
  <si>
    <t>To grow its programming and sustain capacity, the organization will use funding to support it's food co-op, multi-family housing, business, and community impact team building.</t>
  </si>
  <si>
    <t>TPN-173310</t>
  </si>
  <si>
    <t>Replace Elevator - Big Pine Community Park</t>
  </si>
  <si>
    <t>Replace Elevator at Big Pine Community Park</t>
  </si>
  <si>
    <t>TPN-173311</t>
  </si>
  <si>
    <t>Mulch Playground Area - Key Largo Community Park</t>
  </si>
  <si>
    <t>Replace mulch around playground area at the Key Largo Community Park</t>
  </si>
  <si>
    <t>TPN-173312</t>
  </si>
  <si>
    <t>U2217  Permanent Supportive Housing Expansion Project</t>
  </si>
  <si>
    <t>Homeward Bound acquired and will renovate the Days Inn Motel property located at 201 Tunnel\nRoad into 85 units of affordable housing and on-site support services specifically for people\nexperiencing chronic homelessness in Asheville and Buncombe County. This Home is Key\nResidence project will be a new part of Homeward Bound\u2019s Permanent Supportive Housing\n\nprogram that we have operated since 2006. In September 2020, with the addition of a Rapid Re-\nHousing program for civilians primarily funded with CARES Act funding (ESG-CV and CDBG-\nCV), two additional staff were hired to provide increased capacity for Coordinated Entry at our\n\nAHOPE Day Center to meet the required documentation needs that increased as a result of this\nadditional supportive housing program and will continue to be needed to meet the documentation\nneeds coming to determine eligibility for the Home is Key residents and potentially supportive\nhousing programs continued with HOME-ARP funding.</t>
  </si>
  <si>
    <t>TPN-173313</t>
  </si>
  <si>
    <t>Ballfield Net &amp; Irrigation - Big Pine Community Park</t>
  </si>
  <si>
    <t>Replace ballfield net and repair irrigation system at Big Pine Community Park</t>
  </si>
  <si>
    <t>TPN-173346</t>
  </si>
  <si>
    <t>Replace Flooring - Lester Building</t>
  </si>
  <si>
    <t>Replace (3) floors of flooring at the Lester Building in Key West</t>
  </si>
  <si>
    <t>TPN-173314</t>
  </si>
  <si>
    <t>Power Plant Chilled Water System</t>
  </si>
  <si>
    <t>The central "Power Plant" services all County campus buildings with hot and cold water, distributed through a closed loop of underground pipes and tunnels. These feed into buildings that include County incarceration and healthcare/congregate living buildings, as well as public administrative and courthouse functions. The chilled water pumps and tanks are utilized by many campus buildings to run their individual HVAC systems. These systems are essential in mitigating COVID-19 throughout the County campus, including incarceration and congregate living buildings, and cannot function without this essential service. \nAs newer and improved HVAC systems are brought online across campus, they continue to depend on this existing chilled water feed provided by the Power Plant. This chilled water system consists of a series of condenser water pumps, control valves, and specialty tanks [many original to the 1970s-era system]. These critical components need to be repaired and replaced to ensure a reliable HVAC system throughout the County campus.</t>
  </si>
  <si>
    <t>TPN-173315</t>
  </si>
  <si>
    <t>Miscellaneous Equipment &amp; Small Projects - Countywide</t>
  </si>
  <si>
    <t>Miscellaneous equipment and various small Countywide projects</t>
  </si>
  <si>
    <t>TPN-173316</t>
  </si>
  <si>
    <t>Interior &amp; Exterior Painting - Bernstein Park</t>
  </si>
  <si>
    <t>Interior and Exterior Painting of the County Building located at Bernstein Park</t>
  </si>
  <si>
    <t>TPN-173317</t>
  </si>
  <si>
    <t>East Bridgewater - Design and Construction of Wastewater Infrastructure</t>
  </si>
  <si>
    <t>This project will include a wastewater pump station and force main to the City of Brockton sewer system to serve the northern section of East Bridgewater west of Route 18, and 4200 ft of gravity sewer on public and private property paralleling North Bedford St.  The gravity sewer is needed to serve properties on the west side of North Bedford St, extending to Highland St to serve the former Foxboro Company facilities and properties currently owned by Equity Industrial Partners.   The project area is expansive including multiple large undeveloped and under-developed properties.  The gravity sewers and a pump station with a force main transmitting wastewater flow to the city of Brockton Sewer System will  serve a 240 +/- unit multi-family and/or starter home friendly 40B development on parcels under single ownership located near the East Bridgewater/Whitman line.  Over 300 acres will be available for housing and /or business development with the availability of sewer infrastructure.  On-going discussions with major landowners revealed commitments for added employment would be forthcoming with development made possible with the availability of sewer infrastructure, including a 412,000 sq. ft manufacturing/warehouse complex currently being permitted for late 2022 construction and properties fronting on Route 18, and significant acreage south of Highland Street owned by Equity Industrial Partners (EIP).</t>
  </si>
  <si>
    <t>TPN-173318</t>
  </si>
  <si>
    <t>Director of Equity, Inclusion and Outreach</t>
  </si>
  <si>
    <t>Since the COVID, the town has identified the need to hire the position of Director of Equity, Inclusion and Outreach, for the purpose of assistance accessing or applying for public benefits or services. The adopted budget is proposed and approved by the Select Board of Natick in March 2023.</t>
  </si>
  <si>
    <t>TPN-173319</t>
  </si>
  <si>
    <t>Heat Pump - Extension Bldg</t>
  </si>
  <si>
    <t>Needed to adjust for HVAC repairs to a heat pump in the Extension Building.</t>
  </si>
  <si>
    <t>TPN-173320</t>
  </si>
  <si>
    <t>Necessity-Driven Entreprenurial Support</t>
  </si>
  <si>
    <t>To provide business and startup training for entrepreneurs. The project primarily will work with minority and women-led businesses. Participants must come from households that make less than a fair living wage. The organization will partner to ensure an estimated 64% of participants earn a fair-living wage within 14 months.</t>
  </si>
  <si>
    <t>TPN-173321</t>
  </si>
  <si>
    <t>Construct a new Communication Tower in Areas of the County with limited service</t>
  </si>
  <si>
    <t>TPN-173322</t>
  </si>
  <si>
    <t>Plymouth County ARPA Grant administrative Salaries</t>
  </si>
  <si>
    <t>Reimbursement for salaries of County employees working on the administration of the ARPA Program.</t>
  </si>
  <si>
    <t>TPN-173323</t>
  </si>
  <si>
    <t>Power Plant Expansion Tank</t>
  </si>
  <si>
    <t>The Power Plant has one expansion tank, state statute dictates a second tank is required. This project is connected to the other HVAC programs being funded through ARPA.  An additional HVAC hot water expansion tank is needed to service all County campus buildings with hot and cold water, distributed through a closed loop of underground pipes and tunnels. These feed into\nbuildings that include County incarceration and healthcare/congregate living buildings, as well as public administrative buildings and courthouse functions.</t>
  </si>
  <si>
    <t>TPN-173324</t>
  </si>
  <si>
    <t>Hawthorne Hills Building Improvements</t>
  </si>
  <si>
    <t>Funding for additions to Hawthorne Hills Storage Building</t>
  </si>
  <si>
    <t>TPN-173325</t>
  </si>
  <si>
    <t>Advocates of Ozaukee</t>
  </si>
  <si>
    <t>Funding for capital improvements at Advocates of Ozaukee County</t>
  </si>
  <si>
    <t>TPN-173326</t>
  </si>
  <si>
    <t>SALINE RIVER FARMS</t>
  </si>
  <si>
    <t>REHABILITATION OF DILAPIDATED COMMERCIAL STRUCTURE IN THE UNINCORPORATED AREA OF THE COUNTY TO BUILD A MEAT AND PORK PRODUCING FACILITY.</t>
  </si>
  <si>
    <t>TPN-173327</t>
  </si>
  <si>
    <t>Ozaukee Family Services</t>
  </si>
  <si>
    <t>Funding for capital improvements at Ozaukee Family Services that provides Human Services to the general public in Ozaukee County</t>
  </si>
  <si>
    <t>TPN-173328</t>
  </si>
  <si>
    <t>Northern California Construction Training</t>
  </si>
  <si>
    <t>Northern California Construction Training, Inc. (NCCT) will provide construction pre-apprenticeship training certifications, supportive services, and job placement to disadvantaged individuals throughout the Sacramento area. The target population is low-income, unemployed, and/or homeless individuals impacted by the Pandemic. The intended outcome is to continue to increase the number of individuals trained and connected with employment. Placement is done through union trades, ensuring a competitive wage, benefits and job security. The job placement helps offer stability to those affected by the Pandemic and homelessness and reduces recidivism for those involved in the justice system.</t>
  </si>
  <si>
    <t>TPN-173329</t>
  </si>
  <si>
    <t>For Youth, By Youth</t>
  </si>
  <si>
    <t>By creating a safe innovation space for Durham youth ages 14 -24 to pursue entrepreneurial and economic opportunities over four years, the center will empower hundreds of local youth every year. Target youth are those traditionally from marginalized and underserved neighborhoods. Program focus is to develop the entrepreneurial and career skills needed to succeed in education, startup launch, and the traditional workforce.</t>
  </si>
  <si>
    <t>TPN-173330</t>
  </si>
  <si>
    <t>Ozaukee Food Alliance</t>
  </si>
  <si>
    <t>Provide funding for capital improvements for the Ozaukee Food Alliance which is a non-profit food bank in Ozaukee County that provides meals to poverty stricken residents in the County.</t>
  </si>
  <si>
    <t>TPN-173331</t>
  </si>
  <si>
    <t>Replace Exterior Lighting - Murray Nelson Building</t>
  </si>
  <si>
    <t>Replace the exterior lighting at the Murray Nelson Government Center in Key Largo.</t>
  </si>
  <si>
    <t>TPN-173332</t>
  </si>
  <si>
    <t>Ozaukee Not-for-Profit Center</t>
  </si>
  <si>
    <t>Funding for capital improvements at the Ozaukee Not-for-Profit Center in Ozaukee County that provides social services to the County residents in need.</t>
  </si>
  <si>
    <t>TPN-173333</t>
  </si>
  <si>
    <t>Public Safety Service Provision</t>
  </si>
  <si>
    <t>In order to provide worker retention incentives, which are reasonable increases in compensation after COVID, the town appropriated the $2,150,857.28 from ARPA Revenue Replacement to supplement the Public Safety operational needs. The $1,500,000 was assigned in FY24 budget and the rest $650,857.28 was allocated in FY25 budget. The use of fund has been appropriated and voted approval in 2023 Spring Annual Town Meeting &amp; 2024 Spring Annual Town Meeting by Natick residents.</t>
  </si>
  <si>
    <t>TPN-173391</t>
  </si>
  <si>
    <t>Multi-Family Acquisition Support &amp; Supply (MASS)</t>
  </si>
  <si>
    <t>This project will provide preservation of naturally occurring affordable housing in Durham Community Land Trustees (DCLT) property improvements for DCLT properties to ensure permanent affordable housing to single or multifamily properties. Eligible uses of funds would be property improvements for mitigation of health and safety hazards to provide permanently affordable properties with no sunset on affordability.</t>
  </si>
  <si>
    <t>TPN-173334</t>
  </si>
  <si>
    <t>Road Material</t>
  </si>
  <si>
    <t>Rusk County will grant four commissioners additional funds for road materials (mainly asphalt) in their respective districts. This allocation will total $2,000,000. This will assist with the backlog of road repairs in each district due to the impact of COVID-19. This will allow for maintenance and future scheduled new work to be conducted without a financial impact on Rusk Co and its citizens.</t>
  </si>
  <si>
    <t>TPN-173335</t>
  </si>
  <si>
    <t>Portal</t>
  </si>
  <si>
    <t>Funding for Capital Improvement for Portal.  Portal is a nonprofit agency serving adults and youth with developmental and intellectual disabilities</t>
  </si>
  <si>
    <t>TPN-173336</t>
  </si>
  <si>
    <t>Mixed Income Neighborhood Trust</t>
  </si>
  <si>
    <t>Mixed Income Neighborhood Trust has been identified as a powerful tool for accelerating the development of high quality affordable rental housing.  Through the Fresno Community and Economic Development Partnership (CEDP) Housing Working Group, Fresno Community Development Corporations (CDCs) across Council Districts 1, 3, and 7 have been collaborating on the launch of the Central Fresno Neighborhood Trust (\u201cCFNT\u201d).  CFNT will develop, own, and manage a scattered site rental portfolio, governed by community stakeholders, and legally mandated to preserve affordability and belongings for today\u2019s renters.</t>
  </si>
  <si>
    <t>TPN-173337</t>
  </si>
  <si>
    <t>HCDF Tribal Nations Housing Development Assistance Program</t>
  </si>
  <si>
    <t>With there already being a significant shortage of affordable housing available to Native American communities, the Coronavirus Disease 2019 (\u201cCOVID-19\u201d) only exacerbated this housing crisis. To help address this shortage, the Tribal Nations Housing Development Assistance Program (\u201cTNHDAP\u201d), has been created to assist Sovereign Nations in the development of affordable housing by providing them with necessary tools, resources, and consultant services that will assist the Sovereign Nations with the development of affordable housing solutions for their communities.</t>
  </si>
  <si>
    <t>TPN-173338</t>
  </si>
  <si>
    <t>Blight Elimination Program</t>
  </si>
  <si>
    <t>The Activities are as follows: (a) Demolition of vacant residential, commercial, or industrial structures, including reasonable and necessary costs directly related to demolition, including, but not limited to, title work, due care demolition plans, acquisition, disconnect fees, permit fees, abatement of hazardous materials, air monitoring at demolition sites, the replacement of damaged sidewalk or recurbing at the street, and seeding. (b) Stabilization of vacant residential, commercial, or industrial structures identified for future rehabilitation. Eligible stabilization costs may include acquisition, debris removal, exterior security materials to deter trespassing and vandalism, and interior and exterior repairs needed to protect against further deterioration and meet local exterior property maintenance requirements. (c) Matching or gap funds for environmental remediation needed to comply with department of environment, Great Lakes, and energy standards and limited site preparation costs to remove other predevelopment hurdles on publicly owned residential, commercial, or industrial parcels. (d) Rehabilitation of vacant residential, commercial, or industrial publicly owned structures. (e) Project administration directly related to activities under subdivision (a), (b), (c), or (d) to the extent the project administration costs do not exceed 8% of an applicant's total grant award.</t>
  </si>
  <si>
    <t>TPN-173339</t>
  </si>
  <si>
    <t>Treasurer - Nevada Recovers Listening Tour</t>
  </si>
  <si>
    <t>Reimbursement for in-state travel costs incurred through hosting the Nevada Recovers\nListening Tour in conjunction with the Governor\u2019s Office for ARPA.</t>
  </si>
  <si>
    <t>TPN-173340</t>
  </si>
  <si>
    <t>United Way of Northern Ozaukee</t>
  </si>
  <si>
    <t>Provide funding for an outreach program to assist disadvantaged citizens get into programs that will provide help and assistance they need.</t>
  </si>
  <si>
    <t>TPN-173341</t>
  </si>
  <si>
    <t>Siemens BMS System Installation</t>
  </si>
  <si>
    <t>Siemens BMS System Installations at Various Countywide Buildings</t>
  </si>
  <si>
    <t>TPN-173342</t>
  </si>
  <si>
    <t>Township Stormwater Projects</t>
  </si>
  <si>
    <t>DuPage County has partnered with Townships within the County to provide matching grant funding for their stormwater projects.</t>
  </si>
  <si>
    <t>TPN-173343</t>
  </si>
  <si>
    <t>DPW Service Provision</t>
  </si>
  <si>
    <t>In order to provide a competitive wage to employees from Public Work as a worker retention incentives, the town has appropriated $2,000,000 from ARPA revenue replacement to supplement the Department of Public Work's operational needs. Among the fund, $1,500,000 was assigned in FY24 Budget. The use of fund was appropriated and voted approval in 2023 Spring Annual Town Meeting by Natick residents. And the rest $500,000 was allocated into FY25 budget. The use of fund were appropriated and voted approval in 2024 Spring Annual Town Meeting.</t>
  </si>
  <si>
    <t>TPN-173344</t>
  </si>
  <si>
    <t>Community Land Trust</t>
  </si>
  <si>
    <t>CCLT (non-profit community Land Trust aims to build capacity to develop a business plan that will focus on creating permanently affordable, community-controlled housing across Fresno neighborhoods.</t>
  </si>
  <si>
    <t>TPN-173345</t>
  </si>
  <si>
    <t>Community and Neighborhood Initiatives</t>
  </si>
  <si>
    <t>The Community and Neighborhood Initiatives Program will be a grant program distributed through two different types of awards for centers that are free and open to the community in which they are located or serve. These funds are intended for eligible organizations including community centers that fulfill at least one of these categories: before- or after-school education activities, access to career or workforce training services, indoor or outdoor spaces publicly accessible for recreational or athletic activities, dedicated programming for seniors, meeting space for neighborhood or community organizations, other wraparound services that may include, but are not limited to, health services, behavioral services, and licensed childcare. The intent of the program is to enable community and neighborhood centers that have been impacted by the COVID-19 pandemic to create change in facilities and programming to improve services provided to community members.</t>
  </si>
  <si>
    <t>TPN-173347</t>
  </si>
  <si>
    <t>Demo Stiglitz House - Big Pine Key</t>
  </si>
  <si>
    <t>Demolition of Stiglitz House in Big Pine Key</t>
  </si>
  <si>
    <t>TPN-173348</t>
  </si>
  <si>
    <t>Entrepreneur Accelerator + Youth Stem/Entrepreneurship</t>
  </si>
  <si>
    <t>This project will connect and encourage current or aspiring entrepreneurs by pairing understanding of the economic and education impediments within the underserved community with the entrepreneurial and forward-looking Science, Technology, Engineering, and Mathematics (STEM) educational skills needed to thrive in the rapidly changing global environment. Programming is targetted toward members of underserved communities in Durham from marginalized communities in households equal or lower to 300% of the Federal Poverty Guidelines.</t>
  </si>
  <si>
    <t>TPN-173349</t>
  </si>
  <si>
    <t>Michigan Reconnect Short-Term Training Grants</t>
  </si>
  <si>
    <t>Short-Term Training Program is a scholarship program that provides 1-time grants up to $1,500 towards tuition costs for eligible participants to attend qualified occupational training programs at a training institution in Michigan. Interested individuals must submit a scholarship application to qualify. To be eligible, applicants must be a Michigan adult, 25 or older, with a high school diploma, high school equivalency, or certificate of completion, but do not yet have a college degree. Accepted applicants must then enroll in an eligible career training program with a training institution in Michigan.</t>
  </si>
  <si>
    <t>TPN-173350</t>
  </si>
  <si>
    <t>La Familia Opportunity Center</t>
  </si>
  <si>
    <t>This project allocates funding towards the construction of an Opportunity Center at Maple School Park. Funding will be used for site improvements and development costs. Once constructed, the Opportunity Center will serve as a community hub by providing critical services and resources to some of the most disadvantaged and marginalized communities throughout the Sacramento region. Proposed services include dental and health screenings, a behavioral health clinic, workforce development and placement, an education center, and parenting classes to uplift the community.</t>
  </si>
  <si>
    <t>TPN-173351</t>
  </si>
  <si>
    <t>NDOC - Casa Grande Transitional Center Remodel</t>
  </si>
  <si>
    <t>Complete renovation of the wet rooms to address mold.</t>
  </si>
  <si>
    <t>TPN-173352</t>
  </si>
  <si>
    <t>Community Policing Competitive Grant Program</t>
  </si>
  <si>
    <t>This project will be a competitive grant program that law enforcement agencies in the State of Michigan can apply for. These grants will fund Community Policing Programs throughout Michigan that meet the grant criteria: (a) Implementation of a research-based model or program. (b) Prioritization of community input to build trust, relationships, and positive outcomes. (c) Support of a broader community or multi-agency strategy to solve problems. (d) Promotion of youth engagement activities.  (e) Engagement in partnerships with community based organizations, local governments, or research  institutions.</t>
  </si>
  <si>
    <t>TPN-173354</t>
  </si>
  <si>
    <t>Streetlight inventory for LED conversion</t>
  </si>
  <si>
    <t>Conduct a streetlight inventory audit in order to convert existing lights to LED streetlights and create large cost savings.</t>
  </si>
  <si>
    <t>TPN-173355</t>
  </si>
  <si>
    <t>Police Athletic League</t>
  </si>
  <si>
    <t>This project will provide funding to support the existing PAL program in Detroit and expand the program into the Grand Rapids and Flint areas. The funding will be distributed over a 4-year period, in installments of $1,875,000.00 per year. This program will assist Detroit PAL in responding to the public health emergency, COVID-19, and its negative economic impacts.</t>
  </si>
  <si>
    <t>TPN-173356</t>
  </si>
  <si>
    <t>Removal of Workforce Barriers</t>
  </si>
  <si>
    <t>WD is providing funding to support the removal of barriers to employment for at risk individuals through the expansion of its Barrier Removal and Employment Success (BRES) program.  The funding awarded shall be used by the department to fund community-based grants for the removal of barriers to employment and reemployment for at-risk individuals, including the ALICE population, as defined by the United Way.  Employment supports and barrier removal may include, but are not limited to, supportive services such as transportation, childcare, clothing needs, tools for work, and other barriers that prevent individuals from entering and staying in the workforce.</t>
  </si>
  <si>
    <t>TPN-173357</t>
  </si>
  <si>
    <t>Library/Sewall Water Main Replacements</t>
  </si>
  <si>
    <t>Water main replacements in the Library/Sewall neighborhoods, which are disadvantaged communities. This is an enumerated eligible use of SLFRF since it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Library street and Sewall street as an area with insufficient water pressure and reported poor water quality, among other necessary improvements that are needed.  The project will improve water pressure, volume, and quality.</t>
  </si>
  <si>
    <t>TPN-173358</t>
  </si>
  <si>
    <t>The Pearson Project: Kitchen Renovation</t>
  </si>
  <si>
    <t>Formerly an elementary school cafeteria and kitchen, the 1,550 square foot space will renovate the commercial kitchen space to house three tenant businesses, prioritizing minority entrepreneurs from the local Hayti community, and a fourth kitchen training space to act as an incubator for minority-owned food businesses, and to provide the local community healthier food options and safe spaces for families to gather.</t>
  </si>
  <si>
    <t>TPN-173359</t>
  </si>
  <si>
    <t>Childcare Capacity Recovery Grants</t>
  </si>
  <si>
    <t>For many working families, childcare remains difficult to secure. While this is not a new challenge, it was exacerbated during the COVID-19 pandemic and subsequent ripple effects. \n\nThe Childcare Capacity Recovery Grant project supports existing childcare operators that add or restore capacity. Funds can be used to add staff or other improvements that enable providers to serve more families. Grant recipients will be required to enroll children from Working Connections Child Care (WCCC) households. These households earn up to 94 percent of state median income but do not currently have access to childcare due to capacity limitations. The Board of County Commissioners has approved $1,950,438 for this project.</t>
  </si>
  <si>
    <t>TPN-173360</t>
  </si>
  <si>
    <t>Statewide Apprenticeship Expansion</t>
  </si>
  <si>
    <t>Shall be used for state apprenticeship expansion to support occupations critical to Michigan's economic recovery, assist citizens in obtaining industry credentials recognized by the United States Department of Labor, and support registered apprenticeship program expansion efforts across this state. The program will serve those citizens and industries most severely impacted by COVID-19, and those citizens who least often benefit from registered apprenticeship programs.</t>
  </si>
  <si>
    <t>TPN-173361</t>
  </si>
  <si>
    <t>Comp Time Off Balance</t>
  </si>
  <si>
    <t>BCSO experienced an historic staffing shortage over the last several years and combined with repeated disasters and the COVID-19 emergency this required significant use of overtime to provide services to the community. This scenario created a large increase to comp time accruals for many BCSO staff because these accrual caps were not being enforced during this time as a result of the necessary overtime. Historically, BSCO sworn staff are allowed to choose between pay and comp time (up to the accrual cap) as compensation for overtime worked, but accrual caps are enforced to ensure that accruals do not create a significant liability for the County. The lack of enforcement of the cap to account for staffing shortage and increased workload led to a significant amount of accrued comp time by BCSO staff. The cost to pay out the comp time accrued in excess of the allowed cap is a liability that would not exist if the COVID-19 emergency had not occurred.</t>
  </si>
  <si>
    <t>TPN-173362</t>
  </si>
  <si>
    <t>Modifications to Existing Jail Facility</t>
  </si>
  <si>
    <t>The new Jail Project does not have a kitchen or laundry facility and will need to have these services delivered through a door in the existing main jail, which is currently narrow.  Additionally, the integrated security system in the new Jail Project will be required to connect with the existing integrated security system in the main jail.  During construction of the Jail Project, the BCSO Administration Lobby will become the Jail Lobby. Plexiglass needs to be installed in the Administration Lobby to make the existing window more structurally sound. The gravel parking lot that is west of the West Jail Facility will become the only available parking for jail staff when construction is ongoing. It is in need of re-grading and re-graveling to provide level parking free of tripping hazards. The East Facility has limited parking for dispatchers and patrol deputies. This project would install an automatic fence with a gate to provide a separate parking area for staff in the parking area north of the East Facility apart from the main visitor parking. \n\nThe agreement between the County and the State does not allow the County to use SB 863 funds for the new Jail Project to modify any of the existing detention facilities, so the County will have to fund these required modifications with other funding sources.</t>
  </si>
  <si>
    <t>TPN-173363</t>
  </si>
  <si>
    <t>WellSpace Crisis Receiving for Behavioral Health</t>
  </si>
  <si>
    <t>This project will provide funding to assist WellSpace Health to purchase a 13-acre site to construct a Community Wellness Campus. The facility will provide comprehensive medical, dental, behavioral health, and supportive services for individuals insured by Medi-Cal or uninsured to expand behavioral health and recovery-oriented continuums of care. Central to the proposed campus is the Crisis Center, which will occupy a two-story, 32,000 square foot building on the campus. The top floor of the building will house a 988 Communications Center that will operate in partnership with the California Office of Emergency Services as a state and federally designated behavioral health alternative to 911. The first floor will provide real-time response to behavioral health crisis, including the Crisis Receiving for Behavioral Health (CRBH) program, Certified Community Behavioral Health Center, Integrated Resource Center, and a Federally Qualified Health Center for related outpatient medical services. Once constructed, the first services are expected to come online within two years upon completion of tenant improvements.</t>
  </si>
  <si>
    <t>TPN-173364</t>
  </si>
  <si>
    <t>Community Violence Initiative - Community Grant Programs</t>
  </si>
  <si>
    <t>The Community Violence Intitiative-Community Grant Program will distribute funding to community organizations, including community violence intervention (CVI) programs, to implement community informed and led strategies to reduce violence in local jurisdictions.  This will include a variety of activities including street outreach, conflict mediation from trusted community members, environment modification, wraparound services connecting those at highest risk to economic and social supports including job training, housing, mental health, etc. Phase One will include a focus on Wayne County, in particular the City of Detroit, as the hardest hit area for gun violence. Phase Two will include opportunities for collaboration and funding for additional organizations deploying community violence intervention strategies statewide as well as a multisite implementation evaluation of Phase One and Two of the program.</t>
  </si>
  <si>
    <t>TPN-173366</t>
  </si>
  <si>
    <t>HCDF Housing Choice Voucher Mobility</t>
  </si>
  <si>
    <t>In the selected/piloted counties the Authority will utilize up to $1,500,000 in MHCDF to provide 200-300 HCV families with comprehensive mobility related pre- and post-move support services such as:  robust landlord recruitment, family financial assistance, housing search assistance, case management services to address other barriers, and housing retention and stabilization services.  The vouchers will provide access to stable housing and the service funding will allow the Authority and designated partners the ability to help families to locate and stay in high-opportunity neighborhoods.  The service funding is critical in the success of the program.  Access to the \u201csupplemental help\u201d in the form of services will be useful in helping families to understand and access the educational, employment and other opportunities in high-opportunity areas.</t>
  </si>
  <si>
    <t>TPN-173367</t>
  </si>
  <si>
    <t>Monsarrat Avenue Waters System Improvements</t>
  </si>
  <si>
    <t>To replace segments of an aging potable waterline infrastructure with ductile iron pipe. The Monsarrat Avenue WSI Project consists of existing cast iron 6-inch, 12-inch, 16-inch and 30-inch waterlines with a new 24-inch ductile iron waterlines along portions of Monsarrat Avenue, Campbell Avenue, and Kanaina Avenue.</t>
  </si>
  <si>
    <t>TPN-173368</t>
  </si>
  <si>
    <t>RCP-037996</t>
  </si>
  <si>
    <t>Waukegan, Illinois</t>
  </si>
  <si>
    <t>River Glen Gas Main Extension</t>
  </si>
  <si>
    <t>The City of Waukegan will extend a gas main at River Glen. $363,000 was budgeted as of 5/1/2023 for the full project.</t>
  </si>
  <si>
    <t>TPN-173369</t>
  </si>
  <si>
    <t>Arden Star Homekey</t>
  </si>
  <si>
    <t>The Arden Star Homekey program will contribute to Sacramento Regional Housing Agency (SHRA) project to rehabilitate of 128 hotel rooms at the Arden Star Hotel and will convert the rooms into 71 studios, 51 one-bedroom units, two manager units, and four offices to house and support homeless families and individuals. Resident amenities will include a common lounge area, outdoor gathering area, and community room with a kitchen. A total of 30 units will be reserved for Mental Health Services Act (MHSA) eligible program clients supported by two case managers from the County\u2019s division of Behavioral Health Services. Clients referred to the program by the Department of Child, Family, and Adult Services (DCFAS) will occupy a total of 15 reserved units and receive case management services from DCFAS. The County will contract with a provider for case management services to work with the remaining residents towards personal goal planning, living skills training, and money management. Additionally, the case managers will provide information, referrals and linkage for a variety of services and supports in the community, mental health services, substance use disorders, and primary care.</t>
  </si>
  <si>
    <t>TPN-173370</t>
  </si>
  <si>
    <t>RCP-039958</t>
  </si>
  <si>
    <t>Walker County, Alabama</t>
  </si>
  <si>
    <t>The County used revenue replacement funds for temporary additional salaries for county employees to facilitate the retention of employees and continuity in the provision of government services.</t>
  </si>
  <si>
    <t>TPN-173371</t>
  </si>
  <si>
    <t>HCDF Permanent Supportive Housing Gap Financing</t>
  </si>
  <si>
    <t>The PSH Gap financing program provides funds for 4% LIHTC developments that are creating units for Permanent Supportive Housing.  These developments will partner with local homeless service providers for referrals and service delivery so that the homeless households can maintain housing stability and increase their wellbeing.</t>
  </si>
  <si>
    <t>TPN-173372</t>
  </si>
  <si>
    <t>Kaahumanu Wells &amp; Manana Wells Control Valve Renovations</t>
  </si>
  <si>
    <t>To fund engineering design contracts to allow excess capacity water from the Pearl Harbor 285 system to be \u201cdropped down\u201d into the Metropolitan 180 system at Kaahumanu Wells, and Manana Wells, which are potable water stations servicing the Metropolitan 180 West Water System.</t>
  </si>
  <si>
    <t>TPN-173373</t>
  </si>
  <si>
    <t>Teacher Recruitment (Teach for America)</t>
  </si>
  <si>
    <t>The Michigan Department of Education (MDE) is working with a single subrecipient, Teach for America - Detroit (TFA). TFA offers a fellowship program with several types of fellowships. Federal funds wil be used for subrecipient administration of the ARP-FRF funds and activities related to funded activities.  TFA recruits new and experienced educators using a variety of marketing tools and recruitment strategies. TFA uses some contractors for training and supports, although, most of the activities are performed by staff.  No known subawards are used outside of stipends and awards to fellows and prospective educators.  Most of the funds are anticipated to be used for financial incentives for recruitment and retention, including signing bonuses, annual retention bonuses, and other stipends. TFA-Detroit has been active with the Community School District of Detroit, and will target ARP-FRF funds to replicate its programs in at least two other Michigan school districts.  The ARP-FRF funds are tied to the $20 million state appropriation and requirements in section 99x of PA 144 of 2022, which requires funds to be used for at-risk schools and at least one rural school district. MDE will provide periodic advances of funds based on TFA\u2019s proposals with budgets for identified activities. TFA is expected to incur costs by the December 31, 2024 deadline with the use of agreement documents with fellows.</t>
  </si>
  <si>
    <t>TPN-173374</t>
  </si>
  <si>
    <t>Sheriff-Network</t>
  </si>
  <si>
    <t>Sheriff network rebuild</t>
  </si>
  <si>
    <t>TPN-173375</t>
  </si>
  <si>
    <t>Affordable Housing - Sun Lodge Motel Conversion and Rehabilitation</t>
  </si>
  <si>
    <t>This project is a motel conversion that will provide 64 affordable housings units, of which 11 units will be ARPA/HOME-funded units.</t>
  </si>
  <si>
    <t>TPN-173377</t>
  </si>
  <si>
    <t>Haleiwa Wells Renovation</t>
  </si>
  <si>
    <t>To renovate Haleiwa Wells to bring the station back online and provide much needed potable water for drinking, sanitation, and public safety (firefighting).</t>
  </si>
  <si>
    <t>TPN-173381</t>
  </si>
  <si>
    <t>Revenue replacement funds were allocated to the following government services:\nHealth Department Personnel Services: $548,630\nFire Department Personnel Services: $5,803,146\nHealth Insurance Costs: $3,648,224</t>
  </si>
  <si>
    <t>TPN-173384</t>
  </si>
  <si>
    <t>KCOPS-ORM-PublicRecords</t>
  </si>
  <si>
    <t>Provide funding for the King County Office of Risk Management Services (ORM) for COVID-19 Public Records Program. Costs to include salary and benefits for one Full Time Equivalent (FTE) position to provide consultation and management of PRA requests related to the COVID-19 vaccinate mandate for King County employees, as well as other PRA requests related to COVID-19 as appropriate. Program will also include costs for secure database to manage COVID-19-related requests.</t>
  </si>
  <si>
    <t>TPN-173385</t>
  </si>
  <si>
    <t>Culture &amp; Arts-Invest to Restart</t>
  </si>
  <si>
    <t>This project will help reverse the losses in Durham\u2019s arts and cultural sector by supporting local arts and cultural nonprofits, businesses, and artists through grants, training, and planning. Initiatives will help restore jobs, reopen venues, restart programming, and restore economic impact. The organization proposes to support community through three programs of grant support, training, and business capacity development.</t>
  </si>
  <si>
    <t>TPN-173386</t>
  </si>
  <si>
    <t>Beach/Harris Neighborhood Water Main Replacement</t>
  </si>
  <si>
    <t>Water main replacements in the Beach/Harris neighborhoods, which are disadvantaged communities. This is an enumerated eligible use of SLFRF since it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Beach/Harris street as an area with insufficient water pressure and reported poor water quality, among other necessary improvements that are needed.  The project will improve water pressure, volume, and quality.</t>
  </si>
  <si>
    <t>TPN-173387</t>
  </si>
  <si>
    <t>DCI's ConnectEd to Career Pipeline</t>
  </si>
  <si>
    <t>This project is a collection of high impact youth asset building programs to ensure youth overcome barriers on the path to post-secondary credentials and living wage employment through the Workforce Development Program. Youth 14 - 18 years of age work to expand career goals and build professional mentor networks in partnership with Durham Public Schools and the local community credit union. This project will serve youth in economically underserved areas of Durham who attend the lowest performing schools.</t>
  </si>
  <si>
    <t>TPN-173388</t>
  </si>
  <si>
    <t>Hays County Livestock Exposition, Inc.</t>
  </si>
  <si>
    <t>HCLE provided their Form-990s for 2018, 2019, and 2020 to support their eligibility as a beneficiary under the SLFRF. In 2020, HCLE was unable to purchase new equipment for use at the expo, such as livestock pens, and had to postpone paving the remainder of the arena that was added in 2019 at Dripping Springs Ranch Park, as fund raising was reduced due to COVID-19 group and crowd restrictions. The validation and cost reasonableness analysis determined HCLE can demonstrate a pandemic related harm up to $33,372.41 for the first year of the pandemic. Additional analysis would be needed to confirm continued harm into subsequent years. HCLE\u2019s initial award is $33,372.</t>
  </si>
  <si>
    <t>TPN-173389</t>
  </si>
  <si>
    <t>Durham Affordable Sustainable Homes</t>
  </si>
  <si>
    <t>DASH project will expand affordable housing unit stock to include modular options for single and two-story floor plans, affixed with permanent foundations without Accessory Dwelling Units (ADUs) to positively affect public health in low-income neighborhoods via incorporation of the highest levels of green building certification. The target population to be served is Durham residents with incomes of 80% or less of Area Median Income (AMI) for homeownership participation.</t>
  </si>
  <si>
    <t>TPN-173390</t>
  </si>
  <si>
    <t>Fire Academy 2023 (Project C2329)</t>
  </si>
  <si>
    <t>This academy will fund the next graduating class of firefighters and first responders</t>
  </si>
  <si>
    <t>TPN-173392</t>
  </si>
  <si>
    <t>Homeowner &amp; Homebuyer Initiated Program (HHIP)</t>
  </si>
  <si>
    <t>This program will help prevent long-time Durham homeowner displacement, expand the financial capability of buyers to achieve the dream of homeownership within the city, and secure additional permanently affordable homeowner units. The organization will help low and moderate income people preserve or access homeownership and enter into the land trust model up to $80,000 to put towards down payments, closing costs, or home repairs to stabilize neighborhoods at-risk for displacement. Program participation is restricted to households with incomes of 60% Area Median Income (AMI or less) with funding priority to qualified census tracts listed: 1.01, 1.02, 3.01, 5.00, 9.00, 10.01, 10.02, 11.00, 13.01, 13.04, 14.00, 15.02, 17.09, 18.02, 20.16, and 23.00.</t>
  </si>
  <si>
    <t>TPN-173393</t>
  </si>
  <si>
    <t>Other Public Health Services</t>
  </si>
  <si>
    <t>\u2022\tOther PH Expenses are for ongoing COVID and Mpox response and include the following areas: (a) Project support for COVID data dashboard displays and data management; (b) COVID treatment support for underserved communities, including management of telemedicine to assist COVID cases with accessing available treatments; (c) Provision of an appointment registration platform for testing and vaccinations for Alameda County residents; (d) Translation, printing, interpretation, closed caption services for community meetings ASL, online meeting platform support, materials for community outreach and education, subscriptions for web-based platforms; (e) Masks for priority individuals, vulnerable populations, low-income neighborhoods and sensitive settings that do not have access to the high-quality masks recommended on our website.</t>
  </si>
  <si>
    <t>TPN-173394</t>
  </si>
  <si>
    <t>Art to Live</t>
  </si>
  <si>
    <t>The creative sector, many of which are small businesses or sole proprietors, continues to be significantly impacted by the COVID-19 pandemic. Many lost their livelihood and ability to work due to restrictions on gatherings and shuttered venues. These grants provide financial support, giving creatives time to reengage with their art form and share it with the broader community, and contribute to well-being and connectivity through their work.</t>
  </si>
  <si>
    <t>TPN-173395</t>
  </si>
  <si>
    <t>MPX Response</t>
  </si>
  <si>
    <t>Other PH Expenses are for ongoing COVID and Mpox response and include the following areas: 1) project support for COVID/MPX data dashboard displays and data management; 2) COVID/MPX treatment support for underserved communities, including management of telemedicine to assist COVID/MPX cases with accessing available treatments; 3) provision of an appointment registration platform for testing and vaccinations for Alameda County residents; 4) translation, printing, interpretation, closed caption services for community meetings  ASL, online meeting platform support, materials for community outreach and education, subscriptions for web-based platforms; 5) masks for priority individuals, vulnerable populations, low income neighborhoods and sensitive settings that do not have access to the high quality masks recommended on our website.</t>
  </si>
  <si>
    <t>TPN-173396</t>
  </si>
  <si>
    <t>Family Childcare Homes Education Initiative</t>
  </si>
  <si>
    <t>The project will support family childcare businesses in underserved neighborhoods. It will strive to improve the quality of family home childcare services while connecting providers to the existing early childhood system, thus enhancing child outcomes and school readiness, while increasing the organizations capacity to serve the family childcare homes community. The technical assistance coordinated will help connect providers with opportunities and expand engagement.</t>
  </si>
  <si>
    <t>TPN-173397</t>
  </si>
  <si>
    <t>Violence Interventions</t>
  </si>
  <si>
    <t>Violence is a serious public health issue in Alameda County. It impacts not only the individuals and families at the center of an incident, but also presents hardships for the surrounding neighborhoods and communities subjected to the presence of violence. The Alameda County Board of Supervisors approved $4.1M in ARPA funding to be used by Alameda County Public Health Department (ACPHD) for violence prevention and intervention activities. This act amplifies the department\u2019s Chief Health Strategist role as convener to promote safety, resilience, and move violence prevention efforts forward.</t>
  </si>
  <si>
    <t>TPN-173398</t>
  </si>
  <si>
    <t>Reentry Housing Support</t>
  </si>
  <si>
    <t>The project will increase the availability of affordable housing for criminal justice-involved Durham residents over a four-year period. Short-term housing options will include the provision of Emergency Housing at area motels until other housing options become available. The organization will work with housing providers who have a strong track record of supporting justice-involved residents to provide additional housing. The target populations are primarily located in Census Tracts 10.01, 10.02, 13.01, and zip code 27703. Eligibility is open for Durham residents returning from prison, detention or serving terms of probation or parole who are seeking services.</t>
  </si>
  <si>
    <t>TPN-173399</t>
  </si>
  <si>
    <t>Equity Grants</t>
  </si>
  <si>
    <t>These competitive grants go to organizations that serve community members equitably to promote community resilience and healing post-pandemic.</t>
  </si>
  <si>
    <t>TPN-173400</t>
  </si>
  <si>
    <t>Beautify Fresno Resources - Litter Control Vehicles</t>
  </si>
  <si>
    <t>The City of Fresno has been challenged to create solutions to the growing problem of litter and illegal dumping, where heavy vehicle and pedestrian traffic have seen a significant increase in the amount of trash collecting in areas where residents, customers and visitors travel every day. Litter is a public health concern, contributing to a lesser quality of life in and around business corridors that may already be experiencing a variety of pollution exposure burdens, and the cost of removal is a financial burden on the City and local taxpayers.\n\nThe City currently utilizes a complaint-based approach to cleaning up large piles of garbage and illegal dumping and has established a new program within the Department of Public Utilities (DPU) called Beautify Fresno, an initiative directed to clean and beautify the city through the elimination of trash, graffiti, and blight, and the creation of community-based beautification projects. While the efforts of DPU and Beautify Fresno have been successful in reducing the amount of litter in our community, there is a need to purchase additional litter control vehicles to expand on those services to operate a comprehensive litter abatement maintenance program.</t>
  </si>
  <si>
    <t>TPN-173401</t>
  </si>
  <si>
    <t>Mobile Home Park Code Compliance &amp; Evaluation</t>
  </si>
  <si>
    <t>To fund improvements in livability for mobile home residents through enhanced engagement, code compliance and a demonstration of comprehensive home energy upgrades. This offer addresses the unique needs of Mobile Home Park communities, builds relationships with residents and develops strategies for improved livability. A complaint-based system left many residents with numerous long-term violations with costly mitigation for residents and owners. This program funds assistance for residents and owners to comply with code through community cleanups, educational resources, and home repair events.</t>
  </si>
  <si>
    <t>TPN-173402</t>
  </si>
  <si>
    <t>Land Use Code Phase 2</t>
  </si>
  <si>
    <t>Funding completes an overhaul of the city's land use code to ensure that development regulations support community priorities and adopted plans. Phase 2 will have some overlap with Phase 1 and will support community needs related to employment, commercial and industrial uses. The Land Use Code establishes the parameters for all new development and is a primary tool to implement City plans and policies. The 2019 City Plan emphasized community priorities and emerging issues including housing, mixed use and transit-supportive development along key corridors, and the changing dynamics of commercial and industrial land uses, many of which require substantial changes to Fort Collins' zoning and development standards.</t>
  </si>
  <si>
    <t>TPN-173403</t>
  </si>
  <si>
    <t>Capital affordable housing</t>
  </si>
  <si>
    <t>Ruby Street Apartments is 72- units located in Castro Valley. The development is a mix of studio, 1-, 2-, and 3-bedroom units that will be affordable to households earning 20% (18 units) to 60% (39) and 80% (24) of the area median income. The current project timeline anticipates completion December 2024.</t>
  </si>
  <si>
    <t>TPN-173404</t>
  </si>
  <si>
    <t>Capital Sewer Design</t>
  </si>
  <si>
    <t>Engineering and environmental clearance for sewer line extension in unincorporated Livermore.</t>
  </si>
  <si>
    <t>TPN-173405</t>
  </si>
  <si>
    <t>Lincoln Center LED Stage Lighting</t>
  </si>
  <si>
    <t>To convert the Lincoln Center's stage lighting inventory (~188 lights) to energy-efficient LED fixtures. The Lincoln Center is the city's premier performing arts venue and is LEED-certified Gold, a venue that has pledged to follow sustainable practices. These fixtures will increase bulb life and decrease energy consumption, reduce utility costs, and lower greenhouse gas emissions.  The efficiencies will also reduce labor costs that had  historically been set aside for maintenance and ancillary equipment costs.</t>
  </si>
  <si>
    <t>TPN-173406</t>
  </si>
  <si>
    <t>RCP-038409</t>
  </si>
  <si>
    <t>Franklin County, Washington</t>
  </si>
  <si>
    <t>HAPO Center Energy Phase 1</t>
  </si>
  <si>
    <t>Upgrade of parking lot lighting, lighting in Arena, Atrium and Expo lighting, Arena roof repair, 8 new roof top units - 4 on roof of Atrium and 4 on the ground on the south side of the Expo.  replacement of kitchen hood and connecting piping and parking lot lighting for Ice Pavilion.</t>
  </si>
  <si>
    <t>TPN-173407</t>
  </si>
  <si>
    <t>Foreclosure assistance program</t>
  </si>
  <si>
    <t>One-time grants of up to $75k to small lower-income landlords with property at risk of or in foreclosure due to non-payment of rent during the period of the Covid-19 Alameda county Eviction Moratorium.</t>
  </si>
  <si>
    <t>TPN-173410</t>
  </si>
  <si>
    <t>CAO Capital</t>
  </si>
  <si>
    <t>Capital improvement for the facilities of County of Alameda\nThe projects are in the preliminary engineering phase which includes cost estimating, written justification for individual projects exceeding One Million Dollars, and construction schedule coordination with service providers to minimize impacts to the community. Currently, the County estimates the capital investment cost of the sixteen facilities to be approximately $112 million. The County is planning to use $45.2 million of its ARPA allocation to cover a portion of the cost.</t>
  </si>
  <si>
    <t>TPN-173408</t>
  </si>
  <si>
    <t>Landlord grants</t>
  </si>
  <si>
    <t>TBD</t>
  </si>
  <si>
    <t>TPN-173409</t>
  </si>
  <si>
    <t>Tenant Assistance</t>
  </si>
  <si>
    <t>Emergency rental assistance payments for eligible low-income households residing in unincorporated Alameda County towards rental arrears accrued since March 2020</t>
  </si>
  <si>
    <t>TPN-173411</t>
  </si>
  <si>
    <t>Sidewalk reconstruction in QCTs</t>
  </si>
  <si>
    <t>Sidewalk reconstruction in the Pamona, Garfield, and Summer street neighborhoods, which are in a qualified census tract. This is an enumerated eligible use per the Final Rule as neighborhoods in QCTs were disproportionately impacted by the Covid pandemic. Sidewalk reconstruction responds to this disproportionate impact by providing neighborhood features that promote health and safety for households residing in qualified census tracts. Additional sidewalks in QCTS were added to this project: (1) Oxford, Rand, Howard, Mcleavy streets (2) Cushman (2) Campbell.</t>
  </si>
  <si>
    <t>TPN-173412</t>
  </si>
  <si>
    <t>COPS Technology and Equipment Grant - Radios (Proj. 10015)</t>
  </si>
  <si>
    <t>Radios for COPS Technology and Equipment Grant</t>
  </si>
  <si>
    <t>TPN-173413</t>
  </si>
  <si>
    <t>Portage County Food Programs: Consultant</t>
  </si>
  <si>
    <t>Consultant hired to assist Portage County with distribution of ARPA subawards to local food pantries.</t>
  </si>
  <si>
    <t>TPN-173414</t>
  </si>
  <si>
    <t>D5: #2 Install Eight (8) LED Fixtures at Designated Intersections (Proj. 10027)</t>
  </si>
  <si>
    <t>Health &amp; Safety of pedestrians \u2013 install brighter LED lighting at three intersections with crosswalks to replace old HPS lighting to provide better visibility of pedestrians to motorists.</t>
  </si>
  <si>
    <t>TPN-173415</t>
  </si>
  <si>
    <t>D6: #3 Sumner/Danbury PFA (Proj. 10037)</t>
  </si>
  <si>
    <t>Sumner Danbury Elementary School is part of the Claremont Unified School District but overlaps a section of North Pomona. Half of the students (203) enrolled are residents of Pomona. This funding will be used to build an Outdoor STEAM Learning Center that will challenge students to apply knowledge learned in the classroom to solve meaningful real-world problems in an outdoor setting.</t>
  </si>
  <si>
    <t>TPN-173416</t>
  </si>
  <si>
    <t>Portage County Food Programs: AxessPointe Health Centers</t>
  </si>
  <si>
    <t>Financial support of Portage County local food pantries</t>
  </si>
  <si>
    <t>TPN-173417</t>
  </si>
  <si>
    <t>Health and Wellness Activities - Concerts in the Park</t>
  </si>
  <si>
    <t>Concerts in the park address community health and wellness after covid by encouraging physical activity by having space for dancing and movement during the concerts as this gets people up and active.  It also promotes mental health benefits of music and social connections.  Concerts can help improve mood, reduce stress and bring people together safely.  Concerts in the park also support local performers and vendors who contribute to the community health and connectedness.  Post covid, concerts help bring communities together in a healthy way again.</t>
  </si>
  <si>
    <t>TPN-173418</t>
  </si>
  <si>
    <t>Kingston - Fiberoptic Connections</t>
  </si>
  <si>
    <t>Install fiber optic municipal area network to all Town buildings (including but not limited to town hall, police, fire, senior center, animal control, harbormaster, library, recreation, water, sewer, highway, recycling, local schools and Silver Lake School District).  The new network will consist of one new 12-strand count single mode fiber lateral connection to each of the remote sites.  All sites will have fiber strand assignments to the Network Hub in a cascade star topology.  The Network Hub will have a 180-count single mode fiber lateral entrance fiber.  All work will include all fiber splicing at the pole location into the building, fiber entrance cable, fiber termination panels, connectors and all other materials for a complete and fully functional fiber termination in the communications room of each individual site.</t>
  </si>
  <si>
    <t>TPN-173419</t>
  </si>
  <si>
    <t>COVID-19 ERP</t>
  </si>
  <si>
    <t>The City implemented the current financial management software (Bi-Tech) more than 25 years ago. Many daily processes are manual and labor intensive, which creates inefficiencies and room for error. As the City has grown, so have reporting and regulatory requirements and the current software makes meeting those needs cumbersome. Staff determined that replacing the current system is the prudent option to enhance the functionality needed to provide good data reporting for making good business decisions and to provide excellent services.</t>
  </si>
  <si>
    <t>TPN-173420</t>
  </si>
  <si>
    <t>Portage County Food Programs: Ben Curtis Family Foundation</t>
  </si>
  <si>
    <t>Financial support for food backpack distribution to school-age children.</t>
  </si>
  <si>
    <t>TPN-173421</t>
  </si>
  <si>
    <t>Portage County Food Programs: Brimfield Community Cupboard</t>
  </si>
  <si>
    <t>TPN-173422</t>
  </si>
  <si>
    <t>COVID-19 Computer</t>
  </si>
  <si>
    <t>Most of the computer equipment at the City's facilities are about 10 years old. In order to provide effective services to citizens, the City is replacing computers and monitors at the City Hall, Police Station, Community Center, and other locations.</t>
  </si>
  <si>
    <t>TPN-173423</t>
  </si>
  <si>
    <t>Portage County Food Programs: Community Action Council of Portage County</t>
  </si>
  <si>
    <t>Financial support of food backpacks for school-age children in Portage County.</t>
  </si>
  <si>
    <t>TPN-173424</t>
  </si>
  <si>
    <t>Portage County Food Programs: Family &amp; Community Services</t>
  </si>
  <si>
    <t>TPN-173425</t>
  </si>
  <si>
    <t>Portage County Food Programs: Haven of Portage County</t>
  </si>
  <si>
    <t>TPN-057583</t>
  </si>
  <si>
    <t>RCP-023381</t>
  </si>
  <si>
    <t>Loretto Borough, PA</t>
  </si>
  <si>
    <t>St Catherine Street</t>
  </si>
  <si>
    <t>Safety upgrades such as widening street, cross walks, bus stops, street lighting.</t>
  </si>
  <si>
    <t>TPN-173427</t>
  </si>
  <si>
    <t>Portage County Food Programs: Raven Packs</t>
  </si>
  <si>
    <t>Financial support for food backpacks for school-age children in Portage County.</t>
  </si>
  <si>
    <t>TPN-173428</t>
  </si>
  <si>
    <t>Portage County Food Programs: Randolph, Suffield, Atwater Food Shelf</t>
  </si>
  <si>
    <t>TPN-173429</t>
  </si>
  <si>
    <t>#012 (YAMH FY 22) Wellness Programs</t>
  </si>
  <si>
    <t>The grant program was created by the city to fund eligible applicants proposing educational options, socialization, enrichment and recreation activities, employment skills training, and other youth development opportunities to help combat the impacts COVID has created on the emotional health, mental health, and physical wellbeing of the youth in Haverhill.</t>
  </si>
  <si>
    <t>TPN-173430</t>
  </si>
  <si>
    <t>Micke Grove Domestic Water and Sewer Tie In Project</t>
  </si>
  <si>
    <t>The Micke Grove Regional Park domestic water and sewer tie-in project will provide domestic water and wastewater conveyance services from the City of Lodi to Micke Grove Regional Park and Zoo. The  current system is provided through the use wells, above ground filtration tanks, pumps, and septic systems which are susceptible to failure with environmental impacts and costly repairs.   The project will include site evaluations, engineering, and construction for the conversion of domestic water and wastewater removal systems at Micke Grove Regional Park with the ability to connect the City of Lodi\u2019s public utilities system and to reroute existing services to provide non-potable applications such as toilet flushing and irrigation.</t>
  </si>
  <si>
    <t>TPN-173431</t>
  </si>
  <si>
    <t>#090 Make It Haverhill</t>
  </si>
  <si>
    <t>Funding is being provided to the nonprofit Community Action Inc which provided job training services to impacted and disproportionately impacted resident.  Project also includes a reclassification of costs for All Saints Parish for $14,225 to this project code per the City Auditor request.</t>
  </si>
  <si>
    <t>TPN-173432</t>
  </si>
  <si>
    <t>SJ Health Centers</t>
  </si>
  <si>
    <t>Reimburse for COVID related salaries expense through 12/31/26.</t>
  </si>
  <si>
    <t>TPN-173443</t>
  </si>
  <si>
    <t>SLFRF 1.0 WC Fiber - WCF-16</t>
  </si>
  <si>
    <t>""WCFIBER submits this grant application for a fiber-to-the-home (FTTH) broadband project in the North Fork Rd community of Anderson County . This project has been identified as an area that is currently unserved with internet download speeds of less than 25 Mbps and upload speeds of less than 3 Mbps. The project will benefit 292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4</t>
  </si>
  <si>
    <t>SLFRF 1.0 WC Fiber - WCF-06</t>
  </si>
  <si>
    <t>"WCFIBER submits this grant application for a fiber-to-the-home (FTTH) broadband project in the Legion Lake Rd area of Abbeville County and Honea Path, Friendship, and Shady Grove communities of Anderson County . This project has been identified as an area that is currently unserved. The project will benefit 449 locations by providing access to a 100% fiber-based broadband service to each service location in the proposed project area. The technology utilized for broadband delivery will be the ITU-T G.9807.1 standards-based XGS PON technology, capable of delivering 10 Gbps downstream and 10 Gbps upstream."</t>
  </si>
  <si>
    <t>TPN-173445</t>
  </si>
  <si>
    <t>SLFRF 1.0 WC Fiber - WCF-03</t>
  </si>
  <si>
    <t>""WCFIBER submits this grant application for a fiber-to-the-home (FTTH) broadband project in the Mountain Creek Church Rd area of Anderson County . This project has been identified as an area that is currently unserved with internet download speeds of less than 25 Mbps and upload speeds of less than 3 Mbps. The project will benefit 5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6</t>
  </si>
  <si>
    <t>SLFRF 1.0 WC Fiber - WCF-12</t>
  </si>
  <si>
    <t>""WCFIBER submits this grant application for a fiber-to-the-home (FTTH) broadband project in the Salem community of Oconee County. This project has been identified as an area that is currently unserved with internet download speeds of less than 25 Mbps and upload speeds of less than 3 Mbps. The project will benefit 641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7</t>
  </si>
  <si>
    <t>SLFRF 1.0 WC Fiber - WCF-18</t>
  </si>
  <si>
    <t>""WCFIBER submits this grant application for a fiber-to-the-home (FTTH) broadband project in the Piercetown community of Anderson County. This project has been identified as an area that is currently unserved with internet download speeds of less than 25 Mbps and upload speeds of less than 3 Mbps. The project will benefit 12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48</t>
  </si>
  <si>
    <t>SLFRF 1.0 Comporium - CMP-10</t>
  </si>
  <si>
    <t>"PBT Telecom, Inc.?s, purpose of this project is to extend broadband services to unserved areas in Lexington County. These rural communities do not have access to sufficient broadband today. This project proposes to deploy Passive-Optical-Network (PON) services over FTTH facilities to provide robust broadband to these unserved areas. PBT Telecom, Inc., has the experience to complete the project on time and on budget as the proposed project is similar in scope and scale to the FTTH networks PBT Telecom, Inc. has been deploying since 2005. Across all PBT Telecom, Inc. affiliates and or subsidiaries, Comporium passes more than 50,000 homes with FTTH and serves more than 35,000 customers with FTTH. The proposed polygons covered in this project will benefit from the skills and experience gained over the last 15 years of FTTH deployments. PBT Teleco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 The speed of 1Gbps is enough access for each location to stream and connect multiple devices, simultaneously allowing families to be connected to school, work, and telemedicine without any jitter or latency issues."</t>
  </si>
  <si>
    <t>TPN-173449</t>
  </si>
  <si>
    <t>SLFRF 1.0 CarolinaConnect - NEC-04</t>
  </si>
  <si>
    <t>"Newberry Electric Cooperative proposes to place an aerial G-PON fiber optic network in the largely unserved area inside of Newberry County. Our G-PON network will provide this community with speeds of at least 350Mb/350Mb. We intend to build 23 miles of mainline fiber optic in this area utilizing our existing FTTx network to extend to this "non-member" area."</t>
  </si>
  <si>
    <t>TPN-173450</t>
  </si>
  <si>
    <t>SLFRF 1.0 WC Fiber - WCF-07</t>
  </si>
  <si>
    <t>"WCFIBER submits this grant application for a fiber-to-the-home (FTTH) broadband project in the Level Land area of Abbeville County and Asaville and Ebenezer communities of Anderson County . This project has been identified as an area that is currently unserved. The project will benefit 717 locations by providing access to a 100% fiber-based broadband service to each service location in the proposed project area. The technology utilized for broadband delivery will be the ITU-T G.9807.1 standards-based XGS PON technology, capable of delivering 10 Gbps downstream and 10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51</t>
  </si>
  <si>
    <t>SLFRF 1.0 TruVista - CHE-01</t>
  </si>
  <si>
    <t>"TruVista (?Company?) is proposing to use South Carolina ARPA funds to expand existing services into the under-served and unserved areas of Chester N, SC with the project passing 1,466 premises. This fiber to the premise (FTTx) project will provide residents symmetrical internet speeds of up to 1Gbps. TruVista will leverage their existing talent and fiber core to extend Fiber-to-the-Home facilities to the proposed area. This will allow these farmers, business owners, school-children, patients, and residents to take advantage of gigabit speeds. In addition to fiber optic internet services, these households will also gain access to TruVista?s robust voice, video and security offerings. Please note that within our ILEC footprint Company has invested over $100 million over the past six years in the existing network to improve broadband services for our customers. Without this prior investment by Company the request for grant funding would be significantly higher. This grant would further enhance the service offerings available to customers and allow for symmetrical speeds of up to 1Gbp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73452</t>
  </si>
  <si>
    <t>SLFRF 1.0 WC Fiber - WCF-01</t>
  </si>
  <si>
    <t>""WCFIBER submits this grant application for a fiber-to-the-home (FTTH) broadband project in the Opry House Rd community of Anderson County. This project has been identified as an area that is currently unserved with internet download speeds of less than 25 Mbps and upload speeds of less than 3 Mbps. The project will benefit 40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53</t>
  </si>
  <si>
    <t>Shared Housing Project (SB 1020)</t>
  </si>
  <si>
    <t>Configuring the interior\\exterior of a home to create a shared but separate living space for economically disadvantaged individuals.</t>
  </si>
  <si>
    <t>TPN-173454</t>
  </si>
  <si>
    <t>Court Appointed Special Advocate Sensory Room</t>
  </si>
  <si>
    <t>This funding adds a Sensory Calming Room to the Office of the Court-appointed Special Advocate to support the special needs of abused and neglected children and youth. The Sensory Calming Room allows traumatized children to have comfort necessary in situations where they would otherwise experience fear, anxiety, and uncertainty. Sensory rooms help alleviate the trauma of coming to court and reliving their cases while also serving as a safe place for supervised visitation between parents and children before and after court hearings when appropriate.</t>
  </si>
  <si>
    <t>TPN-173455</t>
  </si>
  <si>
    <t>Foreclosure Prevention</t>
  </si>
  <si>
    <t>This program establishes a temporary tax aid program through the Snohomish County Treasurer\u2019s Office. The program keeps qualified low-income Snohomish County homeowners from losing their home to 2023 foreclosure through short-term financial assistance by paying for property taxes owed in the foreclosure year.</t>
  </si>
  <si>
    <t>TPN-173456</t>
  </si>
  <si>
    <t>Monroe Mental Health Program</t>
  </si>
  <si>
    <t>The City of Monroe is using these funds to provide grants to nonprofit service providers through a competitive application and award process. Awarded funding supports mental health services, treatment and substance use disorder services, employment services, and housing support.</t>
  </si>
  <si>
    <t>TPN-173457</t>
  </si>
  <si>
    <t>Lynnwood PFD</t>
  </si>
  <si>
    <t>This program funds staffing and related benefits at the Lynnwood PFD to support their public purpose of owning and operating one or more regional centers.</t>
  </si>
  <si>
    <t>TPN-173458</t>
  </si>
  <si>
    <t>Edmonds PFD</t>
  </si>
  <si>
    <t>This program funds staffing and related benefits at the Edmonds Public Facilities District to support their public purpose of owning and operating one or more regional centers.</t>
  </si>
  <si>
    <t>TPN-173460</t>
  </si>
  <si>
    <t>020 Cemetery Operations</t>
  </si>
  <si>
    <t>The County will use SLFRF to help fund cemetery operations.</t>
  </si>
  <si>
    <t>TPN-173461</t>
  </si>
  <si>
    <t>500 Lynnfield St Redevelopment</t>
  </si>
  <si>
    <t>2Life Communities\u2019 500 Lynnfield Street Redevelopment project will support aging in the community by building 150 new apartments of service-enriched affordable housing for seniors. All of the passive house building units will include extensive program spaces for residents and will maximize outdoor space on the site of the former Union Hospital. The project abuts the North Shore\u2019s Mass General Brigham Medical Center, and will be connected to a new Program for All Inclusive Care for the Elderly (PACE) Center that will be operated by Element Care.</t>
  </si>
  <si>
    <t>TPN-173462</t>
  </si>
  <si>
    <t>Hennessy House Renovations Phase 2</t>
  </si>
  <si>
    <t>These funds will be for the rehabilitation of The Hennessey House located at 48-52 Andrew Street  which will convert the current single room occupancy (SRO) units into 51 efficiency studios with kitchen and bathroom in each the majority of which will be highly affordable. This project will create a safe living environment for our most vulnerable population located close to transportation and other related services.</t>
  </si>
  <si>
    <t>TPN-173463</t>
  </si>
  <si>
    <t>Lynn Armory Apartments Renovations</t>
  </si>
  <si>
    <t>The Neighborhood Development Associates (NDA) seeks to renovate the historic armory to create 43 units of mixed income veterans\u2019 housing. The Lynn Armory Apartments will create 43 new units; 1 studio, 32 one bedrooms and 10 two bedrooms. The COVID-19 pandemic exacerbated the need for long-term affordable housing security for this vulnerable population of Lynn residents that this project will satisfy.</t>
  </si>
  <si>
    <t>TPN-173464</t>
  </si>
  <si>
    <t>Water Improvements - Various Streets</t>
  </si>
  <si>
    <t>Funding was requested to upgrade and install water mains that are undersized or new mains to supplement water supply in various areas of the City.</t>
  </si>
  <si>
    <t>TPN-173465</t>
  </si>
  <si>
    <t>Lynn Community Health Center Expansion</t>
  </si>
  <si>
    <t>ARPA funds were proposed to support Phase I of the Lynn Community Health Center Expansion, which will increase and enhance services for the community of Lynn and our target populations, enabling increased urgent care, medical, behavioral health, dental, and substance use disorder services. Increased access to these urgently needed health care services will result in improved health outcomes in the community, which is particularly critical for individuals that have been impacted by the COVID-19 pandemic or remain at high risk.</t>
  </si>
  <si>
    <t>TPN-173466</t>
  </si>
  <si>
    <t>Union Trade Aptitude Test Prep</t>
  </si>
  <si>
    <t>These funds will provide individuals with application assistance, aptitude test preparation, and interview preparation for various trade apprentice programs (Local IBEW103/ Electrical/Telecommunications, Local 12 Plumbers, Local 4 Operating Engineers, Local 537 Sprinkler Fitters). The program is designed to position Lynn residents for the opportunity to enter in a life changing career.</t>
  </si>
  <si>
    <t>TPN-173467</t>
  </si>
  <si>
    <t>Virtual Business Acceelerator</t>
  </si>
  <si>
    <t>This program will provide critical business training and mentoring to early-stage entrepreneurs, particularly people that have lost their jobs during the pandemic and turned to entrepreneurship to provide for their families. EforAll/Eparatodos will expand participation in its Business Accelerators program in 2023-2024, in English and in Spanish. Lynn ARPA funds will provide the technology (laptops) needed to attend and fully benefit from the content in the virtual classes and mentor meetings during the year-long program to help participants launch their businesses.</t>
  </si>
  <si>
    <t>TPN-173468</t>
  </si>
  <si>
    <t>CLDA Dance Program</t>
  </si>
  <si>
    <t>The mission of the Cultura Latina Dance Academy Incorporated is to enhance, share, and connect our cultures and community through dance. Students also learn about leadership, self-esteem, discipline, and teamwork. ARPA funds will be used to provide performing arts and professional dance to those who cannot afford them, and arts and education to Lynn residents.</t>
  </si>
  <si>
    <t>TPN-173469</t>
  </si>
  <si>
    <t>College and Career Readiness Expansion</t>
  </si>
  <si>
    <t>Girls Inc. of Lynn is seeking to expand their current College and Career Readiness program to support teen girls as they matriculate to and complete college and through their first career positions. This expansion will provide meaningful support, mentoring, and resources to Girls Inc. program members by equipping them with the skills and networks necessary to overcome the academic and workforce challenges that have either been created or exacerbated by the coronavirus pandemic.</t>
  </si>
  <si>
    <t>TPN-173470</t>
  </si>
  <si>
    <t>Real Facility Capital Improvements</t>
  </si>
  <si>
    <t>The REAL program requested ARPA funds in order to make capital improvements to its leased space on the first floor in order to meet safety and security requirements for its preschool, ESL, and before school programs. These capital improvements involve removing and replacing windows, the back door, and updating the kitchen space.</t>
  </si>
  <si>
    <t>TPN-173471</t>
  </si>
  <si>
    <t>Community  Clothes &amp; Diaper Closet</t>
  </si>
  <si>
    <t>ARPA funds are being proposed to procure supplies for community clothes and a diaper closet at Centerboard\u2019s Lynn Family Resource Center.</t>
  </si>
  <si>
    <t>TPN-173472</t>
  </si>
  <si>
    <t>Oswego Town Sewer Line</t>
  </si>
  <si>
    <t>Extension of a sewer line that will allow family homes, apartments, and businesses access to sewer service and not just septic</t>
  </si>
  <si>
    <t>TPN-173473</t>
  </si>
  <si>
    <t>RCP-038464</t>
  </si>
  <si>
    <t>Eaton County, Michigan</t>
  </si>
  <si>
    <t>2.18 Housing Support</t>
  </si>
  <si>
    <t>Tax foreclosure prevention counseling is provided to those facing tax foreclosure.  Help is provided in applying for available assistance programs as may be provided by MSHDA or other service agencies.</t>
  </si>
  <si>
    <t>TPN-173474</t>
  </si>
  <si>
    <t>YDD-Future Ready</t>
  </si>
  <si>
    <t>IAA 6235 - Future Ready Oregon advances Oregon's economic competitiveness while ensuring equitable opportunities for a diverse workforce.</t>
  </si>
  <si>
    <t>TPN-173475</t>
  </si>
  <si>
    <t>Crooked Creek Interceptor - Phase II</t>
  </si>
  <si>
    <t>The Crooked Creek Interceptor - Phase II project will upsize the existing interceptor to properly serve existing customers and planned growth within the Crooked Creek Basin in Union County. The proposed project includes the construction of approximately approximately 5,900 LF of 30-inch gravity sanitary sewer from the Crooked Creek WRF to US Highway 74 and 6,400 LF of 24-inch gravity sanitary sewer between the Highway 74 x-ing at Pebble Creek GC to Indian Trail Road, and approximately 1,800 LF of 18-inch gravity sanitary sewer between Indian Trail Road and the Forest Park Pump Station discharge manhole.</t>
  </si>
  <si>
    <t>TPN-173476</t>
  </si>
  <si>
    <t>Prosperity 10,000 Program</t>
  </si>
  <si>
    <t>IAA 6232 - The Program is to be administered by local workforce development board to provide workforce development service and wraparound supports to program participants.</t>
  </si>
  <si>
    <t>TPN-173477</t>
  </si>
  <si>
    <t>BGE Field Well</t>
  </si>
  <si>
    <t>replace well at BGE park field</t>
  </si>
  <si>
    <t>TPN-173478</t>
  </si>
  <si>
    <t>Fringe Benefits Costs for ARPA Funded Positions, Q2 2023</t>
  </si>
  <si>
    <t>Fringe Benefits Costs for ARPA funded Administrative\npositions including FICA and Worker's Compensation, Q2 2023\n1) FICA: $5,493.93\n2) Worker's Compensation: $100.55\n3) Insurance: $7,119.69</t>
  </si>
  <si>
    <t>TPN-173483</t>
  </si>
  <si>
    <t>Fowlerville Base</t>
  </si>
  <si>
    <t>Purchase 200 N. Grand St. in Fowlerville for an ambulance base. The newly purchased property needs renovations to meet the operational necessities of the EMS department and updates to meet current building code requirements. The newly purchased property needs some renovation to meet the operational necessities of the EMS and IT departments</t>
  </si>
  <si>
    <t>TPN-173484</t>
  </si>
  <si>
    <t>Senior Centers in LivCo</t>
  </si>
  <si>
    <t>Financial support to six beneficiary senior activity centers for operations in Livingston County</t>
  </si>
  <si>
    <t>TPN-173485</t>
  </si>
  <si>
    <t>Fiber Optic Planning and Consulting (IT)</t>
  </si>
  <si>
    <t>Livingston County has a need for fiber optic cable and network planning and consulting services for a public safety, educational and municipal open access middle mile fiber optic cable network in Livingston County</t>
  </si>
  <si>
    <t>TPN-173487</t>
  </si>
  <si>
    <t>Improvements to Facility HVAC Systems</t>
  </si>
  <si>
    <t>Replacement of the HVAC system at Eastmonte Park. Enhancement of  air filtration at multiple City facilities.</t>
  </si>
  <si>
    <t>TPN-173488</t>
  </si>
  <si>
    <t>HVAC Units (Judicial and Law Center Building)</t>
  </si>
  <si>
    <t>This project is to replace old and past useful life HVAC equipment and control systems throughout Livingston County\u2019s Judicial Center building, and Law Center building. These court buildings host all public court proceedings and provide workspace and courtrooms for several critical County departments such as the Prosecutor, Friend of the Court, Circuit Court, District Court, Probate Court, Clerk, Probation departments and many others. These new HVAC units and controls will be more environmentally friendly and cost efficient, and they also come with factory installed UVR lighting technology that provides air sanitization. Implementing this project will provide a higher air quality for all the citizens and employees who use our public buildings and services and will help mitigate the spread and effects of COVID-19.</t>
  </si>
  <si>
    <t>TPN-173489</t>
  </si>
  <si>
    <t>White Plains - Choccolocco Community Center</t>
  </si>
  <si>
    <t>To demolish the existing White Plains Community Center building and for the construction of a new building to enhance recreational and other community services provided to local residents. .</t>
  </si>
  <si>
    <t>TPN-173491</t>
  </si>
  <si>
    <t>Livingston Family Center Emergency Shelter Program</t>
  </si>
  <si>
    <t>The Livingston Family Center is requesting ARPA funds to assist with the cost of replacing the roof at the agency's emergency youth shelter and the abatement of an area of asbestos found in the shelter.</t>
  </si>
  <si>
    <t>TPN-173492</t>
  </si>
  <si>
    <t>Alexandria Community Center</t>
  </si>
  <si>
    <t>To cover the cost of replacing the roof of the Alexandria Community Center.</t>
  </si>
  <si>
    <t>TPN-173493</t>
  </si>
  <si>
    <t>BCWA No. 4 Water System Improvements</t>
  </si>
  <si>
    <t>Benton County Water Authority No. 4 (BCWA4) requires improvements to their water system to continue to provide safe, reliable water service to the existing customer base and to allow for future growth.</t>
  </si>
  <si>
    <t>TPN-173494</t>
  </si>
  <si>
    <t>Woodland Park Sports Complex Parking Lot</t>
  </si>
  <si>
    <t>To seal and stripe the Woodland Park Sports Complex parking lot.</t>
  </si>
  <si>
    <t>TPN-173495</t>
  </si>
  <si>
    <t>Howell City Drain</t>
  </si>
  <si>
    <t>Drain improvements for the City of Howell</t>
  </si>
  <si>
    <t>TPN-173496</t>
  </si>
  <si>
    <t>Drain Handy no 7 &amp; 13 in Handy Township</t>
  </si>
  <si>
    <t>Address historically undersized and failing drainage tile that serves 1200 acres of land and 105 individual properties within Handy Township.</t>
  </si>
  <si>
    <t>TPN-173497</t>
  </si>
  <si>
    <t>Future Ready - WRG &amp; Ben Nav</t>
  </si>
  <si>
    <t>Staff costs to support the work of Future Ready: WRG &amp; Ben Nav IAA 6233</t>
  </si>
  <si>
    <t>TPN-173498</t>
  </si>
  <si>
    <t>Newcomer Donation Storage</t>
  </si>
  <si>
    <t>ARPA funding is sought to provide storage facilities that could house more donations for newcomers and provide Lynn\u2019s immigrant and refugee families a place to access donations given to NAAM on a continuous basis. This will allow NAAM to receive more donations and not have to turn away anything due to lack of space.</t>
  </si>
  <si>
    <t>TPN-173499</t>
  </si>
  <si>
    <t>Hilltop Neighborhood House</t>
  </si>
  <si>
    <t>Capital improvements to the current Hilltop Neighborhood House facility to comply with updated safety protocols including the following:  building roof repairs, repair/installation of external doors, construction and repair of interior and external walls for state-mandated age group separation, installation of new playground equipment, installation of additional hand-washing sinks and toilets, upgrading to LED lighting in classrooms, upgrading air filtration/purification system (heat and A/C), installation of floors covering and repainting walls to improve durability due to repeated sanitization.</t>
  </si>
  <si>
    <t>TPN-173500</t>
  </si>
  <si>
    <t>Naperville Convention &amp; Visitors Bureau</t>
  </si>
  <si>
    <t>This grant is to assist the Naperville Convention &amp; Visitors Bureau seek to attract business to the County through the use of transportation fees, bid fees, facility rental fees, and marketing fees for the purpose of promoting tourism and travel in DuPage County.</t>
  </si>
  <si>
    <t>TPN-173501</t>
  </si>
  <si>
    <t>Sheriff Trimble 3D Scanner</t>
  </si>
  <si>
    <t>This project is to purchase a Trimble X7 3D scanner from Seiler Geospatial.  The scanner allows for long range capturing, measuring and reproduction of crime and crash scenes</t>
  </si>
  <si>
    <t>TPN-173502</t>
  </si>
  <si>
    <t>Cellebrite Analytics (Sheriff)</t>
  </si>
  <si>
    <t>Cellebrite Premium offers law enforcement the ability to gain access to locked cellular devices through a legal process, collect and store data from Android and ISO Platforms, and analyze intelligence to identify and link violent offenders.</t>
  </si>
  <si>
    <t>TPN-173503</t>
  </si>
  <si>
    <t>Future Ready - P10K</t>
  </si>
  <si>
    <t>Staff Costs to support the work for P10K Future Ready work IAA6232</t>
  </si>
  <si>
    <t>TPN-173548</t>
  </si>
  <si>
    <t>Ozaukee Family Sharing</t>
  </si>
  <si>
    <t>Funding for capital improvements for Family Sharing which is a food bank in Ozaukee County that provides food for low income people in the County.</t>
  </si>
  <si>
    <t>TPN-173504</t>
  </si>
  <si>
    <t>VOIP Spare Server</t>
  </si>
  <si>
    <t>The COVID-19 pandemic pushed the City to modernize their network wiring and use digital technologies to improve communications with patrons. The digital technologies strongly rely on the availability of wireless communication systems.  The City\u2019s network wiring is over 25 years ago.  Modernizing the network wiring for faster and higher volume capability for data transmission will enable the City to improve communication efforts with patrons. By providing higher data transmission capabilities, the City can modernize their phone system for better communications and help monitor the spread of the virus.</t>
  </si>
  <si>
    <t>TPN-173505</t>
  </si>
  <si>
    <t>Sheriff Mobile Fingerprint reader</t>
  </si>
  <si>
    <t>We have been using mobile fingerprint readers for several years.  Now we have been informed that our devices are no longer CJIS compliant and need to be upgraded</t>
  </si>
  <si>
    <t>TPN-173506</t>
  </si>
  <si>
    <t>Jail Intercom (Sheriff)</t>
  </si>
  <si>
    <t>Due to the COVID pandemic and outbreak in the jail, jail staff were not able to enter the inmate units as often as we would like. We utilized intercoms to communicate with the inmates. Our intercoms are old and outdated and we experienced failures with communicating with the inmates. Our intercoms allow inmates to request things such as medical, mental health attention or anything else they need.</t>
  </si>
  <si>
    <t>TPN-173507</t>
  </si>
  <si>
    <t>Heavy Equipment for DPW</t>
  </si>
  <si>
    <t>Heavy Duty Equipment needed for Parks and Public Works.</t>
  </si>
  <si>
    <t>TPN-173508</t>
  </si>
  <si>
    <t>Jail Cameras (Sheriff)</t>
  </si>
  <si>
    <t>Due to the COVID pandemic and outbreak in the jail, jail staff were not able to enter the inmate units as often as we would like. We utilized cameras to assist with monitoring inmates\u2019 safety and security. Our cameras are old and outdated as we experienced cameras outages along with several analog cameras where the view was not clear</t>
  </si>
  <si>
    <t>TPN-173509</t>
  </si>
  <si>
    <t>Student Passenger Van - LEAP</t>
  </si>
  <si>
    <t>LEAP FOR EDUCATION has proposed using ARPA funds to purchase a 15-passenger van to transport students on field trips, college campus and special events as well as those attending after school programs at the Thurgood Marshall Middle School and Lynn English High School. The project would close the gap for economically disadvantaged youth for whom transportation costs are a barrier to accessing free programs that enhance their educational experience.</t>
  </si>
  <si>
    <t>TPN-173510</t>
  </si>
  <si>
    <t>Conservation Foundation Farm to Pantry Program</t>
  </si>
  <si>
    <t>This grant is to assist the Farm to Pantry Program provide locally grown fresh and organic produce to DuPage County food pantries.</t>
  </si>
  <si>
    <t>TPN-173511</t>
  </si>
  <si>
    <t>MCSO Detention Center Spalling Repairs</t>
  </si>
  <si>
    <t>Spalling repairs to the MCSO Detention Center</t>
  </si>
  <si>
    <t>TPN-173512</t>
  </si>
  <si>
    <t>Mount Markham School</t>
  </si>
  <si>
    <t>School donation</t>
  </si>
  <si>
    <t>TPN-173547</t>
  </si>
  <si>
    <t>Herkimer VFW</t>
  </si>
  <si>
    <t>Repairs</t>
  </si>
  <si>
    <t>TPN-173513</t>
  </si>
  <si>
    <t>Council  Chamber and Union Infrastructure Improvements</t>
  </si>
  <si>
    <t>The system that runs Government and Access channels, allows meetings to go live and to stream, and feeds lynntv.org is nearing the end of its useful life. ARPA funding was proposed to upgrade the Council Chamber A/V and Accessibility and Cable Channel &amp; Online infrastructure.</t>
  </si>
  <si>
    <t>TPN-173514</t>
  </si>
  <si>
    <t>Conservation Foundation Nature Rx Program</t>
  </si>
  <si>
    <t>This grant assists the Nature Rx Program, which connects teens and young people to tailored outdoor programs designed to contribute to positive mental health outcomes.</t>
  </si>
  <si>
    <t>TPN-173515</t>
  </si>
  <si>
    <t>Town of Danube</t>
  </si>
  <si>
    <t>Transfer to municipality</t>
  </si>
  <si>
    <t>TPN-173516</t>
  </si>
  <si>
    <t>Town of Little Falls</t>
  </si>
  <si>
    <t>Payment to Municipality</t>
  </si>
  <si>
    <t>TPN-173517</t>
  </si>
  <si>
    <t>Little Falls Fire Department</t>
  </si>
  <si>
    <t>TPN-173518</t>
  </si>
  <si>
    <t>Veteran Outreach</t>
  </si>
  <si>
    <t>The Porter County Veteran's Service Office requested funds to purchase items for the purpose of advertising and outreach to raise awareness with veterans about the services provided by the office.  They will be provided to all veterans within the community when making contact with them.</t>
  </si>
  <si>
    <t>TPN-173519</t>
  </si>
  <si>
    <t>Town of Norway</t>
  </si>
  <si>
    <t>TPN-173521</t>
  </si>
  <si>
    <t>TPN-173523</t>
  </si>
  <si>
    <t>Drain Oceola No 1 in Oceola Township</t>
  </si>
  <si>
    <t>"Address historically undersized and failing drainage tile that is part of a system serving 4,346 acres of land and 650 individual properties within Oceola Township."</t>
  </si>
  <si>
    <t>TPN-173524</t>
  </si>
  <si>
    <t>DuPage Senior Citizens Council Drive-Thru Food Events</t>
  </si>
  <si>
    <t>This grant assists the DuPage Senior Citizens Drive-Thru Food Program which provides meals for under-served senior citizens that are facing food insecurities who were disproportionately impacted by the COVID-19 pandemic. Additionally, the County has modified a campus facility to host meal preparation for the organization.</t>
  </si>
  <si>
    <t>TPN-173525</t>
  </si>
  <si>
    <t>RCP-040136</t>
  </si>
  <si>
    <t>Moore County, North Carolina</t>
  </si>
  <si>
    <t>Water &amp; Sewer Line Extensions</t>
  </si>
  <si>
    <t>Water and sewer line extension in unserved areas east of West End, NC.</t>
  </si>
  <si>
    <t>TPN-173526</t>
  </si>
  <si>
    <t>Administrative Support Budget</t>
  </si>
  <si>
    <t>Projected added to account for budgeted project(s) not yet started. This project will be reduced and cancelled as project(s) begin.</t>
  </si>
  <si>
    <t>TPN-173527</t>
  </si>
  <si>
    <t>MCSO Substation Exterior Painting</t>
  </si>
  <si>
    <t>Exterior Painting of the Monroe County Sheriff Substation located on Cudjoe Key</t>
  </si>
  <si>
    <t>TPN-173556</t>
  </si>
  <si>
    <t>(3) 2-Post 10K Lifts &amp; (3) Lift High Extensions</t>
  </si>
  <si>
    <t>Purchase of (3) 2-Post 10K Lifts and (3) Lift High Extension.</t>
  </si>
  <si>
    <t>TPN-173530</t>
  </si>
  <si>
    <t>Town of Herkimer Walking Trail</t>
  </si>
  <si>
    <t>Payment to TOH for trail</t>
  </si>
  <si>
    <t>TPN-173531</t>
  </si>
  <si>
    <t>EMS Payments to Municipalities</t>
  </si>
  <si>
    <t>Provide funding to local municipalities to increase EMT staff in order to reduce response times.  The municipalities will be responsible to sustain the increased level of service after ARPA funding ends or they won't be eligible to receive funding.</t>
  </si>
  <si>
    <t>TPN-173532</t>
  </si>
  <si>
    <t>MCDC Parking &amp; Site Improvements</t>
  </si>
  <si>
    <t>Various improvements to the Monroe County Detention Center and Parking Site.</t>
  </si>
  <si>
    <t>TPN-173533</t>
  </si>
  <si>
    <t>MOVAC</t>
  </si>
  <si>
    <t>Purchase of Fly Car</t>
  </si>
  <si>
    <t>TPN-173534</t>
  </si>
  <si>
    <t>Friends of Historic Herkimer</t>
  </si>
  <si>
    <t>Improvements to historic jail</t>
  </si>
  <si>
    <t>TPN-173535</t>
  </si>
  <si>
    <t>Ozaukee Interurban Bike Trail</t>
  </si>
  <si>
    <t>Funding to resurface the interurban bike trail in Ozaukee County.</t>
  </si>
  <si>
    <t>TPN-173536</t>
  </si>
  <si>
    <t>Water and Sewer 395</t>
  </si>
  <si>
    <t>This project is to account for the budget of project(s) not yet started. This project will be reduced and cancelled as other projects begin.</t>
  </si>
  <si>
    <t>TPN-173537</t>
  </si>
  <si>
    <t>Cedarville FD</t>
  </si>
  <si>
    <t>Auto Lift for Ambulance</t>
  </si>
  <si>
    <t>TPN-173538</t>
  </si>
  <si>
    <t>Water and Sewer 396</t>
  </si>
  <si>
    <t>TPN-173539</t>
  </si>
  <si>
    <t>Town of Columbia</t>
  </si>
  <si>
    <t>smart board</t>
  </si>
  <si>
    <t>TPN-173540</t>
  </si>
  <si>
    <t>Jackson Square Chiller Building</t>
  </si>
  <si>
    <t>Replacement of the Jackson Square Chiller Building</t>
  </si>
  <si>
    <t>TPN-173541</t>
  </si>
  <si>
    <t>Justice Center Fire Panel</t>
  </si>
  <si>
    <t>Replace fire control panel at the County Justice Center</t>
  </si>
  <si>
    <t>TPN-173542</t>
  </si>
  <si>
    <t>Highway Salt Brine Building</t>
  </si>
  <si>
    <t>Construct a stand alone building to house the salt brine mixing process and store finished product.</t>
  </si>
  <si>
    <t>TPN-173543</t>
  </si>
  <si>
    <t>Herkimer Pool</t>
  </si>
  <si>
    <t>New Pool Filter</t>
  </si>
  <si>
    <t>TPN-173544</t>
  </si>
  <si>
    <t>Village of Middleville</t>
  </si>
  <si>
    <t>Payment to municipality</t>
  </si>
  <si>
    <t>TPN-173545</t>
  </si>
  <si>
    <t>Herkimer Gazebo</t>
  </si>
  <si>
    <t>repairs to gazebo</t>
  </si>
  <si>
    <t>TPN-173546</t>
  </si>
  <si>
    <t>Radio Cases and Chargers EMA</t>
  </si>
  <si>
    <t>Needed for the purchase of (10) Motorola APX6000 Case &amp; Chargers and (48) Motorola APX6000 Custom Cut Cases. These are needed for radio storage and transport.</t>
  </si>
  <si>
    <t>TPN-173549</t>
  </si>
  <si>
    <t>Town of Winfield</t>
  </si>
  <si>
    <t>Payment to Winfield - bathroom</t>
  </si>
  <si>
    <t>TPN-173550</t>
  </si>
  <si>
    <t>FY 23 Fire Rescue Vehicles</t>
  </si>
  <si>
    <t>The City of Sunrise is purchasing  two (2) Fire Rescue units (1) Fire Pumper, two (2) mid-sized Hybrid Pick-up truck and one (1) SUV for use by the Fire Department on emergency medical and COVID-19 related calls. This project is in response to the Public Health Emergency, COVID-19 mitigation and prevention.</t>
  </si>
  <si>
    <t>TPN-173551</t>
  </si>
  <si>
    <t>Burn Building - Monroe County Fire Rescue</t>
  </si>
  <si>
    <t>Construction of a training Burn Building for Monroe County Fire Rescue at the Joe London Training Facility.</t>
  </si>
  <si>
    <t>TPN-173552</t>
  </si>
  <si>
    <t>COVID-19 Health Supplies &amp; Test Kits</t>
  </si>
  <si>
    <t>Purchase of Health Supplies, COVID test kits and cleansing supplies necessary to prevent the spread of COVID-19.</t>
  </si>
  <si>
    <t>TPN-173555</t>
  </si>
  <si>
    <t>General Court HVAC Improvements</t>
  </si>
  <si>
    <t>Per a General Court of New Hampshire (GCNH) request, DAS contracted with an engineering firm to evaluate the mechanical systems in the Legislative Office Building (LOB), which is the most-densely populated State building during the legislative sessions: The evaluation found multiple deficiencies witit the existing air handling system. The existing air handling system did not have the heating/reheat.coils needed to allow fresh air introduction into the building when temperatures fall below freezing ,which requires that the existing air handling system be shut down during the winter months, which results in minimum-air quality standards not being met. It was also noted-that-outdoor air introduction minimums are not being met during the cooling season due to limited chiller capacity. A temporary solution was developed, but it is not sustainable long-term; instead, complete replacement of the LOB air handling system is necessary. Replacing the obsolete and inadequate system will increase overall efficiency, ensure that current air quality standards are satisfied, and provide resiliency in the event of any future health-safety crisis. DAS will use these funds to complete the abovementioned deferred maintenance and installation project. The project will be completed using contracted services with vendors. Current DAS staff, funded with previously approved ARP funds, will provide both grant oversight and project management services.</t>
  </si>
  <si>
    <t>TPN-173557</t>
  </si>
  <si>
    <t>DuPage Animal Service Department Water Retention</t>
  </si>
  <si>
    <t>This project assists the DuPage Stormwater department construct a storm water detention basin for the Animal Services Dept in support of the ARPA initiatives.</t>
  </si>
  <si>
    <t>TPN-173558</t>
  </si>
  <si>
    <t>Commercial Vehicle Lifts</t>
  </si>
  <si>
    <t>Purchase of Commercial Vehicle Lifts.</t>
  </si>
  <si>
    <t>TPN-173559</t>
  </si>
  <si>
    <t>Longfellow Commons Community</t>
  </si>
  <si>
    <t>This project is funding for the Longfellow Commons Community, by United Church Homes.</t>
  </si>
  <si>
    <t>TPN-173561</t>
  </si>
  <si>
    <t>Big Clean</t>
  </si>
  <si>
    <t>Project purpose: This revenue loss project provides enhanced litter and debris collection services across the city, focusing on qualified census tract areas. The project will include a public information campaign; equipment, materials and incentives for bi-monthly neighborhood clean-ups coordinated by community-based organizations; on-demand accident debris and bulky waste removal by contracted community partner using City truck/trailer; and contracted rapid response pick-ups for accident debris and bulky waste. \nPopulation served: City of Milwaukee residents, with a focus on those residing in qualified census tracts. \nDesired outcome: Reduce neighborhood blight and increase safety. \n2023 Q4 budget reduction: The budget for this project was reduced due to concerns with meeting contracting and expenditure deadlines.  Funding for the project will continue through other sources after ARPA funds are exhausted.</t>
  </si>
  <si>
    <t>TPN-173562</t>
  </si>
  <si>
    <t>Ilion Snowdrifters</t>
  </si>
  <si>
    <t>Ansul System</t>
  </si>
  <si>
    <t>TPN-173563</t>
  </si>
  <si>
    <t>Village of Winfield</t>
  </si>
  <si>
    <t>Jaws of Life, Building, Stop sign</t>
  </si>
  <si>
    <t>TPN-173564</t>
  </si>
  <si>
    <t>Winfield Medical Center</t>
  </si>
  <si>
    <t>repairs</t>
  </si>
  <si>
    <t>TPN-173565</t>
  </si>
  <si>
    <t>Dayton Art Institute Building Renovation</t>
  </si>
  <si>
    <t>This project involves funding the replacement of the concrete sidewalk outside of the Schuster Center.</t>
  </si>
  <si>
    <t>TPN-173566</t>
  </si>
  <si>
    <t>Herkimer Police</t>
  </si>
  <si>
    <t>Electric Bike</t>
  </si>
  <si>
    <t>TPN-173567</t>
  </si>
  <si>
    <t>E-Rate Consulting (IT)</t>
  </si>
  <si>
    <t>Compute eRate for use in Fiber Optic Planning and Consulting.</t>
  </si>
  <si>
    <t>TPN-173568</t>
  </si>
  <si>
    <t>DCVB-Sporting Event Tourism</t>
  </si>
  <si>
    <t>This project assists the DuPage County Visitor Bureau seek to expand tourism and travel in DuPage County by attracting national and regional sporting events through the use of hosting fees and venue rental fees.</t>
  </si>
  <si>
    <t>TPN-173569</t>
  </si>
  <si>
    <t>IT Security Improvements - Countywide</t>
  </si>
  <si>
    <t>Various improvements to Countywide IT Security.</t>
  </si>
  <si>
    <t>TPN-173570</t>
  </si>
  <si>
    <t>Herkimer Snowdrifters</t>
  </si>
  <si>
    <t>Handicap Accessibility</t>
  </si>
  <si>
    <t>TPN-173571</t>
  </si>
  <si>
    <t>East Herkimer FD</t>
  </si>
  <si>
    <t>TPN-173572</t>
  </si>
  <si>
    <t>Herkimer Central School</t>
  </si>
  <si>
    <t>Active Shooter Kits</t>
  </si>
  <si>
    <t>TPN-173573</t>
  </si>
  <si>
    <t>Village of Frankfort</t>
  </si>
  <si>
    <t>TPN-173574</t>
  </si>
  <si>
    <t>Parks Revenue Loss</t>
  </si>
  <si>
    <t>Porter County Parks and Recreation Department experienced significant revenue loss during the COVID-19 pandemic which was relied upon for regular maintenance and upgrades to equipment used to maintain county parks</t>
  </si>
  <si>
    <t>TPN-173575</t>
  </si>
  <si>
    <t>Building Wiring &amp; Cables - Countywide</t>
  </si>
  <si>
    <t>Purchase and installation of Wiring and Cables for various Countywide buildings.</t>
  </si>
  <si>
    <t>TPN-173576</t>
  </si>
  <si>
    <t>Ronald McDonald House Charities</t>
  </si>
  <si>
    <t>This project involves funding for the construction of a new Ronald McDonald house.</t>
  </si>
  <si>
    <t>TPN-173593</t>
  </si>
  <si>
    <t>Hammond Area Recreation District #1</t>
  </si>
  <si>
    <t>Hammond Area Recreation District #1 is going to make investments in C.P. Mitchell building located at 44101 Millie Road Hammond, Louisiana, which promotes health and safety of the recreational facility to revitalize public spaces.</t>
  </si>
  <si>
    <t>TPN-173577</t>
  </si>
  <si>
    <t>Kuyahorra Ambulance</t>
  </si>
  <si>
    <t>Capital Imp/Equipment</t>
  </si>
  <si>
    <t>TPN-173578</t>
  </si>
  <si>
    <t>Alchemy Enterprise Storage Replacement</t>
  </si>
  <si>
    <t>TPN-173580</t>
  </si>
  <si>
    <t>Poland FD</t>
  </si>
  <si>
    <t>TPN-173582</t>
  </si>
  <si>
    <t>HC Humane Society</t>
  </si>
  <si>
    <t>Septic</t>
  </si>
  <si>
    <t>TPN-173583</t>
  </si>
  <si>
    <t>Dayton Arcade</t>
  </si>
  <si>
    <t>This project is to provide funding to the redevelopment of the Dayton Arcade.</t>
  </si>
  <si>
    <t>TPN-173584</t>
  </si>
  <si>
    <t>Choose DuPage: Feasibility Studies</t>
  </si>
  <si>
    <t>This project assists Choose DuPage to administer two tourism-related studies by engaging third-party experts to research, analyze, and prepare feasibility studies for the construction of a sports complex and a performing arts center in DuPage County.</t>
  </si>
  <si>
    <t>TPN-173586</t>
  </si>
  <si>
    <t>Community Resource Council - Affordable Housing</t>
  </si>
  <si>
    <t>CRC is working to reduce the ever-growing homeless population in our community with a new program that will assist families to transition from tenants to homeowners. We are currently focusing on Oakland, but the program is open to create Tenant to Homeowners properties throughout Topeka.</t>
  </si>
  <si>
    <t>TPN-173587</t>
  </si>
  <si>
    <t>Detention Center Space Study</t>
  </si>
  <si>
    <t>Study to evaluate detention center needs</t>
  </si>
  <si>
    <t>TPN-173588</t>
  </si>
  <si>
    <t>Computers &amp; Office Equipment</t>
  </si>
  <si>
    <t>Purchase of computers and various office equipment to replace outdated equipment.</t>
  </si>
  <si>
    <t>TPN-173589</t>
  </si>
  <si>
    <t>Clothes That Work</t>
  </si>
  <si>
    <t>This project is to provide funding for a Mobile Outreach Unit.</t>
  </si>
  <si>
    <t>TPN-173590</t>
  </si>
  <si>
    <t>Cobbs Creek Interceptor</t>
  </si>
  <si>
    <t>Funding will be used for sanitary sewer interceptor of linear pipe and rehabilitation of manholes to manage stormwater runoff in the Cobbs Creek area.</t>
  </si>
  <si>
    <t>TPN-173591</t>
  </si>
  <si>
    <t>Dayton Dragon's Stadium Assistance</t>
  </si>
  <si>
    <t>This project involves providing funding for the renovation of the Dayton Dragon's Baseball Stadium, currently known as Day Air Credit Union Ballpark.</t>
  </si>
  <si>
    <t>TPN-173592</t>
  </si>
  <si>
    <t>YMCA/Northwest Health and Wellness Campus</t>
  </si>
  <si>
    <t>This project is to provide funding for the construction of the YMCA Northwest Health and Wellness Campus.</t>
  </si>
  <si>
    <t>TPN-173594</t>
  </si>
  <si>
    <t>West Carrolton Water Park</t>
  </si>
  <si>
    <t>This project involves providing funding in support of the construction of an Adventure River Park at the South Montgomery Low Dam in the City of West Carrolton.</t>
  </si>
  <si>
    <t>TPN-173595</t>
  </si>
  <si>
    <t>Sheriff Vehicle</t>
  </si>
  <si>
    <t>The Comanche County Sheriff's Department needs additional patrol vehicles in order to provide for the general welfare and security in the County. By acquiring these vehicles, the Sheriff's Department will be able to place them service and begin patrols and contacts throughout the County.</t>
  </si>
  <si>
    <t>TPN-173596</t>
  </si>
  <si>
    <t>MVCDC Early Learning Center</t>
  </si>
  <si>
    <t>This project involves providing funding to the Miami Valley Child Development Center for the construction of an Early Learning Center.</t>
  </si>
  <si>
    <t>TPN-173597</t>
  </si>
  <si>
    <t>Town of Chattanooga</t>
  </si>
  <si>
    <t>The County will award funds to the Town of Chattanooga in Comanche County, Oklahoma, for the replacement of ductile iron pipe in the town along with well field controls and telemetry updates and wastewater treatment system repairs, all of which are located in the County.</t>
  </si>
  <si>
    <t>TPN-173598</t>
  </si>
  <si>
    <t>Buttonwood Lane Sewer Main Replacement</t>
  </si>
  <si>
    <t>Sewer main replacement on Buttonwood Ln, Muncy</t>
  </si>
  <si>
    <t>TPN-173599</t>
  </si>
  <si>
    <t>Homefull</t>
  </si>
  <si>
    <t>This project involves providing funding for furniture, fixtures and equipment costs associated with the Homefull Grocery and Market Place.</t>
  </si>
  <si>
    <t>TPN-173600</t>
  </si>
  <si>
    <t>Grant-Deneau Tower</t>
  </si>
  <si>
    <t>This project involves providing funding for the renovation of the Grant-Deneau Tower.</t>
  </si>
  <si>
    <t>TPN-173601</t>
  </si>
  <si>
    <t>Fairgrounds Generator for Kitchen</t>
  </si>
  <si>
    <t>The Comanche County fairgrounds facility is in need of a generator for the kitchen area in order to keep the food safe during a power loss, and to serve any other community needs as may arise in times of disaster. The fairgrounds are provided as a traditional governmental service of the County.</t>
  </si>
  <si>
    <t>TPN-173602</t>
  </si>
  <si>
    <t>D2: #4 Public Safety Imprv Prj: Streetlight and Crosswalk (Proj. 68584)</t>
  </si>
  <si>
    <t>The Project is located in a Qualified Census Tract and pedestrian safety features like crosswalks and streetlights can promote improved health and safety outcomes, as the project increases access to healthy foods and parks. These respond to the pre-existing disparities that contributed to the COVID disproportionate impacts on low\u2010 income communities.</t>
  </si>
  <si>
    <t>TPN-173603</t>
  </si>
  <si>
    <t>Court Clerk Records Digitization</t>
  </si>
  <si>
    <t>The Court Clerk needs to digitize records. This traditionally provided government service of records access needs the digitization to make the records available to the public in an easier format that will require less public contact, reducing the health risks associated with regular contact between County staff and the citizenry.</t>
  </si>
  <si>
    <t>TPN-173604</t>
  </si>
  <si>
    <t>Building Bridges Through Music</t>
  </si>
  <si>
    <t>Building Bridges Through Music Inc. (BBTM) requested funding to support a project that addresses the negative economic impacts caused by the public health emergency and assists members of the community that were disproportionately impacted by the pandemic. ARPA funding will directly address pandemic impacts such as learning loss and emotional and mental health issues affecting low-income children in Lynn, as well as a decrease in enrollment in the program that resulted from the pandemic thereby impacting the financial well-being of BBTM, which is a non-profit organization.</t>
  </si>
  <si>
    <t>TPN-173656</t>
  </si>
  <si>
    <t>Marion Drive Greenspace</t>
  </si>
  <si>
    <t>Redevelopment of acquired abandoned land into greenspace to serve the community in an area of the City with few outdoor amenities.</t>
  </si>
  <si>
    <t>TPN-173605</t>
  </si>
  <si>
    <t>Lynn Arts Music and Media Center</t>
  </si>
  <si>
    <t>The Lynn Arts, Music &amp; Media Center is a creative community hub for artists from Lynn to collaborate under a single roof. This project will cover costs to renovate space at the Black Box Theater to maximize for artists usage. This proposal serves low income artists in Lynn who cannot afford a place to rehearse, record music and collaborate with others.</t>
  </si>
  <si>
    <t>TPN-173606</t>
  </si>
  <si>
    <t>City of Elgin, Oklahoma</t>
  </si>
  <si>
    <t>The County will award to the City of Elgin, Oklahoma, funds to repair and reconstruct any damaged or deteriorated wastewater collection lines throughout the City of Elgin, all located in Comanche County. This will prevent further damage to the system.</t>
  </si>
  <si>
    <t>TPN-173607</t>
  </si>
  <si>
    <t>Health Department Central Office Remodel</t>
  </si>
  <si>
    <t>The Health Department\u2019s Central Office located on the DuPage County campus was last configured in 2012, when the staffing footprint was less and the considerations of a pandemic were not taken into account. Adding additional staff to meet the increasing and expanding needs of the residents was crucial, but the physical space capacity to provide the additional services became very limited. To be able to expand services, updated designs were needed for both the Central Office. Establishing enough space for efficient, safe, and private care and meetings for both the staff and the clients is a top priority of the remodels. This Project was consolidated into DCHD-012.</t>
  </si>
  <si>
    <t>TPN-173608</t>
  </si>
  <si>
    <t>Cotton County RWD #2</t>
  </si>
  <si>
    <t>The County will award ARPA funds to Rural Water District No. 2, Cotton County, Oklahoma, for construction of a new lagoon cell at its wastewater treatment plant to address the increase in water usage. This will specifically allow for the treatment of more wastewater in southern Comanche County.</t>
  </si>
  <si>
    <t>TPN-173609</t>
  </si>
  <si>
    <t>US 41 Force Main</t>
  </si>
  <si>
    <t>Engineering services for water, wastewater and reclaimed water.  The County has identified approximately 4,900 linear feet of existing 4-inch diameter FM along Broad St (US Hwy 41) to be replaced with 10-inch diameter PVC FM. This project will include 2 jack and bores (watermain and forcemain) under US Hwy 41 using 20" steel casing</t>
  </si>
  <si>
    <t>TPN-173610</t>
  </si>
  <si>
    <t>Ballfield Infield Renovations</t>
  </si>
  <si>
    <t>This project is to facilitate the purchase of materials and supplies for in-house staff to renovate a series of infields of various baseball fields located around the City. As with other outdoor recreation facilities during the pandemic, the City saw an increase in use of these facilities as residents sought outlets for healthy activities. This increased use has resulted in a need for the City to renovate those fields and restore them to ensure their usability.\n\nAs stated in Final Rule FAQ #2.22, an eligible use criteria of Category A - Public Health and Negative Economic Impacts is to promote improved health and safety outcomes, with a focus in disproportionately impacted communities. Of the locations of the ballfields covered by this project, some are located directly in or located adjacent to qualified census tracts throughout the City.\n\n$12,860 was spent in Q3 2023 on materials, but based on difficulties in securing competitive procurement for the necessary services on this project, the City will be opting to fund those cost with General revenues and repurpose the $72,000 in ARPA funds to the Crane Creek Golf Course Greens Replacement project.</t>
  </si>
  <si>
    <t>TPN-173611</t>
  </si>
  <si>
    <t>VMWare Licensing 6.22.23</t>
  </si>
  <si>
    <t>Needed for the one year renewal for Vmware vCenter and vSphere licensing. This is necessary to run the virtual environment of servers within the data center, which comprises 90% of the environment.</t>
  </si>
  <si>
    <t>TPN-173612</t>
  </si>
  <si>
    <t>Clark Street- City of Bartlett</t>
  </si>
  <si>
    <t>TPN-173613</t>
  </si>
  <si>
    <t>Rural Water District #5</t>
  </si>
  <si>
    <t>The County will award funds to Rural Water District No. 5, Comanche County, Oklahoma, for acquisition and installation of equipment for the wastewater system to combat sewer overflows and clogged pumps.</t>
  </si>
  <si>
    <t>TPN-173614</t>
  </si>
  <si>
    <t>Public Facility Emergency Equipment</t>
  </si>
  <si>
    <t>For the purchase of Automated External Defibrillators (AEDs), carbon monoxide detectors, and Stop the Bleed trauma kits for large public facilities, including CPR/AED training.\n*Update* - Updated total cumulative obligations to cover contractor quote changes</t>
  </si>
  <si>
    <t>TPN-173615</t>
  </si>
  <si>
    <t>Redford Township Recreation and Wellness Center</t>
  </si>
  <si>
    <t>Redford Township will build a Recreation and Wellness Center near its existing Civic Campus in downtown Redford, that would ideally include a recreational center, classroom space, swimming pool, and fieldhouse, along with the required infrastructure to support this project, such as a retention basin and parking. The overwhelming majority of households in Redford Township are considered low-moderate income. Providing a township-owned Recreation and Wellness Center will allow it to offer affordable recreational and health programs to its diverse population.</t>
  </si>
  <si>
    <t>TPN-173616</t>
  </si>
  <si>
    <t>Hughesville Water Line Extensions</t>
  </si>
  <si>
    <t>Water line extensions in Hughesville Borough</t>
  </si>
  <si>
    <t>TPN-173617</t>
  </si>
  <si>
    <t>Linda A. Kurzawa Community Center Remodel</t>
  </si>
  <si>
    <t>The Health Department\u2019s Central Office located on the DuPage County campus was last configured in 2012, when the staffing footprint was less and the considerations of a pandemic were not taken into account. Adding additional staff to meet the increasing and expanding needs of the residents was crucial, but the physical space capacity to provide the additional services became very limited. To be able to expand services, updated designs were needed for the Kurzawa Community Center. Establishing enough space for efficient, safe, and private care and meetings for both the staff and the clients is a top priority of the remodels.</t>
  </si>
  <si>
    <t>TPN-173619</t>
  </si>
  <si>
    <t>Pandemic Pay</t>
  </si>
  <si>
    <t>Wayne County has provided financial support for eligible front-line County employees performing in-person work and providing essential services despite risks associated with the COVID-19 pandemic.</t>
  </si>
  <si>
    <t>TPN-173620</t>
  </si>
  <si>
    <t>Lynn Community Enrichment Program</t>
  </si>
  <si>
    <t>ARPA funding has been requested to increase class offerings, student enrollment and data tracking for the Lynn Community Enrichment Program. The goal of this project proposal would be to double enrollment in an increased number of offered classes by Winter 2024, increase to 2.5 the current enrollment by Winter 2025, and triple participation by Winter 2026.</t>
  </si>
  <si>
    <t>TPN-173621</t>
  </si>
  <si>
    <t>Altec- Telescoping/ Articulating Aerial Device Bucket Truck</t>
  </si>
  <si>
    <t>Telescoping/articulating aerial device Bucket Truck for the City of Sweetwater</t>
  </si>
  <si>
    <t>TPN-173622</t>
  </si>
  <si>
    <t>Pandemic Pay 2</t>
  </si>
  <si>
    <t>TPN-173623</t>
  </si>
  <si>
    <t>VxRail (Disaster Recovery/Cybersecurity)</t>
  </si>
  <si>
    <t>This project involves the purchase, configuration and installation of a VxRail system to facilitate the replication of the County\u2019s existing network server cluster as a means of providing fail-over redundancy and to ensure the continuous operation of the County\u2019s network.  It is an essential element of the County\u2019s goal of modernizing its critical technology infrastructure to among other things, support the capability for remote operations under all circumstances.</t>
  </si>
  <si>
    <t>TPN-173624</t>
  </si>
  <si>
    <t>Wayne County Energy Efficiency</t>
  </si>
  <si>
    <t>In an effort to support sustainable solutions and address the negative impacts of climate change, Wayne County has created a comprehensive sustainability and energy efficiency review of County buildings and offices.</t>
  </si>
  <si>
    <t>TPN-173626</t>
  </si>
  <si>
    <t>Lawton Farmers Market Institute</t>
  </si>
  <si>
    <t>Lawton Farmers Market Institute will utilize the funds award to acquire and install heaters and containment screens for its outdoor pavilion area to add safety and comfort to the citizens visiting the facility during colder weather and to enhance its services and programs.</t>
  </si>
  <si>
    <t>TPN-173627</t>
  </si>
  <si>
    <t>Traffic Safety Radar Speed Signs</t>
  </si>
  <si>
    <t>Purchase of 20 traffic speed signs to promote health and safety for strong healthy communities.</t>
  </si>
  <si>
    <t>TPN-173628</t>
  </si>
  <si>
    <t>Parks Improvement Project</t>
  </si>
  <si>
    <t>Wayne County\u2019s Department of Public Services has identified significant need to bolster Wayne County residents\u2019 access to outdoor spaces and parks. This project aims to provide essential services in upgrading and upkeeping of Wayne County parks and outdoor spaces.</t>
  </si>
  <si>
    <t>TPN-173629</t>
  </si>
  <si>
    <t>The County has suffered significant hardships stemming from the COVID-19 pandemic, including personnel shortages, as well as operational and economic hardships. To ensure the County has sufficient capacity to respond to the needs of its residents, the County is designing this project for eligible government services to bolster operations.</t>
  </si>
  <si>
    <t>TPN-173630</t>
  </si>
  <si>
    <t>Parkinson Foundation of Oklahoma</t>
  </si>
  <si>
    <t>Parkinson Foundation of Oklahoma will utilize the awarded funds to support its Rock Steady Boxing Project to support the affordable and effective exercise program for all Parkinson's patients and caregivers in Comanche County.</t>
  </si>
  <si>
    <t>TPN-173631</t>
  </si>
  <si>
    <t>Riverside Medical Center</t>
  </si>
  <si>
    <t>Riverside Medical Center renovated their emergency room in anticipation of future needs with pandemic response and readiness.   It was a $2million project in which the City was happy to provide assistance to help the future of our community.</t>
  </si>
  <si>
    <t>TPN-173632</t>
  </si>
  <si>
    <t>ALG Contract 1</t>
  </si>
  <si>
    <t>The County has retained the Allen Law Group, PC to perform legal compliance services for the SLFRF program.</t>
  </si>
  <si>
    <t>TPN-173633</t>
  </si>
  <si>
    <t>Walter Reed Land Acquisition</t>
  </si>
  <si>
    <t>Acquisition of a vacant medical building for the purpose of rehabilitation and redevelopment of the medical district.</t>
  </si>
  <si>
    <t>TPN-173634</t>
  </si>
  <si>
    <t>SR 50 &amp; Grove Rd FM</t>
  </si>
  <si>
    <t>Install 4,500 feet of 12-inch diameter forcemain and 13,700 feet of 8-inch diameter forcemain from the Bayfront Health Center to the Brookridge master pumping station</t>
  </si>
  <si>
    <t>TPN-173641</t>
  </si>
  <si>
    <t>Rent/Mortgage Relief</t>
  </si>
  <si>
    <t>TPN-173648</t>
  </si>
  <si>
    <t>ALG Contract 2</t>
  </si>
  <si>
    <t>TPN-173650</t>
  </si>
  <si>
    <t>101 West Avenue D Land Acquisition</t>
  </si>
  <si>
    <t>Acquisition of a vacant warehouse building for redevelopment in the City's downtown area.</t>
  </si>
  <si>
    <t>TPN-173652</t>
  </si>
  <si>
    <t>Public Safety Center Training Room Upgrade - A</t>
  </si>
  <si>
    <t>Upgrades to make the Public Safety Training room into a fully functioning Emergency Operations Center to promote health and safety for strong healthy communities.</t>
  </si>
  <si>
    <t>TPN-173653</t>
  </si>
  <si>
    <t>Seasonal Street Cleaning Staff</t>
  </si>
  <si>
    <t>Seasonal street cleaning staff.</t>
  </si>
  <si>
    <t>TPN-173654</t>
  </si>
  <si>
    <t>Marion Drive Land Acquisition</t>
  </si>
  <si>
    <t>Acquisition of a vacant and abandoned retirement community for redevelopment into a greenspace in an area of the City with few outdoor amenities.</t>
  </si>
  <si>
    <t>TPN-173655</t>
  </si>
  <si>
    <t>CCDC Buffer Pads</t>
  </si>
  <si>
    <t>The Comanche County Detention Center, operated by the Comanche County Facilities Authority, needs the proper buffers and pads for cleaning equipment that can mitigate the spread of contagious diseases, particularly COVID-19, within the detention facility.</t>
  </si>
  <si>
    <t>TPN-173657</t>
  </si>
  <si>
    <t>Town Building Improvements</t>
  </si>
  <si>
    <t>Town Offices renovations to improve public accessibility and disability inclusivity through building improvements including ADA and code compliance to support the community.</t>
  </si>
  <si>
    <t>TPN-173658</t>
  </si>
  <si>
    <t>Library Project</t>
  </si>
  <si>
    <t>Architect Services for new Library</t>
  </si>
  <si>
    <t>TPN-173659</t>
  </si>
  <si>
    <t>CCDC Covid Cartridges</t>
  </si>
  <si>
    <t>The Comanche County Detention Center, operated by the Comanche County Facilities Authority, needs the proper COVID analyzer cartridges to help test for and thereby mitigate the spread of contagious diseases, particularly COVID-19, within the detention facility.</t>
  </si>
  <si>
    <t>TPN-173672</t>
  </si>
  <si>
    <t>Argilla Road Water Main Task Order #14</t>
  </si>
  <si>
    <t>Engineering services for design and permitting, Water Main Argilla Road - for drinking water transmission and distribution.</t>
  </si>
  <si>
    <t>TPN-173673</t>
  </si>
  <si>
    <t>CCDC PPE Phase I</t>
  </si>
  <si>
    <t>The Comanche County Detention Center, operated by the Comanche County Facilities Authority, needs the proper personal protective equipment to help mitigate the spread of contagious diseases, particularly COVID-19, within the detention facility.</t>
  </si>
  <si>
    <t>TPN-173681</t>
  </si>
  <si>
    <t>Bayo Meto Irrigation District Irrigation Project</t>
  </si>
  <si>
    <t>Pumping stations for water delivery project</t>
  </si>
  <si>
    <t>TPN-173682</t>
  </si>
  <si>
    <t>Wastewater and Storm Water Related Projects - 02164-ARPA-G</t>
  </si>
  <si>
    <t>Renovating city of Forest City's wastewater treatment facility</t>
  </si>
  <si>
    <t>TPN-173683</t>
  </si>
  <si>
    <t>Wastewater and Storm Water Related Projects - 02184-ARPA-G</t>
  </si>
  <si>
    <t>TPN-173684</t>
  </si>
  <si>
    <t>Wastewater and Storm Water Related Projects - 02185-ARPA-G</t>
  </si>
  <si>
    <t>Wastewater collection system improvements and sewer system evaluation survey (SSES).</t>
  </si>
  <si>
    <t>TPN-173685</t>
  </si>
  <si>
    <t>Wastewater and Storm Water Related Projects - 02155-ARPA-G</t>
  </si>
  <si>
    <t>Little Osage Creek Gravity Sewer - Linework</t>
  </si>
  <si>
    <t>TPN-173686</t>
  </si>
  <si>
    <t>Wastewater and Storm Water Related Projects - 02187-ARPA-G</t>
  </si>
  <si>
    <t>Oxidation Pond WWTP</t>
  </si>
  <si>
    <t>TPN-173687</t>
  </si>
  <si>
    <t>White River Irrigation District Irrigation Project</t>
  </si>
  <si>
    <t>"Create infrastructure to divert excess surface water from the White River to nearly 250,000 agricultural acres that depend primarily on groundwater."</t>
  </si>
  <si>
    <t>TPN-173690</t>
  </si>
  <si>
    <t>Senior Citizen Nutrition Program Support</t>
  </si>
  <si>
    <t>Payroll for a Nutrition Intern/Cooperative Education Student to plan, prepare and serve meals to seniors in support of the Robb Center nutrition program for effective service delivery to senior citizens.  The student will assist with the increase in demand for senior nutrition and ensure continuity of operations.  The student will also assist in preparing lunches for low-income students attending Andover Youth Services summer camp.</t>
  </si>
  <si>
    <t>TPN-173691</t>
  </si>
  <si>
    <t>Sam Noble Park Improvements</t>
  </si>
  <si>
    <t>Pickleball courts will be constructed at an existing recreation complex in the county.  Work performed including but not limited to pavement rehabilitation, levelling out surfaces, painting markings on the court, security fence around the perimeter, and construction of the actual playing surfaces.</t>
  </si>
  <si>
    <t>TPN-173692</t>
  </si>
  <si>
    <t>Main Street Bounceback Technical Assistance</t>
  </si>
  <si>
    <t>This program provides technical assistance counseling and business planning services to Main Street Bounceback Business Grant recipients.</t>
  </si>
  <si>
    <t>TPN-173693</t>
  </si>
  <si>
    <t>Brookdale Place Rehab</t>
  </si>
  <si>
    <t>The Brookdale Place Rehabilitation project is to improve arterial streets as part of the City's Capital Improvements Plan (CIP) and revenue replacement provision. Project 44064.</t>
  </si>
  <si>
    <t>TPN-173694</t>
  </si>
  <si>
    <t>Targeted Community Projects</t>
  </si>
  <si>
    <t>This program supports community projects with a transformative local, regional or statewide impact.</t>
  </si>
  <si>
    <t>TPN-173695</t>
  </si>
  <si>
    <t>Senior Connections Program Enhancements</t>
  </si>
  <si>
    <t>Programming for seniors to promote strong healthy communities, with evidence-based therapies to enhance cognitive ability, social engagement, and stress reduction, including the addition of a smartboard for better engagement with participants, and including support for seniors that are homebound.</t>
  </si>
  <si>
    <t>TPN-173696</t>
  </si>
  <si>
    <t>Lone Star Cattlemen Foundation</t>
  </si>
  <si>
    <t>LSCF provided their Form-990s for 2018, 2019, and 2020 to support their eligibility as a beneficiary under the SLFRF. In 2020, LSCF\u2019s ability to purchase livestock youth projects was made possible by raffling off a Jeep to raise funds ($19,214), otherwise fundraising would have been reduced to $0 as COVID-19 group and crowd restrictions prohibited LSCF from being able to host their annual in-person gala. The validation and cost reasonableness analysis determined LSCF can demonstrate a pandemic related harm up to $208,540.84 for the first year of the pandemic. Additional analysis would be needed to confirm continued harm into subsequent years. LSCF\u2019s initial award is $50,000.</t>
  </si>
  <si>
    <t>TPN-173697</t>
  </si>
  <si>
    <t>VFD Emergency Capability</t>
  </si>
  <si>
    <t>The County will fund the equipment, medical direction, and notification software to adequately equip each volunteer fire department within the County in order for them to notify, respond, manage, and document medical emergencies. Providing fire and medical emergency coverage is a traditionally provided government service.</t>
  </si>
  <si>
    <t>TPN-173714</t>
  </si>
  <si>
    <t>Emergency Management Radios</t>
  </si>
  <si>
    <t>Comanche County Facilities Authority operates the Emergency Management department of the County, and the department is in need of mobile and portable radios along with related communications equipment to provide for the safety of the citizens of the County.</t>
  </si>
  <si>
    <t>TPN-173698</t>
  </si>
  <si>
    <t>Lwr Riverview Sewer Lining/flow study</t>
  </si>
  <si>
    <t>The Riverview district of Kankakee has much infiltration and intake from the Kankakee River.  This project will identify the problems and correct the water/storm water that is being sent to our treatment plant unnecessarily.</t>
  </si>
  <si>
    <t>TPN-173699</t>
  </si>
  <si>
    <t>Where the Heart Is Program - Neighborhood Sidewalks and ADA Compliance</t>
  </si>
  <si>
    <t>Where the Heart Is annually partners with one neighborhood to instigate overall neighborhood reinvestment. The proposed scope includes sidewalk and curb repairs throughout the neighborhood, as well as curb ramp installations.</t>
  </si>
  <si>
    <t>TPN-173700</t>
  </si>
  <si>
    <t>Public Safety Center Training Room Upgrade - B</t>
  </si>
  <si>
    <t>TPN-173701</t>
  </si>
  <si>
    <t>Affordable Housing Taskforce - SCEDC &amp; Partners for Community Development</t>
  </si>
  <si>
    <t>Affordable housing contract with SCEDC $2M\nDown Payment Assistance with Partners for Community Development $500k</t>
  </si>
  <si>
    <t>TPN-173702</t>
  </si>
  <si>
    <t>Union Ave. Bridge Repair</t>
  </si>
  <si>
    <t>The Union Avenue Bridge Repair project is to repair the 1930's bridge which is part of the City's Capital Improvements Plan (CIP) and revenue replacement provision. Project 48007.</t>
  </si>
  <si>
    <t>TPN-173703</t>
  </si>
  <si>
    <t>Emergency Management Virtual Capability</t>
  </si>
  <si>
    <t>Comanche County Facilities Authority operates the Emergency Management department of the County, and the County's Emergency Operation Plan ("EOP") states that an effective emergency management operations center ("EOC") is key to successful responses in disasters or pandemic conditions. These funds will upgrade the virtual response capabilities of the EOC to keep it operational in the event EOC positions require remote work.</t>
  </si>
  <si>
    <t>TPN-173704</t>
  </si>
  <si>
    <t>Crisis Recovery Center Construction</t>
  </si>
  <si>
    <t>The design and concept of the Crisis Recovery Center ("CRC") is among emerging community-based strategies to engage and better serve vulnerable populations. The CRC will be an ideal behavioral health crisis system. It will serve as a triage that will assess and stabilize patients before transporting them on to the next step for care. It will serve as an alternative to hospital emergency rooms and provide a single point of care for residents and emergency responders. It will be staffed with trained professionals and will benefit individuals in crisis, law enforcement, emergency medical staff, hospital systems, and the community as a whole. It will provide patients with screenings, safety risk assessments, guidance from mental health professionals, assistance in alcohol and/or drug withdrawal, and other means of support.</t>
  </si>
  <si>
    <t>TPN-173707</t>
  </si>
  <si>
    <t>Workforce Development Taskforce - Sheboygan County Chamber</t>
  </si>
  <si>
    <t>Workforce development Contract with Sheboygan County Chamber of Commerce</t>
  </si>
  <si>
    <t>TPN-173708</t>
  </si>
  <si>
    <t>This project will expand the area water distribution and sanitary system upgrade for a three (3) square mile area in a Qualified Census Tract and Opportunity Zone. This project will ensure that the publicly owned distribution system has increased capacity, which will improve the accessibility of public owned utilities to the residents and businesses in the area. As populations and businesses expand in this area there is a risk to public health and public safety because the existing infrastructure will not have the capacity for servicing the area. There will be a need for this new infrastructure so that existing users will continue to have adequate water and sewer capacity. This water transmission and sanitary sewer line services the residents and businesses in this area.\nFurther, COVID-19 exposed the extreme need to move manufacturing and storage of goods back to the USA. This has caused an immediate need for sites like this to be development ready. COVID-19 has also caused construction prices to increase dramatically. Without assistance to make large sites development ready, companies will choose other states for their investments.</t>
  </si>
  <si>
    <t>TPN-173715</t>
  </si>
  <si>
    <t>Software for all buildings- court house scheduling to provide social distancing, Prop tax software to allow more on line access, Election software to allow socail distancing</t>
  </si>
  <si>
    <t>TPN-173716</t>
  </si>
  <si>
    <t>Transportation Taskforce</t>
  </si>
  <si>
    <t>Transportation Study\nVans for ride share program\nWages and benefits for Ride Share program positions</t>
  </si>
  <si>
    <t>TPN-173717</t>
  </si>
  <si>
    <t>Residential Street Rehab Various Locations</t>
  </si>
  <si>
    <t>The Residential Streets Rehabilitation project will improve residential streets at various locations as part of the City's Capital Improvements Plan (CIP) and revenue replacement provision. Project 44067</t>
  </si>
  <si>
    <t>TPN-173718</t>
  </si>
  <si>
    <t>Deputy Vehicles</t>
  </si>
  <si>
    <t>Squad car replacements and increased security</t>
  </si>
  <si>
    <t>TPN-173719</t>
  </si>
  <si>
    <t>Multiple Community Services Authority</t>
  </si>
  <si>
    <t>The County will award funds to Multiple Community Services Authority ("MCSA"), Oklahoma public trust, for purchase of a ten-wheeled semi truck to pull a transfer trailer from the Fletcher, Oklahoma, landfill to the Alex, Oklahoma, landfill to dump solid waste. MCSA services approximately 5,000 residents in Comanche County and provides trash collection services to 7 communities and rural areas located in Comanche and Caddo counties.</t>
  </si>
  <si>
    <t>TPN-173720</t>
  </si>
  <si>
    <t>Security Deputy Equipment</t>
  </si>
  <si>
    <t>Equipment for safety.  Deputy body armor, tasers,  and highway safety equipment</t>
  </si>
  <si>
    <t>TPN-173756</t>
  </si>
  <si>
    <t>Human Services Grant Program</t>
  </si>
  <si>
    <t>Human Services Grant program</t>
  </si>
  <si>
    <t>TPN-173721</t>
  </si>
  <si>
    <t>The Verge/Kiln</t>
  </si>
  <si>
    <t>mentoring, networking, and subject matter expertise through various partnerships. This project aims to establish an all-inclusive entrepreneurship center in downtown OKC, with a future move to a larger location. Founding support is sought for operational and program needs while private funds will be used for space build-out. Verge OKC connects entrepreneurs to resources, capital, and assistance to foster their growth and success.</t>
  </si>
  <si>
    <t>TPN-173722</t>
  </si>
  <si>
    <t>Tank Rehab</t>
  </si>
  <si>
    <t>Rehabilitation of the Elevated Water Storage Tanks at Victory Blvd and in Churchland to include interior wet coating replacement, interior dry coating replacement, exterior dry coating replacement, and miscellaneous structural repairs.</t>
  </si>
  <si>
    <t>TPN-288677</t>
  </si>
  <si>
    <t>Town Equipment Purchases</t>
  </si>
  <si>
    <t>Various equipment purchases to assist with providing town services.</t>
  </si>
  <si>
    <t>TPN-173724</t>
  </si>
  <si>
    <t>Buildings - HD, JGC, Highway, Animal Shelter</t>
  </si>
  <si>
    <t>Buildings -\nHealth Dept lighting for security. Animal Shelter steel door for security, Admin building HVAC clean air, Highway hoop building Also energy savings to all buildings.  This includes water and energy.  New Heat pumps, windows, water savings.  To Court House, Jail, Juv Detention Center, Animal Shelter, Admin Building, Highway Buidling. Fly over of county to ensure all structures are recorded. Also helped the Village of Sidell with their water projects.</t>
  </si>
  <si>
    <t>TPN-173725</t>
  </si>
  <si>
    <t>Self-Cleaning Restrooms</t>
  </si>
  <si>
    <t>Install self-cleaning restrooms in two community parks without functioning restrooms.</t>
  </si>
  <si>
    <t>TPN-173726</t>
  </si>
  <si>
    <t>Design Plans for Projects</t>
  </si>
  <si>
    <t>Additional design support for ARPA city infrastructure projects</t>
  </si>
  <si>
    <t>TPN-173729</t>
  </si>
  <si>
    <t>State Broadband Grants - Franklin County</t>
  </si>
  <si>
    <t>TPN-173730</t>
  </si>
  <si>
    <t>RCP-037445</t>
  </si>
  <si>
    <t>St. Joseph County, Michigan</t>
  </si>
  <si>
    <t>Consultanting</t>
  </si>
  <si>
    <t>St. Joseph County has hired Public Sectors Consultants to help administer this grant.  Our estimated budget is $100,000.</t>
  </si>
  <si>
    <t>TPN-173731</t>
  </si>
  <si>
    <t>Solar Array</t>
  </si>
  <si>
    <t>The County  has hired a consultant to analyze the County's needs and  draft an RFP to establish a 1.7 MW solar array on County-owned property to offset current and future electricity costs.  Budget reflects non-construction costs to explore options.\n\n09/13/2024 - Board of Commissioners approved changes to multiple project budgets.  This project budget was reduced to reflect the estimated costs of consulting only.  Installation of a solar array was deemed infeasible within the ARPA timeline and availability of funds.</t>
  </si>
  <si>
    <t>TPN-173732</t>
  </si>
  <si>
    <t>Streator Unlimited</t>
  </si>
  <si>
    <t>To continue to provide 24/7 care at their 5 group homes.</t>
  </si>
  <si>
    <t>TPN-173733</t>
  </si>
  <si>
    <t>Funds will be used to develop an affordable housing unit which will be made available to an impacted household. Proceeds from the sale will be used to invest in and build additional affordable units that will also be sold to qualifying low-or moderate income households, who will also be granted equity in the home and mortgage assistance.</t>
  </si>
  <si>
    <t>TPN-173734</t>
  </si>
  <si>
    <t>County cybersecurity/broadband improvements</t>
  </si>
  <si>
    <t>To improve and support the ability for enhanced connectivity and security to county departments, ensuring public officials and staff can continue to serve the public through high-speed connections to webinar trainings, extend device web access and prevent malware/hacking.  (Not a community broadband project)\n\n12/31/24 - Final contracts/orders  were place in Q4 to meet the obligation deadline.  Project includes a $13,623 contingency (15% of contracts executed for work after the obligation deadline.  Revenue Replacement projects do not have subawards.</t>
  </si>
  <si>
    <t>TPN-173735</t>
  </si>
  <si>
    <t>Kofile Project</t>
  </si>
  <si>
    <t>Digitizing county records</t>
  </si>
  <si>
    <t>TPN-173737</t>
  </si>
  <si>
    <t>Court Appointed Special Advocate, Hire/contract with volunteer coordinator to recruit and train volunteers,\ntraining expenses.</t>
  </si>
  <si>
    <t>TPN-173738</t>
  </si>
  <si>
    <t>RCP-036817</t>
  </si>
  <si>
    <t>Monterey County, California</t>
  </si>
  <si>
    <t>Storm Recovery Subsidy Program</t>
  </si>
  <si>
    <t>Storm Recover Subsidy Program  (FY 23 &amp; FY 24 - $250,000):  Provides a a short-term benefit program that is intended as an urgent response to the recovery from the atmospheric river weather disaster event which occurred at the beginning of 2023.</t>
  </si>
  <si>
    <t>TPN-173739</t>
  </si>
  <si>
    <t>County-Wide Mental Health Initiatives</t>
  </si>
  <si>
    <t>Funding to support four complimentary strategies including community health needs assessment, promotion of healthy lifestyles, develop a community mental health program, and support a community paramedicine program.</t>
  </si>
  <si>
    <t>TPN-173740</t>
  </si>
  <si>
    <t>Sterling Street Sidewalk</t>
  </si>
  <si>
    <t>The City planned to construct a sidewalk on Sterling Street between Elizabeth Street and the existing sidewalk north of Gay Street to fill a gap between the existing sidewalks. This project ended without being completed due to complications with securing right-of-way from existing residents.  Costs charged to this project include outreach to the residents of Sterling St for public information meetings about the proposed project.</t>
  </si>
  <si>
    <t>TPN-173741</t>
  </si>
  <si>
    <t>Small Business Storefront Signage and Facade Improvements</t>
  </si>
  <si>
    <t>Funding will be provided to small businesses operating in qualified census tract zones to respond to the disproportionate impact of the Covid-19 pandemic. The Final Rule stated that small businesses in QCTs were disproportionately impacted where pre-existing disparities such as lack of capital  compounded the pandemic's effect. The objective is for small businesses to renovate or restore the exterior of their commercial businesses to provide financial support to independent local businesses operating in low income areas. The Department of Planning and Community Development will be administering this project and through site visits, ensure that funding was used for storefront signage and facade improvements. Funding will also be used for design and consulting services for these small business improvements.</t>
  </si>
  <si>
    <t>TPN-173742</t>
  </si>
  <si>
    <t>City Camera Network System</t>
  </si>
  <si>
    <t>Continued expansion and upgrading of City Camera Network. Over the years the use of the City\u2019s camera network has grown beyond the Police Department and now includes Public Works, Parks and City Hall. This system not only is a valuable investigative/pubic safety tool for the Police Department, it also enhances the operational and security functions needs of these other city departments as well. The camera network system is a security component of the downtown revitalization effort that also adds to the appeal for business investment and development within the City.\n\nThe funding would be used for network Infrastructure including adding fiber to areas of the City not currently available; replacing older cameras with improved higher quality units; improved backend storage capabilities, including servers or cloud based services.</t>
  </si>
  <si>
    <t>TPN-173743</t>
  </si>
  <si>
    <t>Moore Norman Technology Center</t>
  </si>
  <si>
    <t>MNTC is  developing an aerospace training program to enable citizens to learn a new skill and gain certification. The project will help fund the equipment that it is needed for students training to become an aviation maintenance technician. This program will help the citizens of Cleveland County become highly skilled and trained and able to get back out into the workforce.</t>
  </si>
  <si>
    <t>TPN-173744</t>
  </si>
  <si>
    <t>Starved Rock Country Community Foundation</t>
  </si>
  <si>
    <t>Continue to provide direction in community grants and scholarships.</t>
  </si>
  <si>
    <t>TPN-173749</t>
  </si>
  <si>
    <t>Rubber City Heritage Trail Phase 1</t>
  </si>
  <si>
    <t>Create a walking trail that connects multiple neighborhoods. Also includes broadband infrastructure</t>
  </si>
  <si>
    <t>TPN-173750</t>
  </si>
  <si>
    <t>Howard Street Heritage Courtyard (CDC Grant Program)</t>
  </si>
  <si>
    <t>"North Hill CDC received $250,000 to support the activation and rehabilitation of the Howard Street Heritage Courtyard."</t>
  </si>
  <si>
    <t>TPN-173751</t>
  </si>
  <si>
    <t>Abbot Ct. Arts District (CDC Grant Program)</t>
  </si>
  <si>
    <t>"Habitat for Humanity of Summit County received $74,400 to facilitate the development of a master plan for Boss Park and activate the Abbot Ct. Arts District."</t>
  </si>
  <si>
    <t>TPN-173752</t>
  </si>
  <si>
    <t>RCP-053214</t>
  </si>
  <si>
    <t>Granville County, North Carolina</t>
  </si>
  <si>
    <t>Connect Holding II LLC</t>
  </si>
  <si>
    <t>Granville County is collaborating with NCDIT &amp; Connect Holding II LLC for a broadband project to serve underserved areas. The state-run cost-sharing program has updated Granville County's ARPA funds based on the 3-party agreement with the state &amp; ISP.  GREAT Grant awarded with County contribution of $1,338,876. Project will serve</t>
  </si>
  <si>
    <t>TPN-173753</t>
  </si>
  <si>
    <t>Norman Regional Health System</t>
  </si>
  <si>
    <t>Building out 7 emergency rooms to increase treatment capacity and installing a positive/negative air pressure system to easily convert patient rooms for isolation needs.</t>
  </si>
  <si>
    <t>TPN-173754</t>
  </si>
  <si>
    <t>WECH Kitchen</t>
  </si>
  <si>
    <t>Renovate year-round shelter for unhoused population; the shelter provides a safe and welcoming environment and provides medical, food, shelter and wrap-around services.</t>
  </si>
  <si>
    <t>TPN-173755</t>
  </si>
  <si>
    <t>Expansion FTEs</t>
  </si>
  <si>
    <t>Hiring of expansion FTEs</t>
  </si>
  <si>
    <t>TPN-173757</t>
  </si>
  <si>
    <t>Legal Services for Eviction Defense</t>
  </si>
  <si>
    <t>Program to provide legal services to low-income, cost-burdened renters at risk of displacement and homelessness as a result of unlawful eviction procedures initiated by landlords. Program will launch at the end for Alameda County's COVID-19 pandemic eviction moratorium.</t>
  </si>
  <si>
    <t>TPN-173759</t>
  </si>
  <si>
    <t>EMA/Sheriff UTV</t>
  </si>
  <si>
    <t>EMA/Sheriff UTV - typical equipment for sheriff</t>
  </si>
  <si>
    <t>TPN-173760</t>
  </si>
  <si>
    <t>Services will include, but not be limited to, maintenance of infrastructure or spending for building new infrastructure, including roads; modernization of cybersecurity, including hardware, software, and protection of critical infrastructure: and the provision of public safety services</t>
  </si>
  <si>
    <t>TPN-173761</t>
  </si>
  <si>
    <t>Water Infrastructure Village of Ogden</t>
  </si>
  <si>
    <t>Coordination of stormwater drainage improvements.</t>
  </si>
  <si>
    <t>TPN-173762</t>
  </si>
  <si>
    <t>Regional Land Bank</t>
  </si>
  <si>
    <t>The Regional Land Bank or Quad Cities Land Bank Authority is an intergovernmental agency formed to combat community deterioration by returning property to producive use in order to support open space, housing, businesses and employment for our most vulnerable citizens.  The mission is to acquire vacant, abandoned and tax delinquent properties and facliitiate the rehabilitation and revitalization of those properties to be a productive use for our citizens and community.  This efforct will assist the City with aligining our efforts to rehabilitate and revitalize neighborhoods.</t>
  </si>
  <si>
    <t>TPN-173763</t>
  </si>
  <si>
    <t>Broadlinc Public Development Authority</t>
  </si>
  <si>
    <t>This funding will be used for eligible operating expenses. To develop strategies and plans promoting deployment of broadband infrastructure and greater broadband access, while protecting proprietary information. The purpose of such actions being to encourage, foster, develop, and improve affordable, quality broadband accessibility for underserved, and unserved communities and populations in Spokane County.</t>
  </si>
  <si>
    <t>TPN-173764</t>
  </si>
  <si>
    <t>United Services</t>
  </si>
  <si>
    <t>Outreach to Seniors</t>
  </si>
  <si>
    <t>TPN-173765</t>
  </si>
  <si>
    <t>Res #16-9/22 Local Community Events Impacted by COVID</t>
  </si>
  <si>
    <t>Grant program established for La Crosse County nonprofit community events impacted by COVID.</t>
  </si>
  <si>
    <t>TPN-173766</t>
  </si>
  <si>
    <t>Parks and Recreation Equipment for County Park Facilities</t>
  </si>
  <si>
    <t>Heavy flows of the slough caused additional damage including debris, trash, mud, silt, downed tress, and fallen branches.  Funds will be used to purchase an excavator and trailer to assist the Parks &amp; Recreation Division in maintaining the slough for future stormwater runoff, and maintain other areas throughout County parks, including river sites, and lakes at Micke Grove and Oak Grove, and to assist with trenching for irrigation.</t>
  </si>
  <si>
    <t>TPN-173767</t>
  </si>
  <si>
    <t>Res #42-12/22 Family Bridge Housing</t>
  </si>
  <si>
    <t>Due to the number of families experiencing homelessness, community partners have collaborated to design a sustainable housing program that will more efficiently utilize available funding while providing safe and stable housing for families with dependent children, allowing the children to stay in school and minimize the trauma of unstable housing.</t>
  </si>
  <si>
    <t>TPN-173768</t>
  </si>
  <si>
    <t>STRONG Homes 2023</t>
  </si>
  <si>
    <t>Project purpose: This revenue loss project funds the city\u2019s existing STRONG Homes Loan Program, which provides partially forgivable loans to owner occupants of 1-4 family properties in the city of Milwaukee for emergency and essential home repairs. The loans are made available to owners who are able to repay a loan, but are unable to access market financing due to: low- or fixed-incomes, high loan-to-value ratios ('underwater', or close to it), or other factors preventing private lenders from financing repairs.\nPopulation served: Low- or moderate-income City of Milwaukee homeowners unable to access market financing. \nDesired outcome: Maintain owner occupancy and prevent tax foreclosure for low- and moderate-income home owners.</t>
  </si>
  <si>
    <t>TPN-173769</t>
  </si>
  <si>
    <t>Emergency Management Program Assistant</t>
  </si>
  <si>
    <t>Walworth County has hired an Emergency Management Program Assistant to assist with mitigating COVID-19 risk and responding to the public health emergency.  The Emergency Management program/unit within Walworth County\u2019s Sheriff\u2019s Office consisted of 1 Emergency Management Lieutenant position prior to the pandemic.  The Emergency Management program has had such an influx of work since the start of the pandemic that a school aide was reallocated to assist the Emergency Management Lieutenant since March, 2020.  100% of this position was claimed as Covid-19 related beginning March 3, 2021.  The school needed its school aide position back, and we anticipate the need will continue through the pandemic.  The position as of the first submission, December 31, 2021, is spending approximately 85% of time on Covid-19 duties and the Lieutenant position is spending approximately 25% of time on Covid-19 duties.  This will be re-evaluated and documented with each federal reporting expenditure submission.  For ease of reporting, we are submitting 100% of the Emergency Management Program Assistant position expenditures as long as the time spent between the 2 Emergency Management positions equals or exceeds one full-time position, in accordance with the Final Rule that the unit\u2019s primary duties are pandemic-related.  Duties completed include:  PPE distribution/inventory and allocation to group nursing home/group care sites or home-bound patients, answering community questions regarding PPE and Covid-19, assisting businesses/nonprofits with Covid-19 safety best practices, responding to issues/customer complaints regarding Covid-19, and assisting in vaccination and testing site planning events.\n\nThe Emergency Management Position has been determined to be need through the end of 2023 and possibly into 2024 and beyond.   We conservatively moved this to governmental services, as the focus on COVID-19  was diminishing and there were other Emergency planning projects for the person to do.</t>
  </si>
  <si>
    <t>TPN-173771</t>
  </si>
  <si>
    <t>RCP-036953</t>
  </si>
  <si>
    <t>City Of Chicago, Illinois</t>
  </si>
  <si>
    <t>Re-entry Housing Navigation Pilot</t>
  </si>
  <si>
    <t>In response to the COVID-19 pandemic, the Re-entry Housing Navigation Pilot, also known as the SPRING Forward Pilot Program, provides housing navigation services to facilitate access to housing and supportive services, stabilizing returning residents and mitigating the risk of recidivism for those released from CCJ and IDOC in the city of Chicago. The program serves returning residents who are at the highest risk of homelessness and recidivism. \n \nThe overarching goal of the SPRING Forward Housing Pilot is to establish the infrastructure for re-entry housing that connects individuals released from CCJ and IDOC to permanent housing and supportive housing services. Qualified housing and social service providers work to identify a supply of housing that meets applicable housing, health, and safety codes that can serve individuals exiting the jail and prison system. The pilot provides a unit-based subsidy, supported by an agreement between the respondent and an approved property owner, the landlord, who is willing to make the unit available to eligible tenants. The SPRING Forward Housing Navigation Pilot Program supports security deposit payments, 12-month rental subsidy payments, Minimum Habitability Standards inspection, a furniture bank allowance, housing navigator wages, and program supplies. Program progress is measured by the number of individuals receiving housing assistance and those who are sustainably housed.</t>
  </si>
  <si>
    <t>TPN-173773</t>
  </si>
  <si>
    <t>Citywide Marketing: Neighborhood Tourism</t>
  </si>
  <si>
    <t>The Department of Cultural Affairs and Special Events (DCASE) will provide funding to a delegate agency to develop, implement, and manage a unified and comprehensive tourism marketing strategy that will position Chicago, its innovative neighborhoods and businesses as prime destinations for residents and visitors alike. By implementing ad campaigns and incorporating various marketing action plans, the goal is to drive as much foot traffic as possible to the City.</t>
  </si>
  <si>
    <t>TPN-173774</t>
  </si>
  <si>
    <t>Southside Community Center</t>
  </si>
  <si>
    <t>SSCC provided their IRS determination letter to support their eligibility as a beneficiary under the SLFRF. Documentation supporting the pandemic induced harm were SSCC\u2019s profit and loss statements from 2019 and 2020. The validation and cost reasonableness analysis determined SSCC can demonstrate a pandemic related harm up to $103,629 the first year of the pandemic. Additional analysis would be needed to confirm continued harm into subsequent years. SSCC\u2019s initial award is $103,629.</t>
  </si>
  <si>
    <t>TPN-173775</t>
  </si>
  <si>
    <t>CAD System Upgrade Project</t>
  </si>
  <si>
    <t>TPN-173776</t>
  </si>
  <si>
    <t>2023 REVENUE LOSS</t>
  </si>
  <si>
    <t>LOSS OF REVENUE FOR 2023</t>
  </si>
  <si>
    <t>TPN-173777</t>
  </si>
  <si>
    <t>Survivor's fund</t>
  </si>
  <si>
    <t>The COVID-19 pandemic exacerbated rates of domestic violence across the country, including in Cumberland County, due to economic strain, isolation, and limited access to safe housing and support services. To address this public health impact, Cumberland County launched the Survivor\u2019s Fund in partnership with Through These Doors, a regional domestic violence service provider. The program supported emergency shelter, relocation, safety planning, and wraparound services for survivors, with a focus on low-income and housing-insecure individuals and families.</t>
  </si>
  <si>
    <t>TPN-173778</t>
  </si>
  <si>
    <t>West End Revitalization</t>
  </si>
  <si>
    <t>The West End Revitalization project focuses on the West End of Rock Island, a dispropritionately impacted community, with the highest poverty concentration in the City, highest crime rate, dilapitated housing, and other factors.  This project will support a coordinator to assist the West End Steering Committee and consultants with the collective impact model framework. The goal is to make the West End a preferred place to live and thrive, which requires building the West End community's wealth, power, and livability.  the coordinator will develop and maintain a list of community partners, organize outreach, coordinate research and action plans, work with the steering committe and sub-committee, and coordinate advocacy support with partners,  data collecting and analyzing, among other duties.</t>
  </si>
  <si>
    <t>TPN-173779</t>
  </si>
  <si>
    <t>Small Business Funding</t>
  </si>
  <si>
    <t>County provided funding to small business within the county of up to $16,604.00 for COVID related recovery efforts.</t>
  </si>
  <si>
    <t>TPN-173780</t>
  </si>
  <si>
    <t>Non-Profit Funding</t>
  </si>
  <si>
    <t>County provided funding to non-profit agencies within the county to help with COVID related losses.</t>
  </si>
  <si>
    <t>TPN-173781</t>
  </si>
  <si>
    <t>Municipal Funding</t>
  </si>
  <si>
    <t>County provided funding to municipalities within the county for projects needing to be completed.</t>
  </si>
  <si>
    <t>TPN-173783</t>
  </si>
  <si>
    <t>Dispatch Consoles</t>
  </si>
  <si>
    <t>Replace Dispatch Consoles within the county dispatch facility.</t>
  </si>
  <si>
    <t>TPN-173782</t>
  </si>
  <si>
    <t>Alt Sentencing Vehicle</t>
  </si>
  <si>
    <t>Alternative Sentencing department purchased a vehicle for travel to off site locations.</t>
  </si>
  <si>
    <t>TPN-173784</t>
  </si>
  <si>
    <t>Dispatch Alarm Receiver</t>
  </si>
  <si>
    <t>Replace the existing Alarm Receiver at the Dispatch Center.</t>
  </si>
  <si>
    <t>TPN-173785</t>
  </si>
  <si>
    <t>Guardian RFID at Jail</t>
  </si>
  <si>
    <t>Guardian RFID is a management tool for inmate tracking, cell checking, security checking and record keeping for compliance with jail standards and reporting.  This project replaces the manual paper process .</t>
  </si>
  <si>
    <t>TPN-173786</t>
  </si>
  <si>
    <t>Dispatch PC's</t>
  </si>
  <si>
    <t>Upgrade the PC's in the Dispatch Center</t>
  </si>
  <si>
    <t>TPN-173787</t>
  </si>
  <si>
    <t>Flood Mitigation</t>
  </si>
  <si>
    <t>Assistance to other municipalities for improvements to alleviate flood risks.</t>
  </si>
  <si>
    <t>TPN-173788</t>
  </si>
  <si>
    <t>Woodstock Transmitter</t>
  </si>
  <si>
    <t>Additional Transmitter Site for Dispatch Center</t>
  </si>
  <si>
    <t>TPN-173789</t>
  </si>
  <si>
    <t>Maintenance Boom Lift</t>
  </si>
  <si>
    <t>Replace existing Boomlift for the Maintenance Department.</t>
  </si>
  <si>
    <t>TPN-173790</t>
  </si>
  <si>
    <t>Upgrade and Replace existing county phone system.</t>
  </si>
  <si>
    <t>TPN-173791</t>
  </si>
  <si>
    <t>Main Street Program</t>
  </si>
  <si>
    <t>Provide county level support to local municipalities for downtown/main street development projects.</t>
  </si>
  <si>
    <t>TPN-173792</t>
  </si>
  <si>
    <t>Paving of the nursing home parking lot</t>
  </si>
  <si>
    <t>TPN-173793</t>
  </si>
  <si>
    <t>NH Kitchen Intellihood System</t>
  </si>
  <si>
    <t>Replace existing intellihood system at the county nursing home.</t>
  </si>
  <si>
    <t>TPN-173794</t>
  </si>
  <si>
    <t>Lasting Infrastructure and Network Connectivity</t>
  </si>
  <si>
    <t>Administrative costs associated with Office of Broadband Development to provide competitive grants for Lasting Infrastructure and Network Connectivity, to enable the deployment of last mile and middle mile broadband infrastructure in areas if the state that lack access to high-speed internet service.</t>
  </si>
  <si>
    <t>TPN-173795</t>
  </si>
  <si>
    <t>Wifi Expansion</t>
  </si>
  <si>
    <t>Deployment of free publicly accessible wifi to South Lawson Park and Messick Point</t>
  </si>
  <si>
    <t>TPN-173796</t>
  </si>
  <si>
    <t>Creation and Preservation of Affordable Housing- Colonial Bakery</t>
  </si>
  <si>
    <t>TPN-173797</t>
  </si>
  <si>
    <t>PPS HVAC</t>
  </si>
  <si>
    <t>Improve ventilation at Poquoson Primary School</t>
  </si>
  <si>
    <t>TPN-173798</t>
  </si>
  <si>
    <t>DPH Brix</t>
  </si>
  <si>
    <t>The funds allocated to this project will allow the Department of Public Health to fund necessary facility repairs at the Department of Public Health\u2019s headquarters, Brix / Mercer Facility. During the winter seasons, the facility requires routine roofing crack or hole repairs to stop water leaks from entering the building. Portions of the roof are estimated to be over 50 years old and are in dire need of replacement. Replacement of the roof will address capital investment need, will allow for the continued delivery of critical public services, and protect the facility from experiencing additional water damage during the wet seasons.</t>
  </si>
  <si>
    <t>TPN-173799</t>
  </si>
  <si>
    <t>American Legion Post 172 - Tracy</t>
  </si>
  <si>
    <t>American Legion Post 172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 and equipment purchases (100 padded chairs, 3 computers, 30 6' tables, commercial vacuum).</t>
  </si>
  <si>
    <t>TPN-173800</t>
  </si>
  <si>
    <t>YMCA Childcare</t>
  </si>
  <si>
    <t>Acquire tenant improvements for an early learning and childcare facility to serve low-income families.</t>
  </si>
  <si>
    <t>TPN-173801</t>
  </si>
  <si>
    <t>Northern Arizona University - Skybridge Center</t>
  </si>
  <si>
    <t>The hospitality and leisure industries were amongst the largest industries significantly affected by the COVID-19 pandemic. Northern Arizona University (NAU) will launch its Mesa Workforce Development Center to offer a four-year hotel and restaurant management degree to develop and train human capital in this field, which is the second largest industry in Arizona.</t>
  </si>
  <si>
    <t>TPN-173802</t>
  </si>
  <si>
    <t>Beau Rivage Stormwater</t>
  </si>
  <si>
    <t>stormwater project to mitigate flooding</t>
  </si>
  <si>
    <t>TPN-173803</t>
  </si>
  <si>
    <t>Service Net/Shelter Services</t>
  </si>
  <si>
    <t>Funding to Service Net, Inc. toward a renovation project for shelter services for unhoused individuals at First United Methodist Church, a new location located in a qualified census tract.</t>
  </si>
  <si>
    <t>TPN-173804</t>
  </si>
  <si>
    <t>Dispatch Staffing</t>
  </si>
  <si>
    <t>The Sheriff recognized that a new text-to-911 service could not be implemented with the current level of communications officers working dispatch. Three new communications officers were needed.  One of the positions will be funded through ARPA.  Ultimately it will need to roll into the operating budget in 2025. The 2022 budget discussed the long-term ability to fund this need after 2024.  Communications Officers receive emergency and non-emergency complaints and requests for services from citizens and public safety personnel and operate varied and complex computerized communication equipment while monitoring and directing the status of public safety personnel.  In early 2023, the Sheriff\u2019s Office management brought forward a reorganization to the Communications Center that added an Operations Manager and a Training Manager to the operations.   Based on the tracked data showing steady increases in calls, these positions were definitely in need and the County Board agreed to amend the budget accordingly ($173,041 \u2013 2023 and $213,735 \u2013 2024).   These positions are consistent with the governmental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3805</t>
  </si>
  <si>
    <t>Project Not Utilizing ARP Funds 2</t>
  </si>
  <si>
    <t>SLRFR Award Revenue Replacement is being used for public safety resources.  Specifically the Department of Public Safety.</t>
  </si>
  <si>
    <t>TPN-173806</t>
  </si>
  <si>
    <t>Arizona State University - Human Trafficking</t>
  </si>
  <si>
    <t>This project will fill gaps left by funding shortages or funding diverted from the problem of human trafficking in Arizona to address the COVID-19 pandemic.</t>
  </si>
  <si>
    <t>TPN-173807</t>
  </si>
  <si>
    <t>Replace Weather Sirens</t>
  </si>
  <si>
    <t>The last time the City's weather sirens were replaced was in 1993. In CY 2019, the siren at 8th Street and 31st Avenue had to be replaced on an emergency basis due to a sudden failure. It is anticipated that additional failures will take place with the remaining sirens from 1993 due to their age. The siren at 12th Street and 8th Avenue was replaced in CY 2020. This request is to replace the remaining four (4) sirens. This project impacts the entire community by providing an early warning of impending storms to any resident in the City who may be outdoors.</t>
  </si>
  <si>
    <t>TPN-173808</t>
  </si>
  <si>
    <t>Rush Springs VFD 2</t>
  </si>
  <si>
    <t>The Rush Springs Volunteer Fire Department needs to purchase a Kubota ATV with trailer and skid unit that has a 50 gallon tank, pump, and hose in order for the VFD to serve the surrounding rural communities as the ATV will be able to gain access to fire and rescue emergencies that larger trucks cannot access.</t>
  </si>
  <si>
    <t>TPN-173809</t>
  </si>
  <si>
    <t>Veterans of Foreign Wars - VFW Post 1051</t>
  </si>
  <si>
    <t>Facility repairs, upgrades and procure equipment that will make facility more efficient. (roof, HVAC, repair and replace kitchen equipment, new windows).</t>
  </si>
  <si>
    <t>TPN-173810</t>
  </si>
  <si>
    <t>Grady County Volunteer Fire Department - Farwell</t>
  </si>
  <si>
    <t>The Grady County VFD's Farwell Fire Station needs funding for the construction of a 30'x20' office and training room at the existing station facility which will also serve as storage for medical supplies. The more secure and sterile environment will protect the equipment and medical supplies. Provision of fire and emergency medical services are a traditional governmental service.</t>
  </si>
  <si>
    <t>TPN-173811</t>
  </si>
  <si>
    <t>Support to Local Granges</t>
  </si>
  <si>
    <t>The county is providing support to local granges within Cowlitz County for the financial hardship that COVID-19 created.</t>
  </si>
  <si>
    <t>TPN-173812</t>
  </si>
  <si>
    <t>Grady County Volunteer Fire Department - Friend</t>
  </si>
  <si>
    <t>The Grady County VFD's Friend Fire Station needs funding for the acquisition of 20 lockers for PPE, bunker gear, in addition to an ice machine and flashlights to be used in emergencies. The more secure and sterile storage for the PPE and bunker gear will protect the equipment. Provision of fire and emergency medical services are a traditional governmental service.</t>
  </si>
  <si>
    <t>TPN-173813</t>
  </si>
  <si>
    <t>AK Wells Trail Upgrades</t>
  </si>
  <si>
    <t>To make upgrades to AK Wells trail.</t>
  </si>
  <si>
    <t>TPN-173814</t>
  </si>
  <si>
    <t>FH Regional Trail Upgrades</t>
  </si>
  <si>
    <t>To make upgrades to FH Regional trail.</t>
  </si>
  <si>
    <t>TPN-173815</t>
  </si>
  <si>
    <t>Grady County Volunteer Fire Department - Harold</t>
  </si>
  <si>
    <t>The Grady County VFD's Harold Fire Station needs funding for the construction of an addition at the existing station facility which will serve as parking space for vehicles and equipment. The more secure and sterile environment will protect the equipment. Provision of fire and emergency medical services are a traditional governmental service.</t>
  </si>
  <si>
    <t>TPN-173816</t>
  </si>
  <si>
    <t>Heritage Oaks Trail Upgrades</t>
  </si>
  <si>
    <t>To make upgrades to Heritage Oaks trail.</t>
  </si>
  <si>
    <t>TPN-173817</t>
  </si>
  <si>
    <t>Lions Club Trail Upgrades</t>
  </si>
  <si>
    <t>To make upgrades to Lions Club Park trail.</t>
  </si>
  <si>
    <t>TPN-173818</t>
  </si>
  <si>
    <t>Grady County Volunteer Fire Department - Naples</t>
  </si>
  <si>
    <t>The Grady County VFD's Naples Fire Station needs funding for the construction of an addition to the existing station facility which will serve primarily to house the commercial-sized washer and dryer needed for the bunker gear. The more secure and sterile environment will protect the equipment. Provision of fire and emergency medical services are a traditional governmental service.</t>
  </si>
  <si>
    <t>TPN-173819</t>
  </si>
  <si>
    <t>Grady County Volunteer Fire Department - Pioneer</t>
  </si>
  <si>
    <t>The Grady County VFD's Naples Fire Station needs funding for the acquisition of an EMR squad truck in order for the VFD to become EMR certified. The truck will primarily respond to emergency medical calls. Provision of fire and emergency medical services are a traditional governmental service.</t>
  </si>
  <si>
    <t>TPN-173820</t>
  </si>
  <si>
    <t>Centex Alcohol Rehab Center</t>
  </si>
  <si>
    <t>Efforts to abate and alleviate the impacts of the nationwide homelessness crises and epidemic affecting the City of Killeen in relation to the allocation and use of proceeds for substance use disorder.</t>
  </si>
  <si>
    <t>TPN-173821</t>
  </si>
  <si>
    <t>Landfill Leachate Treatment Facility</t>
  </si>
  <si>
    <t>After survey, the project scope was changed to leachate treatment facility. This is a sustainable and cost effective solution to mitigate excess leachate and overflow. Pretreatment and treatment of leachate for reuse reduces on site environmental impact, reduces stored leachate in ponds, and supplies potable water for onsite use including soil suppression.</t>
  </si>
  <si>
    <t>TPN-173822</t>
  </si>
  <si>
    <t>Business Development Coordinator</t>
  </si>
  <si>
    <t>TPN-173823</t>
  </si>
  <si>
    <t>RCP-039755</t>
  </si>
  <si>
    <t>Oceanside, California</t>
  </si>
  <si>
    <t>Arts Commission</t>
  </si>
  <si>
    <t>Funds to the City's Arts Commision</t>
  </si>
  <si>
    <t>TPN-173824</t>
  </si>
  <si>
    <t>CC Sheriff Admin 2nd Floor HVAC - MO73-22</t>
  </si>
  <si>
    <t>This funding is being used for the 2nd floor HVAC unit.</t>
  </si>
  <si>
    <t>TPN-173825</t>
  </si>
  <si>
    <t>Diverse Learners Recovery Fund</t>
  </si>
  <si>
    <t>The Diverse Learners Recovery Fund is dedicated to offering unrestricted one-time cash assistance to low- and moderate-income students with diverse learning needs, particularly those with disabilities. This initiative prioritizes K-12 students who are residents of Chicago, aiming to provide crucial financial support to aid in their educational journey in the aftermath of the COVID-19 pandemic.\n\nThe project's primary objective is to alleviate financial burdens for students with diverse learning needs, ensuring they have access to necessary resources and support to thrive academically. The desired outcome is to enhance educational equity and promote inclusivity within the Chicago educational landscape.\n\nProgress towards this goal is measured by tracking the distribution of one-time cash assistance to families of students with disabilities.\n\nEligibility for the fund is determined based on students' residency in Chicago and their classification as low- or moderate-income individuals with diverse learning needs. This criteria ensures that those most in need of assistance receive support to overcome educational challenges exacerbated by the pandemic.</t>
  </si>
  <si>
    <t>TPN-173826</t>
  </si>
  <si>
    <t>Grocery Store Initiative</t>
  </si>
  <si>
    <t>Grocery store initiative project.</t>
  </si>
  <si>
    <t>TPN-173827</t>
  </si>
  <si>
    <t>2nd quarter 2023 general government services</t>
  </si>
  <si>
    <t>Provision of various items including employee bonus, et al.</t>
  </si>
  <si>
    <t>TPN-173828</t>
  </si>
  <si>
    <t>The hydraulic extrication equipment on R31 &amp; E32 are 13 years old and due for replacement. This project would replace the hydraulic extrication equipment on the rescue vehicle, phase out the hydraulic extrication equipment on E32, and outfit E32, E33, E34, and T31 with battery-powered extrication tools. The battery-powered combi-tool provides many advantages for our operations. It will allow an engine company to handle simple extrications at minor traffic accidents without the need to have the rescue vehicle respond every time. In addition, the engine companies will be able to use this tool for popping open hoods at vehicle fires, cut security bars on windows, as well as a whole host of other tasks so as to increase efficiency. This project impacts the entire community by providing up-to-date life-saving equipment, while lowering operating costs.</t>
  </si>
  <si>
    <t>TPN-173829</t>
  </si>
  <si>
    <t>CC Jail Upper Pod HVAC - MO079-22</t>
  </si>
  <si>
    <t>Replaced of HVAC units in the Upper Pod of the Citrus County Detention Center.</t>
  </si>
  <si>
    <t>TPN-173831</t>
  </si>
  <si>
    <t>DPH Rural Mobile</t>
  </si>
  <si>
    <t>Rural Mobile Health program to identify gaps in healthcare among residents living in Fresno County\u2019s rural areas, provide preventative care screenings, treatment, immunization, and connect patients to community services and primary care doctors. This program increase access to health services in the underserved agricultural and rural communities in the County of Fresno. The goal of this project is to take healthcare services to rural areas, address health disparities, extend health education, and transition rural residents to a local clinic if they do not have a primary care provider.</t>
  </si>
  <si>
    <t>TPN-173833</t>
  </si>
  <si>
    <t>Speed Mitigation</t>
  </si>
  <si>
    <t>To mitigate speeding within the City of Killeen.</t>
  </si>
  <si>
    <t>TPN-173834</t>
  </si>
  <si>
    <t>Library Facilities Study</t>
  </si>
  <si>
    <t>TPN-061846</t>
  </si>
  <si>
    <t>RCP-054859</t>
  </si>
  <si>
    <t>Hazleton City Of, IA</t>
  </si>
  <si>
    <t>using funds to replace old water meters.</t>
  </si>
  <si>
    <t>TPN-173836</t>
  </si>
  <si>
    <t>Cybersecurity: Disaster Backup Project</t>
  </si>
  <si>
    <t>Security initiatives will help Technology Services implement much needed measures towards helping protect Clackamas County systems and data. A professional IT security strategic plan and an IT Continuity of Operations plan would prioritize the County's services. Offsite disaster recovery tools would help ensure continuity of county IT operations. Advanced Security Endpoint Protection software provides detection and protection for each computer, laptop, and server, and create alerts when suspicious activity is detected. These alerts will be sent to a Security Operations Center, where an analyst will investigate the behavior. This, when combined with vulnerability analysis and regular penetration testing, will enable the County to be more proactive in safeguarding County\u2019s assets.  Having access to industry professionals for consultation and providing training for our employees on recovery and security functions, will round off the prioritized initiatives for cybersecurity.</t>
  </si>
  <si>
    <t>TPN-173838</t>
  </si>
  <si>
    <t>Kankakee Employment Summer Youth #2</t>
  </si>
  <si>
    <t>The Kankakee Employment Summer Youth Work Program provides jobs to the youth of our community.  Some of these youth were affected by the COVID-19 pandemic negatively.  We are providing a solid work opportunity for these youth while giving them an experience for them to use on college application or to build a work history.</t>
  </si>
  <si>
    <t>TPN-173840</t>
  </si>
  <si>
    <t>Business Support Portal Implementation</t>
  </si>
  <si>
    <t>Due to the economic impact of COVID-19, there has been a significant increase in demand for digital platforms and options that improve the efficiency of businesses and government services.  Theses funds will be used to implement an all new online portal that would use technology to significantly enhance the ability for NH employers to access the services they require from the state on a single platform.  The feasibility and design stages have already been completed.</t>
  </si>
  <si>
    <t>TPN-173841</t>
  </si>
  <si>
    <t>Literacy 50/50 Position</t>
  </si>
  <si>
    <t>Funding for two limited term positions at the library.</t>
  </si>
  <si>
    <t>TPN-173843</t>
  </si>
  <si>
    <t>Capital Improvements for the Crotched Mountain School Campus</t>
  </si>
  <si>
    <t>The Capital Improvements for the Crotched Mountain School Campus project will provide grant funds to support capital improvements at the Crotched Mountain School campus in Greenfield, NH. The funds will be used to address needed upkeep of the administrative buildings, roads, parking lots, staff housing, heating, water treatment systems, fire pumps, and other campus needs resulting from a lack of maintenance in part caused by the negative economic impact of COVID-19.</t>
  </si>
  <si>
    <t>TPN-173844</t>
  </si>
  <si>
    <t>Positive Impact Health Centers - Cobb County ARPA Project</t>
  </si>
  <si>
    <t>"Positive Impact Health Centers (PIHC) will provide mental health and substance abuse services, medical supply kits, health insurance assistance, transportation, housing, and food assistance yearly to Cobb County residents with or at risk of HIV/AIDS based on individual needs."</t>
  </si>
  <si>
    <t>TPN-173845</t>
  </si>
  <si>
    <t>Library Technology</t>
  </si>
  <si>
    <t>Library technology replacement</t>
  </si>
  <si>
    <t>TPN-173846</t>
  </si>
  <si>
    <t>SYSC Replacement Facility Investment</t>
  </si>
  <si>
    <t>This project will allow DHHS to build a new, 18-bed, therapeutically-oriented, architecturally secure facility to serve as its Youth Development Center (YDC). The design of the new facility will enable the State to modernize the behavioral, educational, clinical, and social-emotional treatment youth receive at the facility, ensuring evidence-based services at all levels of the program while responding to increased levels of behavioral health acuity associated with the COVID-19 pandemic.</t>
  </si>
  <si>
    <t>TPN-173847</t>
  </si>
  <si>
    <t>County Wide Subdivision Road Improvement</t>
  </si>
  <si>
    <t>County is using a total of $3,000,000 to supplement and pay for road repairs in county subdvisions.</t>
  </si>
  <si>
    <t>TPN-173848</t>
  </si>
  <si>
    <t>Housing Opportunities Phase 1 + 2</t>
  </si>
  <si>
    <t>under the expenditure category of Negative Economic Impacts: Assistance to Nonprofits. Specifically, Hilltop Neighborhood House subaward shall be used for the following purposes:\n\nCapital improvements to the current Hilltop Neighborhood House facility to comply with updated safety protocols including the following:  building roof repairs, repair/installation of external doors, construction and repair of interior and external walls for state-mandated age group separation, installation of new playground equipment, installation of additional hand-washing sinks and toilets, upgrading to LED lighting in classrooms, upgrading air filtration/purification system (heat and A/C), installation of floors covering and repainting walls to improve durability due to repeated sanitization.</t>
  </si>
  <si>
    <t>TPN-173849</t>
  </si>
  <si>
    <t>State Parks Pavement Improvements</t>
  </si>
  <si>
    <t>This project will address deferred maintenance to park roads and parking lots.  State Park roads allow vehicular access to campgrounds and day-use parks, but they also provide recreational routes through parks for casual walkers, serious hikers, joggers, and bicyclists.  The upgrading, reconstruction and maintenance of the roads and parking lots will increase parking efficiency eliminating the need for staff to park cars.  It will improve driving and parking surfaces. It will help in the   management of storm water runoff.  Renewed pavement on our state park roads and parking lots will contribute to creating the positive experience for our park visitors that will bring back the tourists that New Hampshire's economy relies on.</t>
  </si>
  <si>
    <t>TPN-173850</t>
  </si>
  <si>
    <t>Critical Gap-Filling Mental Health and Substance Abuse Services</t>
  </si>
  <si>
    <t>"CCYA serves homeless youth who have been abused, abandoned, neglected, and/or sexually exploited. Many adolescent youth who have experienced severe and chronic abuse and homelessness have extensive histories of trauma and maltreatment. Youth have co-occurring disorders including substance abuse and other mental health diagnoses and developmental disabilities. By the time they are teenagers, 63% have at least one mental health diagnosis and 23% have three or more diagnoses. Historically, the most common diagnoses for the youth we serve include: Post Traumatic Stress Disorder (PTSD); Attention Deficit Hyperactivity Disorder (ADHD); Major Depressive Disorder (MDD) including Bipolar Depression (BD); Conduct Disorder (CD); and Oppositional Defiant Disorder (ODD). A long-term impact of COVID-19 has been the increased mental health needs of our homeless youth. Increasingly youth come to us with higher levels of trauma and higher mental-health care needs. Enormous equity gaps exist for this population as there are inadequate Medicaid-funded mental health services available for these youth. This program provides gap-filling mental health care clinicians on-site for CCYA youth. These services are critical in addressing the mental health and substance abuse prevention for the youth most in need who have inadequate access. As a community we must address these needs before these youth graduate into independence in the community with untreated mental health and addiction issues."</t>
  </si>
  <si>
    <t>TPN-156268</t>
  </si>
  <si>
    <t>Talbot County IT Cybersecurity Project</t>
  </si>
  <si>
    <t>Talbot County IT Cybersecurity Project is an investment in technology upgrades to improve efficiency and data protection for critical county departments.</t>
  </si>
  <si>
    <t>TPN-173851</t>
  </si>
  <si>
    <t>Library Staff Seating</t>
  </si>
  <si>
    <t>Purchase of seating for library staff.</t>
  </si>
  <si>
    <t>TPN-173852</t>
  </si>
  <si>
    <t>Albany Sewer</t>
  </si>
  <si>
    <t>Sewer extension for business development for Village of Albany</t>
  </si>
  <si>
    <t>TPN-173853</t>
  </si>
  <si>
    <t>Clements Rural Fire District</t>
  </si>
  <si>
    <t>Clements Fire District - repair sleeping quarters, command vehicle.</t>
  </si>
  <si>
    <t>TPN-173854</t>
  </si>
  <si>
    <t>Hospitality &amp; Tourism - Workforce Employee Retention Grant Administration Propos</t>
  </si>
  <si>
    <t>"The purpose of the Hospitality &amp; Tourism - Workforce Employee Retention Grant Program is to help offset the cost of retaining and recruiting a workforce in this labor market for four overlooked areas of Cobb's hospitality and tourism industries with their current workforce challenges. The target populations are arts organizations, live entertainment venues, tourist attractions and craft beverage makers. Additionally, the Grant will help offset some of the impacts of higher wages and total compensation and benefits to allow these organizations to access the talent needed to care for residents of and visitors to Cobb County who recreate, do business, and spend money in our local economy, and generate revenue for Cobb-based businesses and residents. The target populations were severely impacted by the Covid-19 pandemic. These targeted hospitality and tourism organizations are in all districts of the county and represent a diverse collection of businesses and non-profits that employee Cobb residents and support Cobb's economy."</t>
  </si>
  <si>
    <t>TPN-173855</t>
  </si>
  <si>
    <t>Glouster GRO</t>
  </si>
  <si>
    <t>Provide  Fees for architectural plans to restore K of P building</t>
  </si>
  <si>
    <t>TPN-173856</t>
  </si>
  <si>
    <t>US301-470 Offsite Utility Extension</t>
  </si>
  <si>
    <t>Offsite utility extension project includes extension of water and sewer services to include field surveys, utility locates, design plans, permit applications and bid documents.  The extension will inlcude 2,040 feet of 8" potable water main, and 7,700 feet of 4" sanitary sewer force main.</t>
  </si>
  <si>
    <t>TPN-173858</t>
  </si>
  <si>
    <t>Code Enforcement Officers</t>
  </si>
  <si>
    <t>Funding for two code enforcement officers.</t>
  </si>
  <si>
    <t>TPN-173859</t>
  </si>
  <si>
    <t>Schematic Design for Highway CC</t>
  </si>
  <si>
    <t>Funding for professional design costs for the Johnson County Highway Department renovation and Community Corrections and Adult Probation building located at 1051 Hospital Road, Franklin, IN 46131.\n\nJohnson County has decided to cease utilizing SLRF funds for this project. The balance of the project will be paid through local revenue.</t>
  </si>
  <si>
    <t>TPN-173860</t>
  </si>
  <si>
    <t>Tourism Awareness Year 3</t>
  </si>
  <si>
    <t>Funding to be used for tourism-related investment projects that help promote, maintain, and/or support Allegany County\u2019s tourism industry. These funds will be used to provide additional marketing support for destination awareness strategies to be developed to drive overnight stays and visitor spending in Allegany County to help drive local revenue and economic support which has been greatly impacted over pandemic. Partial of funds intended for Q1Media's campaign for Allegany County Tourism using a combination of Display, Pre-roll Video, CTV, Digital Audio, Native Advertising, and Mobile Device ID tactics to drive trackable foot traffic to Allegany County, Maryland, and specific points of interest within the county, and to increase Destination Guide downloads to establish consideration for future visits. The media buy will target major markets including:  Washington, DC; Baltimore, MD; Pittsburgh, PA; and Philadelphia, PA. Remainder of funds to be used for a large digital AD campaign.</t>
  </si>
  <si>
    <t>TPN-173861</t>
  </si>
  <si>
    <t>Cobb County Lawyer in the Law Library</t>
  </si>
  <si>
    <t>"Legal Aid's Lawyer in the Library project provides free, general legal information as well as individualized legal advice on issues surrounding housing stability, income maintenance, access to public benefits, family law and consumer matters. Ensuring access to accurate legal information with clear instructions and legal advice helps to address the needs of individuals who are already pro se litigants and need specific advice to better understand their legal rights and how to navigate the court system. This project targets low to moderate-income residents of Cobb county, and vulnerable populations including seniors, veterans, self-represented litigants seeking legal advice or those impacted by the recent pandemic. The objectives of this project are to provide 750 legal consultations a year, conduct monthly legal information sessions and provide visitors to the Cobb law library with appropriate resources and referrals."</t>
  </si>
  <si>
    <t>TPN-173862</t>
  </si>
  <si>
    <t>WILLIAMSON COUNTY GOVERNMENT SHERIFF SQUADS</t>
  </si>
  <si>
    <t>PURCHASE SQUAD CARS AND AND ALL UPFITS FOR A DEPLETED FLEET TO REPLACE UNSAFE SQUADS.  SQUADS WILL HAVE ALL THE LATEST EQUIPMENT TO BE EQUIPPED TO COVER ANY POTENTIAL PANDENMIC CONDITIONS.</t>
  </si>
  <si>
    <t>TPN-173863</t>
  </si>
  <si>
    <t>CCSWA will provide storm water management in high-risk areas of Cayuga County. Culverts will be placed or upgraded in areas thorough out the County.</t>
  </si>
  <si>
    <t>TPN-173864</t>
  </si>
  <si>
    <t>Temporary Grant Specialist</t>
  </si>
  <si>
    <t>Funding for the collaboration with Texas State University for non-profit grant capacity building.</t>
  </si>
  <si>
    <t>TPN-173865</t>
  </si>
  <si>
    <t>Economic Impact- 2.37</t>
  </si>
  <si>
    <t>Economic Assistance</t>
  </si>
  <si>
    <t>TPN-173866</t>
  </si>
  <si>
    <t>Equitable Access to COVID Mitigation for ALL Cobb County Victims of Domestic Vio</t>
  </si>
  <si>
    <t>"LiveSafe Resources (LSR) has been the only provider of comprehensive services for victims of domestic violence and sexual assault in Cobb County. COVID impacted the community and the organization - from basic protocols for emergency service provision, to shelter capacity, to staff retention. COVID disproportionately impacted the clients, nearly all of whom have incomes that fall below the federal poverty level. ARPA funding will be used to provide services to survivors of domestic violence."</t>
  </si>
  <si>
    <t>TPN-173867</t>
  </si>
  <si>
    <t>RCP-036427</t>
  </si>
  <si>
    <t>Okaloosa County, Florida</t>
  </si>
  <si>
    <t>ARPA Broadband Expansion</t>
  </si>
  <si>
    <t>Okaloosa County has created a major broadband expansion initiative with the intent of expanding affordable access to broadband internet.  The project will have two general phases.  Phase one will be to expand existing county owned and maintained fiber optic networks to reach community anchor institutions and provide middle mile capacity for service providers that would otherwise not be able to reach targeted unserved and underserved areas.  Community anchor institutions are those facilities within Okaloosa County often used by the underserved within the community for support including internet services such as schools, libraries, and community support organizations.  Other benefits will be to support critical infrastructure and public safety that supports the communities.  The second phase will be to use the expansion from phase one to supply the middle mile infrastructure necessary to develop public-private partnerships for high-speed broadband in areas of need as identified in the attached map.  These areas are without access to adequate speeds, affordable options, and/or connections are inconsistent or unreliable.  Phase two once completed will include a component of participation by the private entities in a low-income subsidy program.  The County identified these areas by conducting service tests and identifying the majority of those individuals and entities in the area to have less than 100/20 Mbps of service.  \n     The County is prioritizing fiber-optic infrastructure for the middle mile to ensure the reliability of the programs once the last mile connections are completed. By having the middle mile infrastructure, it will assist the County in leveraging for potential partners for the last mile connections. Further, phase two will also grant related financial incentive to build out terrestrial wired services to those areas as identified on project map.\n     The County employees working directly on this project will be individual expenditures.</t>
  </si>
  <si>
    <t>TPN-173868</t>
  </si>
  <si>
    <t>Emrgncy Mgmt &amp; EMT Response</t>
  </si>
  <si>
    <t>Funding for an additional EMT unit in the downtown area.</t>
  </si>
  <si>
    <t>TPN-173869</t>
  </si>
  <si>
    <t>'Home Repairs and Modifications for Seniors, Veterans and Low-Income Homeowners'</t>
  </si>
  <si>
    <t>"ARPA funding will be used for Meals On Wheels Atlanta to provide minor to major home repairs for older adults, veterans, and low-income homeowners."</t>
  </si>
  <si>
    <t>TPN-173870</t>
  </si>
  <si>
    <t>Manual Chest Compression Devices for Licensed 911 Ambulances</t>
  </si>
  <si>
    <t>"The purpose of this project is to place mechanical CPR devices on all licensed 911 ambulances in the South Cobb area. These devices are essential in preventing the spread of Covid-19 to First Responders. In addition, the scientific research suggests that using these devices on victims who are in sudden cardiac arrest, the chances of their survivability increases."</t>
  </si>
  <si>
    <t>TPN-173871</t>
  </si>
  <si>
    <t>Beachfront Aesthetic/Maint</t>
  </si>
  <si>
    <t>Funding to improve or maintain the city's beachfront area.</t>
  </si>
  <si>
    <t>TPN-173872</t>
  </si>
  <si>
    <t>Escalon Consolidated Fire Protection District</t>
  </si>
  <si>
    <t>Reimburse Fire District for Self Contained Breathing Apparatus (SCBA)  and SCBA Filling Station, and station upgrade.</t>
  </si>
  <si>
    <t>TPN-173874</t>
  </si>
  <si>
    <t>Co-Responder Expansion Proposal</t>
  </si>
  <si>
    <t>"Over the next three years, Highland Rivers Behavioral Health will work to embed co-responder units in hot spots for mental health crisis and calls, and provide case managers to our Cobb CARES program. Our teams will offer effective, evidence-based care to hundreds of low-income individuals impacted by substance use and mental health concerns. In addition, we will provide follow-up care to thousands of citizens in the county who may otherwise end up incarcerated or hospitalized. Currently, the co-response team is operating but expansion has not happened with the ARPA funds yet due to hiring staff to work the expanded hours needed. We intend to hire these individuals as soon as capacity is built within the program."</t>
  </si>
  <si>
    <t>TPN-173875</t>
  </si>
  <si>
    <t>CvcCtr Deferred Maint/Security</t>
  </si>
  <si>
    <t>To fund deferred Maintenace and security at the Civic Center.</t>
  </si>
  <si>
    <t>TPN-173876</t>
  </si>
  <si>
    <t>RCP-049357</t>
  </si>
  <si>
    <t>Hamden, Connecticut</t>
  </si>
  <si>
    <t>Hamden Community Center</t>
  </si>
  <si>
    <t>Demolition of old middle school and construction of a Youth and Arts Center.</t>
  </si>
  <si>
    <t>TPN-173877</t>
  </si>
  <si>
    <t>Terry Reilly Meridian Clinic</t>
  </si>
  <si>
    <t>TR intends to renovate a recently purchased building to open a new Terry Really clinic offering medical, dental, behavioral health, pharmacy and enabling services in Meridian.  While previously used as a medical clinic, the facility needs significant improvements to update the structure, integrate a pharmacy, and build out dental operatories.   This will provide necessary services to low income residents residing in this region reducing travel hardships.</t>
  </si>
  <si>
    <t>TPN-173878</t>
  </si>
  <si>
    <t>SW Treatment Plant Influent Pump Station</t>
  </si>
  <si>
    <t>The influent pumping station pumps wastewater from the collection system into the treatment plant. The station consists of a steel dry well that contains pumps and equipment that powers and controls the pumps. The two units are 45 feet below grade and were installed in 1977. The steel of the drywell has deteriorated to the point that the strucutral integrity of the dry well has been compromised. If the station were to fail, the wastewater generated by the homes and businesses would overflow at the station and backup into the wetland areas around the station as well as back up into basements. The steel drywell needs to be replaced and new pumps installed.</t>
  </si>
  <si>
    <t>TPN-173879</t>
  </si>
  <si>
    <t>Tommy Dodd Memorial Buyers Group</t>
  </si>
  <si>
    <t>TDMBG provided their Form-990s for 2018, 2019, and 2020 to support their eligibility of as a beneficiary under the SLFRF. In the period from July 1, 2019 to June 30, 2020, COVID-19 group and crowd restrictions prohibited the annual Rodeo Austin from being held so TDMBG was unable to help any students by purchasing their livestock projects, and their revenue was reduced to $17,900.00. The validation and cost reasonableness analysis determined TDMBG can demonstrate a pandemic related harm up to $84,352.00 for the first year of the pandemic. Additional analysis would be needed to confirm continued harm into subsequent years. TDMBG\u2019s initial award is $50,000.</t>
  </si>
  <si>
    <t>TPN-173880</t>
  </si>
  <si>
    <t>COC roof</t>
  </si>
  <si>
    <t>Funding to replace the roof at the City's Operation Center.</t>
  </si>
  <si>
    <t>TPN-173881</t>
  </si>
  <si>
    <t>Bridgewater Borough Municipal Authority</t>
  </si>
  <si>
    <t>Installation of Pump Station.</t>
  </si>
  <si>
    <t>TPN-173882</t>
  </si>
  <si>
    <t>Mental Health Enhancement Project</t>
  </si>
  <si>
    <t>"During the COVID-19 pandemic the Hispanic or Latino populations in the US were disproportionately impacted. The health and economic impacts on the Latino community were devasting. SafePath Children's Advocacy Center is the one and only children's advocacy center in Cobb serving law enforcement agencies and DFCS with the services needed for children under allegations of abuse (including Hispanic or Latino). SafePath's Mental Health Enhancement Project invests in bilingual services to improve mental health outcomes for Hispanic or Latino populations impacted by allegations of child abuse including those impacted by COVID-19. The intended outcomes of the Mental Health Enhancement Project are focused on closing the gap for Hispanic and Latino families impacted by the COVID-19 pandemic by (1) retaining and training staff to serve this specific population in their primary language, (2) identifying this underserved community and their unique needs, and (3) providing mental health and medical services (or referrals to) and supports in the community. The Hispanic or Latino children of Cobb County will receive evidence based mental health services (free of charge) in their native language in order to proceed with an equitable quality life, education and future employment. Their caregivers will receive services to support their children now and in the future."</t>
  </si>
  <si>
    <t>TPN-173883</t>
  </si>
  <si>
    <t>YouthCentric</t>
  </si>
  <si>
    <t>"The mission of YouthCentric is to strengthen resilience, emotional stability and life balance in young people, ages 14 - 18 to address the teenage mental health crisis which is documented by the rising rates of suicide, addiction, depression, and school shootings that has worsened as a result of the Covid pandemic. YouthCentric is a response to the needs that teens clearly identified. We provide teenagers with programs to build, balance and belong through three different delivery avenues. We began serving teens in January 2023. Our programs are delivered by college students who are paid part-time and count the hours towards graduation. Outcomes are measured by pre and post surveys and usage of online apps/Instagram. In three semesters and this Summer, YouthCentic has served 258 teens in total and our pre and post surveys reveal we are having a tremendous impact on helping teens build, balance and belong: 96% report they would recommend YouthCentric to their peers. 85% report learning strategies to build resilience and overcome life challenges. 87% report more confidence in leadership skills and expressing ideas in team settings. 84% report better understanding of the importance of self-care and mental health. 81% said they developed relationships with new peers as part of this program. 80% report learning techniques to help manage stress and anxieties."</t>
  </si>
  <si>
    <t>TPN-173884</t>
  </si>
  <si>
    <t>Girls Incorporated Mental Wellness Program</t>
  </si>
  <si>
    <t>"The project's purpose is to help improve the participants, parents/guardians, and community improve their health and well-being. The population being served are Cobb residents who fall into the categories of low and moderate-income and predominantly minorities. Our intended outcome is to increase the number of participants that receive wellness programs as we as interactions and wellness and resource support to the families and communities. Additional outcomes are influencing their mental, and physical well-being and changing their behaviors. We will measure these outcomes by assessing and evaluating them after all sessions."</t>
  </si>
  <si>
    <t>TPN-173885</t>
  </si>
  <si>
    <t>Books by Mail Homebound Outreach Program</t>
  </si>
  <si>
    <t>"The purpose of this project is to mail library materials to disadvantaged county residents who are homebound or otherwise physically unable to visit Cobb County Public Library locations due to illness, disability, continuing concerns about Covid-19, or a lack of transportation. Our mission is to provide equal access to information, materials, and services to all county residents."</t>
  </si>
  <si>
    <t>TPN-173886</t>
  </si>
  <si>
    <t>Mental Health Support for a Grieving Community</t>
  </si>
  <si>
    <t>"To address the mental health needs of children and young adults disproportionately impacted by COVID-19, Kate's Club is expanding existing bereavement services in Cobb County. We have begun community-based grief groups in schools and anticipate expanding into additional Cobb County schools in the fall semester. Kate's Club has identified one location for Clubhouse programming and is looking to identify a second location given the size of the county. Our goal is to teach grieving children, teens, and their families, as well as young adults, how to accept the reality of their loss and process the pain of grief in a healthy way. Kate's Club anticipates that a foundation for a healthy support system for impacted residents will improve their mental health, increase productivity in their academic and/or work pursuits, and contribute positively to Cobb County. We measure our outcomes in terms of reach - # of programs, participants and attendances. As applicable, we will conduct surveys throughout the project to measure Kate's Club members' ability to understand and process their grief, develop healthy coping skills, and connect with others who are grieving. We have begun community-based grief groups in schools and anticipate expanding into additional Cobb County schools in the 2024-2025 academic year. We held our first Cobb County-based Clubhouse programs in Q3, with a bowling outing for Cobb families and monthly Family Nights beginning in July. We are exploring a second Cobb location for Clubhouse programs to further mitigate transportation barriers. We continue to work with established community partners - Kennesaw State University, Cobb Community Foundation, YMCA, Tommy Nobis Center, etc. - and develop new ones. Most notably, we partnered with Ser Familia to raise awareness of our programs in the Spanish-speaking community at one of their outreach events and participated in the Cobb County Sheriff Office's Back-to-School event. We have also collaborated with Corner Springs Church, and soon the EpiCenter, to host our Clubhouse programs. We will maintain conversations with these organizations and agencies and will continue to actively participate in events, webinars, and meetings hosted by the Cobb Collaborative. We will continue to meet and speak with community leaders and organizations to help us both build awareness of Kate's Club in Cobb County and develop a referral networks so grieving families can easily access our programs and services."</t>
  </si>
  <si>
    <t>TPN-173887</t>
  </si>
  <si>
    <t>Replace roof at 911 center and Public Safety Building.</t>
  </si>
  <si>
    <t>TPN-173888</t>
  </si>
  <si>
    <t>RCP-037024</t>
  </si>
  <si>
    <t>Dougherty County, Georgia</t>
  </si>
  <si>
    <t>Albany Rescue Mission</t>
  </si>
  <si>
    <t>Repair of roofing on Albany Rescue Mission. Albany Rescue Mission provides housing support and transitional housing to unhoused and at-risk populations.</t>
  </si>
  <si>
    <t>TPN-173889</t>
  </si>
  <si>
    <t>SDp3 Cobb Youth Mental Health Initiative</t>
  </si>
  <si>
    <t>"SDp3 seeks to create awareness around mental wellness, suicide prevention, Community Resilience Model, mindfulness, Whole Health Action Management, Wellness Recovery Action Plans, Trauma Informed Care, and mental health first aid among young people. SDp3 offers educational sessions, evidence-based and trauma informed resiliency programs, prevention/postvention workshops, and coordination of community-based resources and referrals. SDp3 target programs specifically to racial/ethnic minority, LGBTQIA+, disabled, and other young people otherwise at \xe2\u20ac\u0153high risk\xe2\u20ac\ufffd compared to the broader population."</t>
  </si>
  <si>
    <t>TPN-173890</t>
  </si>
  <si>
    <t>Denkmann Park Basketball Resurfacing</t>
  </si>
  <si>
    <t>Denkmann Park provides needed green space and recreational opportunities for this disproportionately impacted neighborhood. As part of theoverall \u201cNew Old Chicago Redevelopment Plan\u201d the revitalization of this park will help to beautify this historic neighborhood and provide a more welcoming entry point to the city. The park consists of a shelter, playground andtwo basketball courts. However, these amenities are worn from age and in need of renovation. Furthermore, the Solomon Townhouse initiative will bring 50 single-family townhouses to this neighborhood, creating even more need\nfor an attractive, safe, and usable park. \nAccording to the US Census Bureau there are 1,431 families residing in the three census tracts adjacent to\nDenkmann Park (Tracts 226, 235 and 236). Over 70% of these families are low- to moderate-income, and over 50% are African American. There is also a significant immigrant population in this area. Safe, accessible, and usable recreation areas and greenspace are vital to the redevelopment of the historic Old Chicago neighborhood. This need is further enhanced with the planned construction of 50 single-family townhouses near Denkmann Park. \n \nThe revitalization of Denkmann Park is part of the \u201cNew Old Chicago Redevelopment Plan\u201d administered by the City of Rock Island in 2006. The current park has an outdated playground, a shelter in need of repair, and two dilapidated but highly used asphalt basketball courts. This project includes the installation of a tile sport court that is more unique, durable, and attractive, and it is safer than asphalt. The basketball court will also include four heavy-duty polycarbonate basketball hoops and standards. Finally, the project will include the installation of ADA accessible walking paths.</t>
  </si>
  <si>
    <t>TPN-173891</t>
  </si>
  <si>
    <t>The CARES for Widow &amp; Youth Project</t>
  </si>
  <si>
    <t>"Mamlakah Community Development Corporation is seeking funding to serve low to moderate income households of historically underserved or adversely affected groups, including widows, seniors and seniors, through financial and housing counseling, workforce preparedness, women's health, COVID testing, home rehabilitation, senior community engagement, and rental/mortgage assistance programs."</t>
  </si>
  <si>
    <t>TPN-173892</t>
  </si>
  <si>
    <t>Architect - Building Study</t>
  </si>
  <si>
    <t>Contract with architect to study renovations to County Office Building.</t>
  </si>
  <si>
    <t>TPN-173893</t>
  </si>
  <si>
    <t>AFTH Arts Enrichment After School &amp; Childcare Programs</t>
  </si>
  <si>
    <t>"Project Overview The project aims to provide arts-enriched after-school programs and childcare, plus transportation, to underserved communities in Cobb County. The desired outcome is to enhance arts education and engagement among underserved students. Success will be measured by student participation rates, feedback from students and parents, and academic performance improvements. Current data shows high initial enrollment and positive feedback from participants. Programs take place during the fall/spring/summer"</t>
  </si>
  <si>
    <t>TPN-173894</t>
  </si>
  <si>
    <t>CHA Park Avenue Project</t>
  </si>
  <si>
    <t>Columbia Housing Authority (CHA) and its partner entity, the Park Avenue Housing Development Group, LP, plan to replace existing units with family site units. The existing units were constructed in 1964 and have exceeded their life cycle. The existing units have significant problems with collapsing sewer lines, foundation problems, and electrical issues. Additionally, there is a need for improved accessibility and energy efficiency. CHA\u2019s current plan includes the demolition of all 70 units and the construction of new, modern, and energy efficient housing. The proposed project will include 79 units consisting of 22 one bedroom units, 36 two bedroom units, 15 three bedroom units, and 4 four bedroom units. This project will comply with the HUD Broadband Rule.</t>
  </si>
  <si>
    <t>TPN-173895</t>
  </si>
  <si>
    <t>Electric Shuttle Program</t>
  </si>
  <si>
    <t>Operation of an electric vehicle (EV) shuttle program the services Downtown Oceanside.</t>
  </si>
  <si>
    <t>TPN-173896</t>
  </si>
  <si>
    <t>Exams and Prescription Glasses to Help Cobb County</t>
  </si>
  <si>
    <t>"Vision To Learn (VTL) provides students in underserved areas with the vision to learn and succeed in life. VTL proposed to offer vision care services to children with access to Cobb County Public Libraries during the summers of 2023-2026. The program will begin planning in March 2023 and conclude by August 31, 2026. Over the four years, we aim to provide 500 optometric exams and 400 prescription glasses each summer. Timeline - The VTL Regional Director will collaborate with the library director to identify suitable sites for conducting exams. Cobb County Library staff will distribute registration forms to nearby communities' local families while promoting the program through schools, health departments, and government offices. VTL staff will directly schedule vision exams with parents and guardians and create an exam schedule. Our mobile clinic will visit the library, where trained opticians and optometrists will conduct eye exams and assist children in choosing their new eyeglass frames. Vision To Learn will track the number of students receiving primary vision care to assess the program's success. Our secure, cloud-based Electronic Medical Records (EMR) database, updated in real-time by optometric staff, records vision screenings, eye exams, glasses distributed, and vision correction. VTL's EMR enables us to report outcomes and the exact number of children served."</t>
  </si>
  <si>
    <t>TPN-173897</t>
  </si>
  <si>
    <t>Jail Detention Roof</t>
  </si>
  <si>
    <t>Our jail is over 20 years ago and is in need of a new roof .</t>
  </si>
  <si>
    <t>TPN-173899</t>
  </si>
  <si>
    <t>Digital Inclusion - Strategy Development and Coordination</t>
  </si>
  <si>
    <t>"In 2022, the City Council and Mayor approved the use of SLFRF for Universal Broadband Services in support of communities that presently lack access to affordable and reliable high-speed internet. The Bureau of Street Lighting (BSL) is administering this funding toward building and managing new open access, carrier-neutral fiber infrastructure and network systems, as well as testing multi-purpose community-serving wireless networks in pilot communities. The City?s goal is to help bridge the digital divide through a balance of providing immediate benefit to households and preparing the City to be a key part of a more equitable internet. $150,000 of SLFRF funding included Los Angeles Economic Development Corporation?s (LAEDC) COVID-19 impact report that provides the methodological framework to analyze the digital divide, understand how the digital divide is present throughout Los Angeles, estimate the impact that the digital divide has on the economy of the City, and provide actionable recommendations to address the digital divide in certain areas and with certain populations. The analysis was conducted in three phases: 1) Breaking down the digital divide; 2) the Digital Divide in the City of Los Angeles; 3) The Impact of the Digital Divide in the City of Los Angeles. The other $160,000 was used in support of Public Works ? Bureau of Street Lighting labor costs. "</t>
  </si>
  <si>
    <t>TPN-173901</t>
  </si>
  <si>
    <t>UHY2</t>
  </si>
  <si>
    <t>The scope of this project  was to obtain professional services and provide the necessary ARPA accounting and reporting guidelines and principles for the City to comply with all requirements of the American Rescue Plan Act.</t>
  </si>
  <si>
    <t>TPN-173902</t>
  </si>
  <si>
    <t>VFW Post 2933</t>
  </si>
  <si>
    <t>Dripping Springs VFW provided their quarterly reports for 2019, 2020, and 2021 to support their eligibility as a beneficiary under the SLFRF. In 2021, COVID-19 group and crowd restrictions prohibited in-person fund raising events and the Dripping Springs Founders Day Festival from being held, reducing their funding by $9,725.82. The validation and cost reasonableness analysis determined Dripping Springs VFW can demonstrate a pandemic related harm up to $5,670.87 the second year of the pandemic. Dripping Springs VFW award is $5,670.87.</t>
  </si>
  <si>
    <t>TPN-173903</t>
  </si>
  <si>
    <t>Douglas Park Lighting</t>
  </si>
  <si>
    <t>Douglas Park is undergoing a multi-phase comprehensive renovation.  Since 2016 the full-size baseball field has been completely transformed with the addition of irrigation, a new infield and outfield turf, and new backstops and fencing. al phase of the project is to add lights to the multipurpose field and youth ball field. The Parks and Recreation Department received a $50,000 grant from T-Mobile for this project and the Friends of Douglas Park have committed $50,000. An additional $250,000 is required to complete the lighting of the multipurpose field and the youth ball field. Douglas Park is located in Census Tract #236 in the City of Rock Island, which is a low-income concentration area with over 85% of all households defined as low-income. Over 80% of the population within this census tract is a minority. Furthermore, Douglas Park is located in one of Illinois\u2019 opportunity zones. There are .38 softball/baseball fields per 1,000 residents in Rock Island, compared to .74 per 1,000 residents on average according to the Illinois Recreation Facilities Inventory. This data shows that the neighborhood in which Douglas Park is located is underserved in terms of recreational facilities. The neighborhood is high in poverty and has a high level of minority residents. Phase 3 will provide improved and more diverse recreation opportunities to the neighborhood and community. The renovation of this Park will also lead to increased programming and accessibility to an underserved portion of the city\u2019s population.\nPrograms and activities provided by the Parks and Recreation Department, Martin Luther King Jr. Center, and local\nschool districts among others will reach a segment of the population that is underrepresented in organized sports and\nactivities. Some activities that will utilize the multi-use field include youth soccer, youth baseball/softball teams, youth flag\nfootball teams, summer camps, practices and tournaments. The field w</t>
  </si>
  <si>
    <t>TPN-173904</t>
  </si>
  <si>
    <t>Transfer to City of Medical Lake</t>
  </si>
  <si>
    <t>Funds left on the table from the PTERA project</t>
  </si>
  <si>
    <t>TPN-173905</t>
  </si>
  <si>
    <t>Tourism, Promotion, and Development</t>
  </si>
  <si>
    <t>The Final Rule on page 417 lists numerous eligible uses within the Negative Economic Impacts category which are presumed to be reasonably proportional.  On page 421, it lists \u201cAssistance to tourism, travel, hospitality, and other impacted industries for programs, services, or capital expenditures, including support for payroll costs and covered benefits for employees, compensating returning employees, support for operations and maintenance of existing equipment and facilities, and technical assistance.\u201d   The County\u2019s total ARPA allocation was just over $20 million and $268,000 has been allocated for tourism, of which $68,000 is for a separate project.   The tourism promotion and development strategies implemented by the County will be reasonable proportional to the negative economic impacts that the pandemic had on the tourism industry.   For example the Alice in Dairyland event, originally scheduled for 2020, asked for additional funds to help cover increased costs of holding the event in 2023.  The Alice in Dairyland event promotes Wisconsin\u2019s diverse agriculture industry and is expected to draw large crowds from outside the County.  The proposal to the Finance Committee is allocating $5,000 to the event.  Other avenues to support tourism that the County may consider, but are not all inclusive, are support to local Chamber of Commerces and the Walworth County Visitor\u2019s Bureau.</t>
  </si>
  <si>
    <t>TPN-173906</t>
  </si>
  <si>
    <t>ARPA Custodial Fees</t>
  </si>
  <si>
    <t>City of Birmingham ARPA Custodial Fees.</t>
  </si>
  <si>
    <t>TPN-173907</t>
  </si>
  <si>
    <t>Membership Dues</t>
  </si>
  <si>
    <t>Annual professional certification and dues for Chris Hatcher, Chief Community Planner/ARPA Team Lead.</t>
  </si>
  <si>
    <t>TPN-173908</t>
  </si>
  <si>
    <t>Cobb Public Health/Wellstar Health System - Babies Born Healthy</t>
  </si>
  <si>
    <t>"This project provides screening and assessment of high risk, underserved Cobb pregnant women, links them to medical and social services, and provides education and supportive case management, so patients have the best chance to deliver a healthy baby. CDPH Nurses provide in-depth assessments, medical management, specialized education on pregnancy, birth, and postpartum care. Social Service Technicians screen clients, provide basic case management services, link clients to local services and help clients enroll in Medicaid and Babies Born Healthy. A PCM Registered Nurse and two Social Service Technicians will screen and assess 600 more pregnant women/year (for a total of 3,600/year with our current team) for medical and social needs. They will assist eligible women to apply for Medicaid to cover the cost of prenatal services and will link clients to a local prenatal care provider. If the woman is not eligible for Medicaid, she will be referred to our Babies Born Healthy (BBH) initiative. We partner with local Wellstar OB/GYN Physicians to provide quality prenatal care at a discounted rate for these clients."</t>
  </si>
  <si>
    <t>TPN-173909</t>
  </si>
  <si>
    <t>Connecting Cobb Veterans</t>
  </si>
  <si>
    <t>"Connecting Cobb Veterans (CCV) was established to address a major short-coming in the Veteran Service Provider ecosystem. Despite having a large number of providers in the community that deliver services to Veterans, they do not focus on finding the Veterans who need them. Therefore, far too many Veterans are unable to find or get connected with the provider that can best help them. Another short-coming that CCV addresses is getting veterans the services they need much more quickly."</t>
  </si>
  <si>
    <t>TPN-173910</t>
  </si>
  <si>
    <t>Street Loader</t>
  </si>
  <si>
    <t>Loader for Stret Department to assist with daily functions within the Street Department.</t>
  </si>
  <si>
    <t>TPN-173911</t>
  </si>
  <si>
    <t>Cobb County Safety Village Outdoor Restrooms, Community Plaza, Inclusive Playgrn</t>
  </si>
  <si>
    <t>"The Safety Village educates every 2nd and 4th grader in Cobb daily and hold various safety days for all along with senior adult educational events. Visits for students to the Safety Village are free and up to 200 students/residents per day. As we transition back to in-person sessions post-pandemic, there are some health practices we learned over the past 2 years that we'd like to maintain. By having an outdoor plaza, students can eat lunch in the fresh air (instead of potentially crowding the indoor classroom), and we could use the space to teach about recycling and sustainability. The proposed outdoor restrooms would also fulfill the need for proper hygiene prior to eating on the plaza, save visitors/instructors time and stress, and allow us to host more outdoor-only events without having to open the entire building. Finally, we propose an inclusive playground (e.g., also serves special needs children who frequent the SV) to encourage physical activity, better engage our special needs children, reduce stress, and teach children and their families about playground safety. If funding for these three projects (i.e., outdoor plaza, restrooms, and playground) can be secured in 2022, the SV Foundation voted in May 2022 to set aside $275,000 of their reserve funds for a dollar-for- dollar match. Although the design and construction may only take 1-2 years, the commitment by the Foundation is to maintain these facilities and to recognize the sponsorship for the next 20 years. As of Oct 1, 2024 we have completed Project 1 with outdoor restrooms so now we move forward to the second project of outdoor plaza. We start this on Monday."</t>
  </si>
  <si>
    <t>TPN-173912</t>
  </si>
  <si>
    <t>Reach Out and Read Georgia-Increased Access to Pediatric Intervention for Litera</t>
  </si>
  <si>
    <t>"Reach Out Read's three-part model is delivered during routine pediatric checkups by educating and empowering parents to be their child's first and best teachers. When families bring their child for a well-child visit, a trained medical provider discusses the importance of reading aloud together, shares practical tips to promote early literacy, and offers each child a new book for their home library. This funding will be used for program sustainability and growth increasing access for Cobb County's children and families."</t>
  </si>
  <si>
    <t>TPN-173913</t>
  </si>
  <si>
    <t>Edmunds</t>
  </si>
  <si>
    <t>In this scope of work, the City of Chester is requesting for a new software  that will 1. enhance the job readiness  and help the employees communicate effectively with the public; 2. help the staff provide better services in working with the constituents; 3. Helps the overall finance department report timely and accurate information to requested parties.</t>
  </si>
  <si>
    <t>TPN-173914</t>
  </si>
  <si>
    <t>CDPH-CCFES-CCSO Opioid Use Reduction Health Project</t>
  </si>
  <si>
    <t>"Purpose: Harm reduction, prevention messages, and increased treatment access. Cobb County, particularly those leaving incarceration and those with a recent overdose are served. Outcome 1 Collaboration: Partnership between CDPH, CCFES, and the CCSO allows more coordinated efforts/unified messages to residents. The Cobb Opioid Strategy Coalition facilitates collaboration among entities working on the opioid crisis. CDPH also collaborated with Senior Services to plan Safe Medication Storage/ Disposal and Overdose Response seminars, with the East Cobb Rotary Club and Leadership Cobb 2025 to train and provide naloxone. Outcome 2 Fatality Reduction: Fatalities due to opioid overdose went down 4.2% from 2022 to 2023. Work on this outcome affects KPI to provide 17,800 overdose Narcan kits. In Q3 165 Narcan kits distributed in through community outreach, 166 through discharge bags and 85 through CARES followup. Outcome 3 Referral to treatment: The CARES team spent 74 hrs in follow-up visits to refer individuals to treatment. The number of contacts going to treatment is unknown, but we will track this more closely. CCSO provided 166 discharge kits with treatment info. Outcome 4 Reduction in opioid misuse: Hospital visits for opioid use went down 10% from 2022 to 2023."</t>
  </si>
  <si>
    <t>TPN-173915</t>
  </si>
  <si>
    <t>RIFAC Repairs</t>
  </si>
  <si>
    <t>RIFAC was closed from March 17  in 2020 resulting in a direct loss of $264,500 in revenue. Memberships have still not fully recovered to February 2020 levels. Additionally, RIFAC had over $50,000 in unexpected expenses related to COVID including extra staff for enhanced cleaning and increased supplies such as masks, sanitizer, and other PPE. Directing ARPA funds to RIFAC could provide necessary improvements which will assist RIFAC in recovering from the impact caused by COVID restrictions. The locker rooms at RIFAC were last updated in 2000. We are spending thousands of dollars annually to repair the digital locker system as well as the steam rooms and saunas. Many lockers are damaged and in need of repairs. A remodel of the men and women\u2019s locker rooms would provide a needed update and facelift to RIFAC.  Additionally, there is a need for a family changing area. The boys\u2019 and girls\u2019 locker rooms are outdated and\nin need of repair. Renovating these locker rooms into family changing rooms would be an additional needed amenity that would make RIFAC more accommodating for all family types. All-inclusive locker rooms will provide a safe environment for our preschool program, summer camps, and swim lessons participants. These locker rooms will benefit our partner organizations as well including Spring Forward, Martin Luther King Jr. Center, and The Arc of the Quad Cities. Through these partnerships we are able to provide reduced or free swim lessons to disproportionally impacted communities.  \nFinally, the RIFAC pool area is outdated and in need of an upgrade. Installing windows to match the\nwhirlpool\u2019s fa\xe7ade would improve the ambience and attractiveness of the RIFAC pool.  \nInvestment in RIFAC is also necessary due to the new YWCA and YMCA facilities currently under construction in Rock Island. These two new facilities will provide added competition for services similar to RIFAC.  RIFAC Pool Filter:   Necessary to keep the pool going.  Current filter system is over 20 years old.\nJohnson Controls did not include a HVAC unit for the preschool / classroom area at RIFAC:  50k (Johnson Controls provided the bid). Necessary so all HVAC systems are updated, functioning and high mefficiency.  The old system does not keep up with cooling or heating in this zone.</t>
  </si>
  <si>
    <t>TPN-173916</t>
  </si>
  <si>
    <t>Liberty Fire Disrict</t>
  </si>
  <si>
    <t>Reimburse Fire District for EMS Equipment and Training costs.</t>
  </si>
  <si>
    <t>TPN-173917</t>
  </si>
  <si>
    <t>Fencing at Patriot Park</t>
  </si>
  <si>
    <t>Repair and replace fencing at Patriot Park to ensure safety of users of the facilities.</t>
  </si>
  <si>
    <t>TPN-173918</t>
  </si>
  <si>
    <t>Residential Treatment Program for Homeless Addicted men</t>
  </si>
  <si>
    <t>"Funding will be used for residential treatment for homeless and addicted men in a licensed treatment program, licensed by the Georgia Department of Community Health and accredited by the Commission on Accreditation of Rehabilitation Facilities (CARF). The ARPA award will be used to help defray the first two years of operating/program costs associated with the expansion of our men's program. A new building containing 56 beds and space for therapeutic and support services is currently being constructed, with a planned opening in July 2023."</t>
  </si>
  <si>
    <t>TPN-173919</t>
  </si>
  <si>
    <t>BVMI HEALTH CENTER</t>
  </si>
  <si>
    <t>BUILD OUT OF HEALTH CENTER FOR UNDERINSURED OR NON-INSURED INDIVIDUALS</t>
  </si>
  <si>
    <t>TPN-173920</t>
  </si>
  <si>
    <t>ALBERTA BRIDGE LIGHTING</t>
  </si>
  <si>
    <t>Under the Revenue Replacement 6.1-Provision of Government Services Category, the City is allocating ARP funding to the Alberta Bridge Lighting Project. This project will add pedestrian style lighting to the bridge on University Blvd E going into Alberta.</t>
  </si>
  <si>
    <t>TPN-173921</t>
  </si>
  <si>
    <t>ARPA Nonprofit Assistance</t>
  </si>
  <si>
    <t>In FY 2023, an additional non-profit opportunity became available with American Rescue Plan Act (ARPA) funding.  Okaloosa County received ARPA funding in the amount of $40,933,406.  From these funds, the board approved $1.5 million for non-profit assistance; $750,000 for operating and $750,000 for capital.  With expectations for a large number of applications, a selection committee was approved to evaluate and rank the applications and provide a recommendation to the board.  Also, since this is a federally funded grant that must comply with US Treasury ARPA guidance and other federal policies and procedures, the County Attorney was tasked to review each application for eligibility.\n\nThe Non-Profit evaluation committee convened five times between June 20, 2022 and August 12, 2022 to evaluate and rank the applications and first worked on the ARPA Operating and Capital grant evaluations.  The "Legal Review And Findings Report For Nonprofit Funding Submittals" completed by the County Attorney reviewed each request and determined eligibility or, in some cases, partial eligibility.  The legal review assisted the committee in determining which applications were eligible, eligible but high risk or ineligible.</t>
  </si>
  <si>
    <t>TPN-173922</t>
  </si>
  <si>
    <t>Zoned 4 Co-Occurring Disorders</t>
  </si>
  <si>
    <t>""Zoned for Co-Occurring Disorders\xe2\u20ac\ufffd is a program that provides direct services to individuals who suffer from the deadly disease of substance use disorder (SUD) combined with mental illness and who have been disproportionately affected by Covid 19. The desired outcome is to offer Mental Health First Aid Training and Suicide Prevention classes to 50 community stakeholders and to significantly expand our existing Recovery Coaching and Re-Entry programs at THE ZONE to include co-occurring disorder groups, Mental Health coaching, individual recovery plans with an emphasis on mental health strategies resulting in higher Recover Capital for all participants. The number of community stakeholders will be measured by attendance records at each training, and the expansion of Recovery Coaching and Re-entry Programs will be measured by the number of graduating interns and the increase in social connectedness and overall quality of life measured by the Recovery Capital Scale. Recovery Coaching records will also be kept on each intern and other coaching clientele to indicate the number of sessions that are completed."</t>
  </si>
  <si>
    <t>TPN-173923</t>
  </si>
  <si>
    <t>IT - SERVERS</t>
  </si>
  <si>
    <t>Under the Revenue Replacement 6.1 - Provision of Government Services Category, the City is allocating ARP funding to the IT - Servers Project. This project supports the purchase of technology related supplies and equipment to support the City of Tuscaloosa's servers. The purchase of the equipment keeps the servers in working order and safe from threats.</t>
  </si>
  <si>
    <t>TPN-173924</t>
  </si>
  <si>
    <t>Ridgeview Alumni Charitable Corporation Grant</t>
  </si>
  <si>
    <t>"The project will provide support to individuals dealing with mental health and substance abuse challenges, and who have no insurance or are under-insured, by providing access to sober living assitance, outpatient services, and assistance with paying for medications. The goal of this project is to help patients with sober living housing for up to 30 days per individual. Additionally, the project intends to assist patients in covering medication drug costs. The program will also aid individuals who need to receive partial hospitalization or intensive outpatient services for substance abuse treatment if they are not able to afford these services. Lastly, the organization has previously provided scholarships to individuals with substance abuse issues and will offer additional scholarships to those struggling with substance abuse issues."</t>
  </si>
  <si>
    <t>TPN-173925</t>
  </si>
  <si>
    <t>Mass Transit - Premium Pay - Shared Ride Services</t>
  </si>
  <si>
    <t>VIP Services, Inc., is the non-profit, third-party contractor of Walworth County that employs drivers of the Walworth County Shared-Ride Taxi (SRT) program called Wal-to-Wal Dial-a-Ride.  Such drivers faced heightened risks due to the character of their work and are also essential in that their work involves regular in-person interactions with members of the community who were not screened, or otherwise protected from exposure to health concerns related to the COVID-19 pandemic.  Pursuant to the program grant agreement, the third-party contractor will pay their drivers a premium for productive driver hours (hours worked) towards the Wal-to-Wal Dial-a-Ride program, not to exceed $5 per hour or $25,000 in the aggregate.  They will then seek reimbursement from the grant.  The County will review payroll reports and reimburse premium pay,  including the statutorily required employer costs for FICA/Medicare and workers compensation associated with the premium pay.  The intent is to provide supplemental funding to continue the essential service of public mass transportation within the County.  The pandemic has significantly negatively impacted the SRT transit system by reducing the ability of the service provider to retain and hire an adequate, stable, qualified, and competent workforce.</t>
  </si>
  <si>
    <t>TPN-173926</t>
  </si>
  <si>
    <t>Farmington Fire District</t>
  </si>
  <si>
    <t>Reimburse Fire District for Lucas Device and Maintenance, Computers, Apparatus Lighting Upgrades, MSA Upgrade Air Connector, and Eagle Air Trailer, Air Quest.</t>
  </si>
  <si>
    <t>TPN-173927</t>
  </si>
  <si>
    <t>CDPH Community Health Outreach Project</t>
  </si>
  <si>
    <t>"Since 2020, CDPH has been on the front lines serving hundreds of thousands of residents with COVID-related prevention and treatment services. COVID-19 still represents a danger to our most vulnerable residents. Through our efforts over the past 3 years and as a result of our recent 5-year Community Health Assessment, we know that many of the same residents who experienced disproportionate burdens due to COVID, also experience health burdens due lack of preventive health care, lack of health insurance, lack of paid sick leave and limited transportation options. As a result of CDC and CARES funding during the acute phases of COVID, we have learned that providing services directly in our most vulnerable communities makes a difference to individual and population-based health status. For these reasons, it is critical to maintain and expand our mobile health outreach efforts and our community health navigators through 2026. Doing so will provide basic, critical public health services and health linkages to residents who are uninsured, low income and who have limited access to quality health care. Anticipated outcomes include improved vaccination rates, increased enrollment in disease prevention, and expanded number of residents-in-need linked to community services to help their families thrive."</t>
  </si>
  <si>
    <t>TPN-173929</t>
  </si>
  <si>
    <t>LA Optimized Program</t>
  </si>
  <si>
    <t>"In November 2021, the U.S. Department of Commerce released a report that the pandemic helped increase e-commerce retail sales above $210 billion in the second quarter of 2020, an increase of 31.8 percent from the previous quarter. Many small businesses have not been able to keep up with e-commerce opportunities due to technology barriers. The LA Optimized Program provides various levels of assistance to small businesses operating in the City of Los Angeles (LA), targeting those that were impacted by the pandemic and aspiring entrepreneurs who reside in the City. LA Optimized services are offered City-wide, prioritizing businesses located in areas of most need, including BusinessSource Center (BSC) high need service areas, focus service areas identified addressed in the Comprehensive Economic Development Strategy (CEDS) and those located in  Jobs and Economic Development Incentive (JEDI) zones and federal .Opportunity Zones, with consideration of future Enhanced Infrastructure Financing Districts (EIFD) that may be established in the City. and Jobs and Economic Development Incentive (JEDI) zones. The program?s service outcome aims to provide technical assistance in the form of outreach and curriculum, creation of business listings/optimization and websites/optimization. LA Optimized Program?s economic impact outcome goal includes establishment of e-commerce businesses selling goods and increasing revenues."</t>
  </si>
  <si>
    <t>TPN-173930</t>
  </si>
  <si>
    <t>DO Staffing for Virtual Courtroom -Jail Annex</t>
  </si>
  <si>
    <t>As local courts continue to adapt and rely on both virtual and in-person hearings, additional staffing at the local detention facilities is necessary to provide coverage for both operational demands. This project provides necessary staffing for the existing virtual courtroom at the County Jail Annex.</t>
  </si>
  <si>
    <t>TPN-173931</t>
  </si>
  <si>
    <t>TPN-173939</t>
  </si>
  <si>
    <t>TPN-173932</t>
  </si>
  <si>
    <t>Good Samaritan Health Center of Cobb</t>
  </si>
  <si>
    <t>"In 2023, Good Samaritan served 3,700 patients with over 29,000 patient visits. However, Cobb County remains home for over 95,000 uninsured neighbors. As a result of the pandemic, many are now actively searching for affordable access to healthcare. Good Samaritan has therefore begun expanding its capacity to support serving at least 5,000 patients annually. This expansion includes three major initiatives: The clinic will structurally add 5,000 square feet to the existing facility. This will include 11 exam rooms, a licensed pharmacy, expanded patient waiting areas, and additional patient support areas.The clinical staffing will be increased with additional medical physicians, dentists, their support staff. The behavioral health staffing will expand to include onsite psychiatric services."</t>
  </si>
  <si>
    <t>TPN-173933</t>
  </si>
  <si>
    <t>PC019</t>
  </si>
  <si>
    <t>TPN-173934</t>
  </si>
  <si>
    <t>CRP - Academy of Music</t>
  </si>
  <si>
    <t>The City is awarding funds to the Academy of Music for its efforts to respond to the lasting impacts of the pandemic on the arts industry. The Academy will engage audiences to improve attendance in live shows and provide more opportunities to artists who were unable to perform during the pandemic.</t>
  </si>
  <si>
    <t>TPN-173935</t>
  </si>
  <si>
    <t>Cobb County Medical Examiner's Recovery Plan</t>
  </si>
  <si>
    <t>Cobb County government project to increase equipment and supplies needed to respond to an increase in caseload due to the COVID-19 public health emergency.</t>
  </si>
  <si>
    <t>TPN-173936</t>
  </si>
  <si>
    <t>Toutle Water Pump Station</t>
  </si>
  <si>
    <t>There are two areas within the Toutle Water Distribution System that have low water pressure being delivered to the customers. This project will improve the water pressure in the area.</t>
  </si>
  <si>
    <t>TPN-173937</t>
  </si>
  <si>
    <t>TPN-174546</t>
  </si>
  <si>
    <t>Boyer's Coffee Site Acquisition - Land Banking</t>
  </si>
  <si>
    <t>Site acquisition for the former Boyer's Coffee located at 7925 Washington Street. Funds will cover acquisition costs for the future development of affordable housing. The subrecipient will construct a minimum of 90 affordable units.</t>
  </si>
  <si>
    <t>TPN-173940</t>
  </si>
  <si>
    <t>Healthy County Building Initiative</t>
  </si>
  <si>
    <t>"Partner with HVAC Company to evaluate, engineer, implement and measure COVID-19 mitigation solutions within highly trafficked County Buildings."</t>
  </si>
  <si>
    <t>TPN-173941</t>
  </si>
  <si>
    <t>Community Resource Council - Technology Labs</t>
  </si>
  <si>
    <t>This proposal is to create at least 5 computer/internet labs, housed at existing not-for-profit entities located in low to moderate\nincome areas in our community. These computer/internet labs will be established in the following areas: Central Topeka, East Topeka, South Topeka, North Topeka, and the Oakland Community in Topeka.</t>
  </si>
  <si>
    <t>TPN-173942</t>
  </si>
  <si>
    <t>PC020</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 have worked directly with providing a safe and healthy.\nenvironment for the employees and constituents of the\ncommunity during this pandemic</t>
  </si>
  <si>
    <t>TPN-173943</t>
  </si>
  <si>
    <t>Linden-Peters Fire Protection District</t>
  </si>
  <si>
    <t>Reimburse Fire District for Command Vehicle and Community Information Sign</t>
  </si>
  <si>
    <t>TPN-173944</t>
  </si>
  <si>
    <t>Fire Department Staff Salaries</t>
  </si>
  <si>
    <t>The pandemic created a number of challenges for first responders.  Higher demand for services, particularly for medical aid, as well as ongoing exposure by first responders became the daily norm. In an effort to hire additional fire department personnel the City of Fresno was awarded a Staffing for Adequate Fire and Emergency Response (SAFER) grant. This grant pays for a portion of the expenses needed to hire 24 new sworn fire personnel; however, not all costs are allowable in the grant.  ARPA funding was able to close the gap and fund the trainers, backfill pay, supplies, and training materials.  This provided desperately needed fire personnel for the City of Fresno.</t>
  </si>
  <si>
    <t>TPN-173955</t>
  </si>
  <si>
    <t>KAULTON PARK IMPROVEMENTS</t>
  </si>
  <si>
    <t>Under the Revenue Replacement 6.1-Provision of Government Services Category, the City is allocating ARP funding to the Kaulton Park Improvements Project.  Improvements to the Kaulton Park will include a new playground, public Wi-FI, park lighting, security cameras, and upgrades to the ball field where kids gather for games. This will provide recreational opportunities for families and improve a community gathering space.</t>
  </si>
  <si>
    <t>TPN-174008</t>
  </si>
  <si>
    <t>SLFRF funding used for  Mesker Park Zoo - Other Buildings in Q1 2022.  Will update this project moving forward for the most recent Obligations &amp; Expenditures.</t>
  </si>
  <si>
    <t>TPN-174066</t>
  </si>
  <si>
    <t>CLEMENTS RD - MERCEDES TANK IMPROVEMENTS</t>
  </si>
  <si>
    <t>Under the Revenue Replacement 6.1-Provision of Government Services Category, the City is allocating ARP funding to the Clements Rd - Mercedes Tank Improvements Project. The project will improve the Clements Road booster pumping station and install a secondary ground storage tank adjacent to the existing Mercedes tank.</t>
  </si>
  <si>
    <t>TPN-174135</t>
  </si>
  <si>
    <t>TPN-174136</t>
  </si>
  <si>
    <t>PC021</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nfor its constituents. Some employees worked full and part time through staggered shifts to limit building capacity, work efficiency, and family accommodations. The individuals who salaries are eligible under ARPA funding.\nhave worked directly with providing a safe and healthy\nenvironment for the employees and constituents of the\ncommunity during this pandemic.</t>
  </si>
  <si>
    <t>TPN-174340</t>
  </si>
  <si>
    <t>Browning Wastewater</t>
  </si>
  <si>
    <t>"This project is funded through an ARPA Water &amp; Sewer Infrastructure Competitive Grant from DNRC to Blackfeet Tribe for the Browning Wastewater Project. Project engineering design has begun and is expected to be completed by December 2025.  The proposed project will ensure that the Browning Lagoon Wastewater Treatment Facility will operate sustainably and in accordance with its current and future discharge permit requirements on an affordable and long-term basis, with capacity for future growth.  The project will include a modular system with capacity for future growth. Improvements to the wastewater system will increase the communitys resiliency, thereby improving the communitys ability to handle the effects of climate change.  https://blackfeetnation.com/"</t>
  </si>
  <si>
    <t>TPN-174341</t>
  </si>
  <si>
    <t>Columbus - UV Sewer Treatment System Replacement</t>
  </si>
  <si>
    <t>"This project is funded through an ARPA Water &amp; Sewer Infrastructure Competitive Grant from DNRC to Town of Columbus for the Columbus - UV Sewer Treatment System Replacement Project. Project construction will begin in May 2023 and is expected to be completed by January 2024.  The proposed project will replace an outdated and undersized ultraviolet treatment system and properly size the equipment to maintain year round permit requirements. Improvements to the wastewater system will increase the communitys resiliency, thereby improving the communitys ability to handle the effects of climate change.  https://www.townofcolumbus.com/"</t>
  </si>
  <si>
    <t>TPN-174342</t>
  </si>
  <si>
    <t>Glendive Sewer Main</t>
  </si>
  <si>
    <t>"This project is funded through an ARPA Water &amp; Sewer Infrastructure Competitive Grant from DNRC to Glendive, City of for the Glendive Sewer Main Project. Project construction will begin in October 2023 and is expected to be completed by October 2024.  The proposed project will eliminate blockages, root intrusions, sluggish flows, solids, flat slopes, infiltration and inflow, and backups in four problematic sewer mains in various areas within the City of Glendive.  The project will replace approximately 3,000 feet of deteriorated Vitrified Clay Pipe, eliminate the inflow of mud and rocks into the lift station, and eliminate infiltration and inflow from the existing mains. Improvements to the wastewater system will increase the communitys resiliency, thereby improving the communitys ability to handle the effects of climate change.  https://www.cityofglendive.us/"</t>
  </si>
  <si>
    <t>TPN-174343</t>
  </si>
  <si>
    <t>Ravalli County Targeted Economic Development Sewer Main Construction</t>
  </si>
  <si>
    <t>"This project is funded through an ARPA Water &amp; Sewer Infrastructure Competitive Grant from DNRC to Ravalli County for the Ravalli County Targeted Economic Development Sewer Main Construction project. Project construction will begin in May 2023 and is expected to be completed by November 2023.  The proposed project will address the deficiencies in the public septic discharge system with the extension of sanitary sewer pipeline and manholes. The project will provide municipal sewer service, eliminate the discharge point, and decommission septic systems at the Ravalli Airport. Improvements to the wastewater system will increase the communitys resiliency, thereby improving the communitys ability to handle the effects of climate change.  https://ravalli.us/"</t>
  </si>
  <si>
    <t>TPN-174344</t>
  </si>
  <si>
    <t>Gallatin Conservation District Godfrey Canyon Siphon and Blowoff Installation</t>
  </si>
  <si>
    <t>The Gallatin Conservation District Godfrey Canyon Siphon and Blowoff Installation Project is funded through an ARPA Water and Sewer Infrastructure Irrigation Competitive Grant from DNRC to Gallatin Conservation District. The goal of the project is to improve the ability of the Valley Ditch to aid in meeting the goals of the Lower Gallatin Watershed Restoration Plan (WRP) by addressing water quality concerns. The project objective is to design and install a siphon and blow-off for the Valley Ditch crossing Godfrey Canyon. Project construction is expected to begin October 2022 and end December 2022. The project goals and outcomes will address climate change and resiliency by improving water quality and water delivery efficiency.</t>
  </si>
  <si>
    <t>TPN-174345</t>
  </si>
  <si>
    <t>Treasure County Conservation District East Hysham Irrigation Salinity</t>
  </si>
  <si>
    <t>The Treasure County Conservation District East Hysham Irrigation Salinity Investigation Project is funded through an ARPA Water and Sewer Infrastructure Irrigation Competitive Grant from DNRC to Treasure County Conservation District. The goal of the project is to determine what is causing the salinity and identify methods needed to reduce salinity and reclaim salinized cropland. The project objective is to produce a report that outlines what is causing area salinity and how best to address it. The project began April 2022 and ended May 2022. The project goals and outcomes will address climate change and resiliency by providing information about how to improve water quality.</t>
  </si>
  <si>
    <t>TPN-174346</t>
  </si>
  <si>
    <t>Judith Basin Conservation District Ackley Lake Canal Rehabilitation</t>
  </si>
  <si>
    <t>"The Judith Basin Conservation District Ackley Lake Canal Rehabilitation Project is funded through an ARPA Water and Sewer Infrastructure Irrigation Competitive Grant from DNRC to Judith Basin Conservation District. The goal of the project is to make the canal fully operational to allow flows to be released directly from Ackley Lake back to the Judith River. The project objective is to rehabilitate the Outlet Canal by lining approximately 2,850 lineal feet canal to restore its functionality to pass storm flows from Ackley Lake. Project construction is expected to begin October 2022 and end May 2023. The project goals and outcomes will address climate change and resiliency by improving water quality and water delivery efficiency."</t>
  </si>
  <si>
    <t>TPN-174347</t>
  </si>
  <si>
    <t>Toston Irrigation District Crow Creek Pumping Plant Rehabilitation</t>
  </si>
  <si>
    <t>"The Toston Irrigation District Crow Creek Pumping Plant Rehabilitation Project is funded through an ARPA Water and Sewer Infrastructure Irrigation Competitive Grant from DNRC to Toston Irrigation District. The goal of the project is to achieve a better control over the flow of water within the main canal network and maintain the ability to deliver and conserve water. The project objective is to rehabilitate the Crow Creek Pumping Plant on the Missouri River, including replacement of the existing pumps, motors, electrical switchgear, and appurtenances. Project construction is expected to begin October 2023 and end April 2025. The project goals and outcomes will address climate change and resiliency by improving pump plant and water delivery efficiency."</t>
  </si>
  <si>
    <t>TPN-174348</t>
  </si>
  <si>
    <t>Ruby Valley Conservation District Gideon-Root Ditch Infrastructure Improvement</t>
  </si>
  <si>
    <t>"The Ruby Valley Conservation District Gideon-Root Ditch Infrastructure Improvement  Project is funded through an ARPA Water and Sewer Infrastructure Irrigation Competitive Grant from DNRC to Ruby Valley Conservation District. The goal of the project is to initiate planning efforts to provide a long-term solution for the water users reliant on this supply of water for the viability of their crop production. The project objective is to produce a final design plan and permits for a reactivated side channel, improved point of diversion, and updated headgate infrastructure. The project is expected to begin October 2022 and end January 2023. The project goals and outcomes will address climate change and resiliency by conserving water with more efficient irrigation methods."</t>
  </si>
  <si>
    <t>TPN-174349</t>
  </si>
  <si>
    <t>Philipsburg Sewer Lagoons Wastewater Treatment System and Capacity Increase</t>
  </si>
  <si>
    <t>"This project is funded through an ARPA Water &amp; Sewer Infrastructure Minimum Allocation and Competitive Grants from DNRC to Town of Philipsburg.  The goal of this project is to repair and modify the system to treat wastewater to improve the quality of the discharge water into Flint Creek.  The primary objective of the project is to repair the lagoons, construct a third lagoon to allow for increased detention space in the system, and install aerated rock lagoon and treatment system for improvement of discharge quality.  The proposed project will increase the reliability of the wastewater treatment and disposal system, thereby improving the communitys ability to handle the effects of climate change.  https://philipsburgmt.com/"</t>
  </si>
  <si>
    <t>TPN-174456</t>
  </si>
  <si>
    <t>Veterans Strengthening America</t>
  </si>
  <si>
    <t>An important part of building equity and diversity is to promote inclusion and openness. The organization plans to help bridge the "digital divide" in communities by incorporating a partnership with Revolution Wireless and other organizations offering free tips, tools and resources to parents and caregivers to help families navigate the digital world and use technology safely and responsibly. They will identify community groups and work with them directly to deliver 60-90 minute Digital Literacy workshops using curriculum that AT&amp;T developed in collaboration with Public Library Association (PLA). Workshop topics include Internet Basics, Email Basics, Cyber Security Basics, Computer Basics, Mobile Device Basics and Video Conferencing. Concentration in Cobb County in under served and senior communities. Providing educational resources to veterans, military families and surrounding communities regarding healthy eating habits, safe storing of medications, online access for Tele Health visits. Connecting veterans with vital resources regarding benefits.</t>
  </si>
  <si>
    <t>TPN-174457</t>
  </si>
  <si>
    <t>CFR Short-term Housing Program</t>
  </si>
  <si>
    <t>This project supports residents of Cobb County who are part of underserved communities and those who have been denied consistent and systematic fair, just, and impartial treatment such as Black, Latino, and members of the LGBTQ+ community. The majority of participants served since this program was implemented in 1982 has been African American, female headed households. It serves those most in need, the unsheltered, who are often adversely affected by persistent poverty and inequality. This project will positively impact the Cobb Community by temporarily sheltering families living in unsheltered situations such as on the street, in a car, exiting a shelter, or a hotel/motel paid for by a charitable organization with no ability to obtain subsequent housing on their own.</t>
  </si>
  <si>
    <t>TPN-174458</t>
  </si>
  <si>
    <t>Team 58 Food Pantry</t>
  </si>
  <si>
    <t>For the past 10 years, Reflections of Trinity Food Distribution program has aimed to help close the gap on food insecurity within our city, county and the greater Atlanta region. As of June 2023, the monthly client count stands at 2,790 unique families and even though the vast majority of our clients live in Cobb County, our statistics show that clients currently reside in 32 counties in Georgia. Since Reflections of Trinitiy is located in a known food desert, great care and intention has been placed on serving not only those that come to us in crisis but seeking out and including our most marginalized and vulnerable populations - minorities hardest hit by COVID, the homeless and seniors, veterans and children living below the poverty line.</t>
  </si>
  <si>
    <t>TPN-174459</t>
  </si>
  <si>
    <t>CFR Rental Assistance Program</t>
  </si>
  <si>
    <t>The mission of The Center for Family Resources (CFR) is to reduce childhood homelessness by serving and empowering families through prevention, crisis intervention, housing support, education, and compassionate care management. CFR's rental assistance program prevents eviction and enables households with dependent children to remain in their permanent housing. ARPA funding assistance will be provided for up to 3 months of past due rent.</t>
  </si>
  <si>
    <t>TPN-174460</t>
  </si>
  <si>
    <t>"Food Distribution by MUST Ministries, Inc., Cobb Food Fleet"</t>
  </si>
  <si>
    <t>The funding supports MUST Ministries' food programs that addresses the high demand for food from individuals and families who continue to experience food insecurity in underserved Cobb communities due in large part to the ongoing health and economic impacts of the pandemic. MUST provides not only shelf stable foods but produce to ensure adequate healthy alternatives for individuals and families needing pantry assistance. MUST distributes food through our key food programs serving Cobb citizens in need including the food pantries at MUST Client Service Centers in Marietta and Smyrna, the Neighborhood Pantry Program, Mobile Pantry Program, Summer Lunch Program and Senior Food Program.</t>
  </si>
  <si>
    <t>TPN-174461</t>
  </si>
  <si>
    <t>"Food Distribution by NBA Storehouse Ministries, Cobb County Food Fleet"</t>
  </si>
  <si>
    <t>Storehouse Ministries provide foods boxes to families/individuals who are food insecure. The proposed project is to provide easy and regular access to food by creating 4 additional food pantries in the Qualifies Census track and open 1 at a long/term stay motel/hotel. Storehouse Ministries has added one new food pantry within the Qualified Census tract and are working on establishing a relationship with a motel/hotel to use their site to distribute food.</t>
  </si>
  <si>
    <t>TPN-174463</t>
  </si>
  <si>
    <t>The Salvation Army | Financial Emergency Assistance &amp; Homeless Service Center</t>
  </si>
  <si>
    <t>The Homeless Service Center (HSC) helps the Cobb County community by offering day shelter services to the homeless in and around the Marietta Corps location in the heart of Marietta. The HSC works to support the local homeless population. In addition to serving individuals and families who are currently homeless, the Salvation Army provides a robust Financial Emergency Services (FES) - a homelessness prevention program - that seeks to keep individuals and families in their current homes by providing rental assistance. The FES program offers immediate financial assistance to individuals and families living in Cobb County with the mission of preventing homelessness and stabilizing families in crisis and can provide up to three months of rent for individuals needing assistance due to pandemic related hardships like financial strains, unemployment, health issues, and escalation/inflation of rent costs. Funding received spans across the Negative Economic Impacts expenditure category and will be used to cover payroll expenses, supplies and materials (including food), and direct assistance (including rental assistance). The population served is Cobb County residents, both homeless and those seeking homeless prevention and food insecurity services.</t>
  </si>
  <si>
    <t>TPN-174464</t>
  </si>
  <si>
    <t>Giving Kitchen Assists Food Service Workers in Crisis in Cobb County</t>
  </si>
  <si>
    <t>Giving Kitchen (GK) is a crisis mitigation resource for food service workers (FSW). We deliver direct client services through a financial assistance (FA) and a referral services which refers partner organizations and pro-bono care from our network of individual providers. Cobb ARPA funds will provide FA to FSWs in Cobb County who work in restaurants, catering, concessions, cafeterias, bars, tap rooms, and food trucks. Financial Assistance is awarded to applicants based on financial need due to injury, illness, and natural disaster such as fire or flood and funds rent/mortgage and utilities paid directly to the vendors. We also assist with funeral-related expenses for loss of an immediate family member. Stability Network, our referral services program, is a resource hub that connects FSWs to housing, employment, health and wellness, mental health, substance misuse and social service resources. Food service is the fifth largest employer in Cobb County, 26,000 people. A gainfully employed FSW can be diagnosed with minor or major illness, become injured, lose a family member, or suffer from a house fire - and without warning they are facing poverty. Our FA provides relief during unanticipated crisis. These ARPA funds would help 246 FSWs, 302 additional household members including 162 children in Cobb. We have clients qualified for this funding but are having trouble getting the clients to return their verification letter so have none to report yet. We are working on a new system.</t>
  </si>
  <si>
    <t>TPN-174465</t>
  </si>
  <si>
    <t>"H O P E Family Resource Center Inc, Cobb Food Fleet"</t>
  </si>
  <si>
    <t>We continue to address food insecurity in Cobb County, GA. We serve families living below the poverty level who lack the necessary means to purchase food for their families. The impact is lowering the percentage of families living in poverty and allowing many families living in poverty to return to work to better take care of their children.</t>
  </si>
  <si>
    <t>TPN-174466</t>
  </si>
  <si>
    <t>"Food Distribution by YMCA of Metro Atlanta, Cobb Food Fleet"</t>
  </si>
  <si>
    <t>As demand for hunger relief services has continued to surge due to the rising cost of food, inflation and the continuing impact of the COVID-19 pandemic, the McCleskey East Cobb Family YMCA in Marietta has expanded their year round program to ensure food security to those who need it most across the County. The McCleskey YMCA's hunger relief program primarily focuses on providing children with nutritious food when school is not in session. However, the Northwest Cobb YCMA's food security program also serves families every week, resulting in the organization serving individuals of all ages throughout the year. At five of the sites, the distribution is set up as a pop-up market, so low income families can "shop" for themselves. This program will improve families and individuals' economic stability by allowing them to focus their limited resources on other necessities such as housing, utilities, transportation, and healthcare. So far, we have served 95,494 individuals.</t>
  </si>
  <si>
    <t>TPN-174467</t>
  </si>
  <si>
    <t>Food Distribution by Sweetwater Mission</t>
  </si>
  <si>
    <t>Sweetwater Mission seeks funding to support the increased demand for food by families and children continuing to experience food insecurity in underserved Cobb communities due to the lasting financial impact of the pandemic.</t>
  </si>
  <si>
    <t>TPN-174469</t>
  </si>
  <si>
    <t>Workforce Development Services and Supports for the Adults and Youth of the Fran</t>
  </si>
  <si>
    <t>"Youth Empowerment through Learning, Leading, and Serving, Inc., (YELLS) seeks to provide rental and mortgage assistance to Cobb County families living on Franklin Gateway (AQCT) to mitigate the impacts of the COVID?19 pandemic. The purpose is to provide greater equity and address the needs of an underserved population that is categorized by HUD as a RECAP."</t>
  </si>
  <si>
    <t>TPN-174470</t>
  </si>
  <si>
    <t>Meals of Compassion Ministry</t>
  </si>
  <si>
    <t>Meals of Compassion Ministry (MOC) will use ARPA funding to prepare and serve or provide food to the hungry in the Cobb County area.</t>
  </si>
  <si>
    <t>TPN-174471</t>
  </si>
  <si>
    <t>First Presbyterian Church Food Outreach Ministry</t>
  </si>
  <si>
    <t>The organization plans to expand the capabilities of the food pantry, including program technology for the administration of the program as well as the accumulation of data, food storage equipment, food distribution equipment, and salaries. They will also provide groceries weekly to food-insecure families.</t>
  </si>
  <si>
    <t>TPN-174472</t>
  </si>
  <si>
    <t>Sweetwater Mission's ARPA Housing Program 2023</t>
  </si>
  <si>
    <t>The purpose of this program is to assist low income population in Cobb County with past due rental or mortgage to prevent eviction, past due utility bills to ensure quality of living area, security deposits to help rehouse those who have been, evicted, and extended stays to homeless families.</t>
  </si>
  <si>
    <t>TPN-174474</t>
  </si>
  <si>
    <t>Grow Cobb Initiative (GCI)</t>
  </si>
  <si>
    <t>The Georgia Micro Enterprise Network has developed a streamlined application process for rental assistance and provide housing and mortgage assistance for low to moderate income households for Cobb County Residents. Funding will be used to cover direct assistance (application fees, security deposits, renter's insurance, rent, utility payments), payroll, supplies and materials and professional services (administrative support). GMEN will oversee and fully execute Cobb County's program goals, which include: 1) providing rental, utility and/or security deposit assistance to Cobb County residents; and 2) create a network of qualified specialist to create seamless access and entry points.</t>
  </si>
  <si>
    <t>TPN-174475</t>
  </si>
  <si>
    <t>Marcus Mission Center</t>
  </si>
  <si>
    <t>"The Marcus Mission Center is a food and clothing pantry located in Marietta, Georgia. In partnership with Turner Chapel AME Church, The Marcus Mission Center (under its former name) has been serving the community for more than twenty-five years and will continue serving the community with the support of ARPA funding."</t>
  </si>
  <si>
    <t>TPN-174477</t>
  </si>
  <si>
    <t>Restore House</t>
  </si>
  <si>
    <t>"Restore House aims to provide a safe haven and the resources necessary to facilitate the transformation and the transition of women and their children who have been victimized by domestic violence. Restore House will provide a fully furnished transitional home to many families, facilitating the care and support needed to assist them with successfully navigating a new productive beginning. The temporary home allows those suffering the effects of domestic violence to reclaim their equilibrium, live free from abuse, and begin anew to pursue their family and career dreams. Women are required to attend weekly life skills classes and bi-monthly financial management classes. Counseling is also available when needed."</t>
  </si>
  <si>
    <t>TPN-174478</t>
  </si>
  <si>
    <t>COVID-19 Non-Profit</t>
  </si>
  <si>
    <t>To assist non-profit organizations with La Habra struggling with the lingering effects of the pandemic. Assistance can be used for a variety of expenses including various types of expenses.</t>
  </si>
  <si>
    <t>TPN-174490</t>
  </si>
  <si>
    <t>Lewis and Clark County - Ten Mile Creek/Pleasant Valley Wastewater Improvement</t>
  </si>
  <si>
    <t>"The Ten Mile Creek/Pleasant Valley Wastewater Improvement project is funded through an ARPA Water &amp; Sewer Infrastructure Minimum Allocation Grant from DNRC to Lewis and Clark County.  Project construction will begin September 2022 and conclude November 2022.  The proposed project will protect groundwater and surface water by reducing the impacts of both infiltration into the sewer system and potential exfiltration and contamination of the groundwater from the sewer system. The project will include replacement of maintenance holes, installation of a chemical pH adjustment system that includes a chemical pump, piping connections, chemical tanks, and accessories to be installed at the current pump house.  Improvements to the wastewater treatment facility will increase the communitys resiliency, thereby improving the communitys ability to handle the effects of climate change.   https://www.lccountymt.gov/home.html"</t>
  </si>
  <si>
    <t>TPN-174491</t>
  </si>
  <si>
    <t>Lake County Pablo Water and Sewer District Headworks Construction</t>
  </si>
  <si>
    <t>The Lake County Pablo Water and Sewer District Headworks Construction Project is funded through an ARPA Water and Sewer Infrastructure Minimum Allocation Grant from DNRC to Lake County. The goal of the project is to provide a more efficient and safe centralized wastewater treatment system to the community of Pablo. The project objective is to construct a headworks facility to provide primary treatment prior to the existing lagoon system. The headworks system will consist of automated screening equipment and a structure to house the new equipment including necessary electrical and control interface to the existing wastewater system. Project construction is expected to begin March 2023 and end August 2023. The project goals and outcomes will address climate change and resiliency by improving wastewater treatment efficiency.</t>
  </si>
  <si>
    <t>TPN-174492</t>
  </si>
  <si>
    <t>Shelby Water System Improvements</t>
  </si>
  <si>
    <t>"The Shelby Water System Improvements project is funded through an ARPA Water &amp; Sewer Infrastructure Competitive Grant from DNRC to City of Shelby.   Project construction is expected to begin August 2022 and end July 2023.  The goals of the project are to reduce water loss, eliminate a source of lead contamination of the drinking water system, and provide backup power to the treatment and supply system.  The project will eliminate a source of lead contamination in the Citys drinking water system, reduce water loss, improve fire flow, improve treatment capability, especially during high demand times and fire season, and ensure water treatment can occur during a power outage. The project will provide safe, reliable drinking water to people in the City of Shelby, City of Cut Bank, Devon, Dunkirk, Ethridge, Oilmont, Nine Mile Water and Sewer District, the Big Rose Colony, Cut Bank North Glacier Water and Sewer District, the Crossroads Correctional Facility, Humic Growth Solutions, and South Shelby.  Improvements to the water system will increase the communitys resiliency, thereby improving the communitys ability to handle the effects of climate change. https://www.shelbymt.com/"</t>
  </si>
  <si>
    <t>TPN-174493</t>
  </si>
  <si>
    <t>Fort Benton Water System Improvements</t>
  </si>
  <si>
    <t>The Fort Benton Water System Improvements Project is funded through an ARPA Water and Sewer Infrastructure Minimum Allocation Grant from DNRC to the City of Fort Benton. The goal of the project is to upgrade the current storage tanks in town and construct new 12-inch and 10-inch transmission main from the tank to the existing distribution system. Project objectives include construction of a new storage tank and transmission main to the core of the existing distribution system. Project construction is expected to begin June 2023 and end November 2023. The project goals and outcomes will address climate change and resiliency by improving the efficiency and quality of drinking water distribution in the community.</t>
  </si>
  <si>
    <t>TPN-174494</t>
  </si>
  <si>
    <t>Harlem Flood Mitigation Feasibility Study</t>
  </si>
  <si>
    <t>"The Blaine County Harlem Flood Mitigation Feasibility Study Project is funded through an ARPA Water and Sewer Infrastructure Minimum Allocation Grant from DNRC to Blaine County. The goal of the project is to evaluate flood mitigation strategies to reduce and mitigate flooding risks for the area. The project objective is to perform a Flood Mitigation Feasibility Study to include review of existing data and site visit, hydraulics evaluation and development of mitigation alternatives, an environmental evaluation, assessment of other criteria, public involvement, recommendations to the community, and a final report including all findings and recommended alternatives. The project began September 2021 and is expected to end October 2021. The project goals and outcomes will address climate change and resiliency by providing the community with information about mitigating flood risk and damage."</t>
  </si>
  <si>
    <t>TPN-174495</t>
  </si>
  <si>
    <t>White Sulphur Springs - Water System Backup Generator Replacement</t>
  </si>
  <si>
    <t>"The City of White Sulphur Springs public water system serves approximately 1,000 residents through 600 active service connections. The City is located in central Montana and is the County Seat of Meagher County. The water system includes a filtered surface water source, two groundwater wells, a 543,000-gallon concrete storage tank, a sand-filtration treatment facility, and a distribution system; water usage is metered. The surface water supply source is the South Fork of Willow Creek, located approximately five miles southeast of the City. The groundwater supply sources consist of two wells located at the Citys shops complex on the east edge of town. The City currently does not have a backup generator capable of powering the wells. The City also has frequent power outages and the City has nearly exhausted its stored water supply. ARPA Minimum Allocation Grant funds will help purchase a backup generator capable of powering the two wells to ensure that water will remain available to residents during extended power outages. Construction will likely begin in March 2023 and take approximately one month. New equipment with updated technology helps reduce green house gas emissions. https://www.whitesulphurspringsmontana.com/"</t>
  </si>
  <si>
    <t>TPN-174496</t>
  </si>
  <si>
    <t>Hill County RSID 21 Lift Station Improvements</t>
  </si>
  <si>
    <t>"This project is funded through an ARPA Water and Sewer Infrastructure Minimum Allocation Grant from DNRC to Hill County for the RSID # 21 Lift Station Improvements Project. Project construction will begin in May of 2023 and is expected to be completed by July 2023. The proposed project will improve the Hill County RSID Lift Station #21 by upgrading the lift station to replace the pumps; lining the wet well and upstream manholes; and installing a backup generator.  Improvements to the lift station will increase the communitys resiliency, thereby improving the communitys ability to handle the effects of climate change."</t>
  </si>
  <si>
    <t>TPN-174497</t>
  </si>
  <si>
    <t>Sourdough Raw Water Intake and Flow Control Improvements</t>
  </si>
  <si>
    <t>"Bozeman Sourdough Raw Water Intake and Flow Control Improvements project consists of a new intake configuration, moving away from a surface water intake to a subsurface collector system with collector pipes buried within the course alluvium hyporheic zone of the streambed. This subsurface intake configuration improves resiliency and reliability of the water supply as it is isolated from debris and ash impacts to the surface water body. Subsurface intake provides a natural means of screening coarse material and suspended organic matter and is immune to freeze off during extreme cold. The intake project also includes advanced metering and flow controls on Sourdough transmission pipeline to the treatment plant, providing a precise means of controlling and measuring diverted flows and volumes. These controls provide for maximizing the water resource during plentiful periods and enhanced conservation of water during times of shortage. The new intake will provide a year-round reliable source of water supply for the City of Bozeman, including Montana State University, and improve efficiencies of using the Sourdough Creek water supply and significantly improve the resiliency of the water supply. This water supply resiliency project is particularly important in the face of climate changes predicted to increase the occurrence and severity of uncontrollable fire and weather events that the existing intake is most susceptible to currently: extreme cold, wildfire, and drought."</t>
  </si>
  <si>
    <t>TPN-174498</t>
  </si>
  <si>
    <t>Flathead County FCWD #8 Water Improvements Project</t>
  </si>
  <si>
    <t>"This project is funded through an ARPA Water &amp; Sewer Infrastructure Minimum Allocation Grant from DNRC to Flathead County for the Flathead County FCWD#8 Water Improvements project.  Project construction will begin June 2023 and is expected to be completed by September 2024.  The proposed project will address the deficiencies of the FCWD #8 water supply with the looping of existing water mains and abandonment of an old well. Improvements to the water system will increase the communitys resiliency, thereby improving the communitys ability to handle the effects of climate change."</t>
  </si>
  <si>
    <t>TPN-174499</t>
  </si>
  <si>
    <t>Deer Lodge Water Supply Replacement Well</t>
  </si>
  <si>
    <t>"This project is funded through an ARPA Water &amp; Sewer Infrastructure Minimum Allocation Grant from DNRC to the City of Deer Lodge for the Deer Lodge Water Well Supply Replacement Well Project. Project construction will begin in May 2024 and is expected to be completed by October 2024. The proposed project will provide safe reliable drinking water to the Citys users by installing a new ground water source well and provide for formal abandonment of the currently inactive Park Street Well.. The project will include reduce the current risk of arsenic contamination and provide a reliable drinking water source with full fire flow provisions benefitting the entire public water supply. Obtaining a new, reliable clean drinking water source will increase water efficiency and address climate change.  https://www.deerlodgecity.com/"</t>
  </si>
  <si>
    <t>TPN-174500</t>
  </si>
  <si>
    <t>Supervisory Control and Data Acquisition System (SCADA) Project</t>
  </si>
  <si>
    <t>Public Works' Utility Maintenance division operates and maintains 32 water systems with 52 wells; 43 storm drain systems with 70 pump stations; and nine sewer systems with three sewage treatment plants and nine sewage lift stations in various locations within the unincorporated county. This Project is intended to increase the longevity of current utility infrastructure; allow the ability to detect equipment failures more quickly and efficiently; reduce future utility maintenance and operations costs; and reduce replacement costs for these utility systems.</t>
  </si>
  <si>
    <t>TPN-174503</t>
  </si>
  <si>
    <t>Temporary Public Defender for CHINS</t>
  </si>
  <si>
    <t>Temporary Public Defender to help with backlog created by COVID in CHINS</t>
  </si>
  <si>
    <t>TPN-174507</t>
  </si>
  <si>
    <t>Cobb County Water System Stormwater Management Unit Price Contract Work Orders</t>
  </si>
  <si>
    <t>Stormwater Management Unit Price Contract Work Orders are repairs or replacement of Water System maintained stormwater pipes by contractors contracted under the Stormwater Management Unit Price Contract. Funding will span across the Infrastructure expenditure category, specifically under Clean Water: Stormwater (5.6). This funding will be used to cover capital expenditures to repair or replace the stormwater pipes and, depending on the location of the pipe, restoration of side walk, curb and gutter, and landscaping impacted by the construction work.</t>
  </si>
  <si>
    <t>TPN-174508</t>
  </si>
  <si>
    <t>FY21 Multiple Water Pump Stations Projects</t>
  </si>
  <si>
    <t>"This project consists of the rehabilitation of seven wastewater pump stations and one drinking water pump station. Funding will span across the Infrastructure expenditure category, specifically under Clean Water: Other Sewer Infrastructure (5.5) and Drinking Water: Source (5.13). This funding will be used to cover capital expenditures including removal and replacement of pumps, installing new electrical buildings, removal and replacement of standby generators and automated transfer switches, installing new concrete pads, and installing new fences across multiple pump stations."</t>
  </si>
  <si>
    <t>TPN-174509</t>
  </si>
  <si>
    <t>CDPH EH Septic System Repair/Maintenance and Public Sewer Connection Assistance</t>
  </si>
  <si>
    <t>This project will assist low-income (185% of poverty level) Cobb homeowners by covering 100% of the one-time cost for a septic system repair or connecting to the public sewer system up to a cap of $15,000/resident. This project will also provide two levels of funding to support the one-time pumping of existing septic tanks. For 200 low-income homeowners, the cost of this service would be fully covered, and up to 1,200 other Cobb County residents (of any income level) will be eligible for a $250 credit on their water bill after their septic tank is pumped by an approved vendor. Residents may apply for subsidy for one property per family. For the duration of the grant, the desired outcomes are 52 low-income septic repairs, 200 low-income septic tank pumps, and 1200 septic pump incentive credits. Currently, this project is in the policy development contractor recruitment phase and is planned to roll out in the late summer/early fall (September/October).</t>
  </si>
  <si>
    <t>TPN-174510</t>
  </si>
  <si>
    <t>Deputy Assigned Squads</t>
  </si>
  <si>
    <t>The County has been adding Deputy Assigned Squads to their fleet since about 2016 and is pursing full implementation of this project by the end of 2025.  A Deputy Assigned Squad is a take-home marked squad vehicle assigned to each deputy used to patrol the County.  A detailed internal analysis on the pros and cons of doing this was completed and it was determined that this would be a beneficial project to the County.  In addition, all external analysis of the operation benefits pointed to a fiscal benefits to the County over the life of the project.  Some of the fiscal benefits include saved staff time, reduced down time, decreased maintenance costs, increased vehicle longevity, reduced response time to critical incidences, and many mor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4511</t>
  </si>
  <si>
    <t>Hays County Emergency Services District #2</t>
  </si>
  <si>
    <t>ESD 2 submitted an application for grant funds to Hays County for a new EMS Ambulance and associated.equipment, i.e., power load system and stretcher. The applicant provided the Order creating the \u201cNortheast Hays County EMS District #2\u201d through majority vote in a Special Election of the EMS Water District on of January 21, 1989 to support the eligibility of ESD 2 as a beneficiary. Documentation supporting the cost to purchase a new EMS ambulance and its associated equipment includes stretcher, and power load system to support loading/unloading of stretchers, and life saving devices (defibrillators, chest compressor). A cost analysis of the purchase price was completed to determine cost reasonableness and proportionality to the harm experienced.  The validation and cost reasonableness analysis determined ESD 2 can demonstrate a pandemic related need up to $457,166.80. ESD 2\u2019s award is $400,000.00.</t>
  </si>
  <si>
    <t>TPN-174512</t>
  </si>
  <si>
    <t>Misc. General Fund Expenditures</t>
  </si>
  <si>
    <t>TPN-174521</t>
  </si>
  <si>
    <t>Enhancing Wayne Brown Medical Facility- Architecture</t>
  </si>
  <si>
    <t>Funding for architectural design costs to improve medical facility in County Jail, including improved quarantine/isolation capacity.</t>
  </si>
  <si>
    <t>TPN-174522</t>
  </si>
  <si>
    <t>Modernization of Prosecution in County/City Courts</t>
  </si>
  <si>
    <t>Modernization in Prosecutors Office</t>
  </si>
  <si>
    <t>TPN-174525</t>
  </si>
  <si>
    <t>Digitization of Case Files</t>
  </si>
  <si>
    <t>Digitization of case files in Prosecutors office</t>
  </si>
  <si>
    <t>TPN-174528</t>
  </si>
  <si>
    <t>Communities In Schools Site Coordinator Program</t>
  </si>
  <si>
    <t>The CIS Site Coordinators Program places people in schools that work as a hybrid school social worker and school counselor to provide key services of Intervention, Prevention and Enrichment to students in underserved communities. We work collaboratively within schools providing school wide programming and initiatives, targeted programming to develop student groups and individual support to improve student outcomes for success. Schools selected for placement of Site Coordinators are based upon school College Career Ready Performance Index (CCRPI) scores in partnership with Cobb County School District and Marietta City Schools. At the beginning of the upcoming academic school year, CIS will support over 22,000 students in Title 1 schools where there are 9 school social workers supporting over 2,500 students each in school communities the majority are economically disadvantages and 90% of the students and families are African-American and Hispanic. In partnership with the School Districts, our goals are to increase student Attendance, improve Behaviorally and excel Academically though interventions, preventions, and enrichments to address the student/family individual challenges, skill building and restorative practices for Prevention and Enrichment opportunities. Our wraparound services model is "whole child" focused with intentional support for the child, family and community.</t>
  </si>
  <si>
    <t>TPN-174529</t>
  </si>
  <si>
    <t>Recovering Lost Learning Through Vision Screenings</t>
  </si>
  <si>
    <t>During the grant period, this ongoing program will capture new students, as well as vision changes in students who participate. The desired outcomes are to better equip students for reading, learning, and life, due to access to eye exams and glasses; to increase 3rd grade reading proficiency; to offer students with learning differences and disabilities the opportunity for dramatic gains in learning; and to remove barriers to accessing vision care. Measurement data will include number of students served, MAP reading scores, and overall achievement.</t>
  </si>
  <si>
    <t>TPN-174530</t>
  </si>
  <si>
    <t>Jefferson College</t>
  </si>
  <si>
    <t>This organization provides academic assistance in the form of either $500 dollar grants, or bookstore grants to help cover the cost of tuition, books, supplies or even transportation related expenses so they can get to and from school.</t>
  </si>
  <si>
    <t>TPN-174532</t>
  </si>
  <si>
    <t>Covid Prevention Jail 2023</t>
  </si>
  <si>
    <t>Supplies and staff time associated with testing of jail inmates for COVID19 and improved sanitation in congregate setting.</t>
  </si>
  <si>
    <t>TPN-174537</t>
  </si>
  <si>
    <t>"Disability Resource Association, Inc. "</t>
  </si>
  <si>
    <t>"Non Profit agency who serves individuals, senior adults and those in need in Jefferson County. "</t>
  </si>
  <si>
    <t>TPN-174538</t>
  </si>
  <si>
    <t>Disability Resource In Home Services</t>
  </si>
  <si>
    <t>Provides in home personal care to individuals with disabilities in Jefferson County.</t>
  </si>
  <si>
    <t>TPN-174543</t>
  </si>
  <si>
    <t>Child Care Learning Center - Employee Grant Proposal</t>
  </si>
  <si>
    <t>The grant is to provide employee retention grants to child care companies that are legally registered with the State of Georgia.</t>
  </si>
  <si>
    <t>TPN-174547</t>
  </si>
  <si>
    <t>Valle Lake-Grinder Pumps</t>
  </si>
  <si>
    <t>Our project is a treatment plant/collection system that is approximately 40 years old and has experienced a lot of wear and tear. This treatment plant is part of the Valle Lake Sewer District/Jefferson County, Missouri. This plant serves over 740 people with 294 connections. This community consists of 16.4% elderly residents and 16.3% of the residents are considered in the poverty level. We have not been able to repair and/or replace critical parts needed due to the lack of funds. The funds from this grant would enable to repair/replace critical parts to our wastewater treatment plant which are in very poor shape. A combination of new rotor aerators, sludge filter beds, and sewage grinder pumps can improve energy, efficiency and substantially reduce the operation costs of the wastewater treatment plant.</t>
  </si>
  <si>
    <t>TPN-174548</t>
  </si>
  <si>
    <t>COVID-19 Stormwater</t>
  </si>
  <si>
    <t>This Project will replace the existing deficient rectangular open air channel with a 72-inch Reinforced Concrete Pipe (RCP) that will be buried underground, realign existing water pipes, street pavement reconstruction, curb, gutter, sidewalk, and driveway reconstruction; and additional associated work of the East Bishop Storm Drain Improvement Project.</t>
  </si>
  <si>
    <t>TPN-174549</t>
  </si>
  <si>
    <t>Local Housing Trust Fund Match</t>
  </si>
  <si>
    <t>Per County Resolution 23-185, partially funds Local Housing Trust Fund (LHTF). The LHTF matching funds program provides for a $1:$1 State match of local funds to create a funding source to be used by local jurisdictions to increase the supply of affordable housing. For the 2023 application, the County\u2019s Western Nevada County Regional Housing Trust Fund (WNCRHTF) will pledge Permanent Local Housing Allocation (\u201cPLHA\u201d) funds $743,069, $500,000 in County General Fund dollars, and $500,000 in American Rescue Plan Act (ARPA) funds , and $10,000 in City of Nevada City general funds.</t>
  </si>
  <si>
    <t>TPN-174550</t>
  </si>
  <si>
    <t>ZG1104</t>
  </si>
  <si>
    <t>Lottery Tuition</t>
  </si>
  <si>
    <t>TPN-174551</t>
  </si>
  <si>
    <t>Patriots Hall</t>
  </si>
  <si>
    <t>PHDS submitted an application for grant funds to Hays County. The applicant provided Form 990s for 2020 and 2021 to support the eligibility of PHDS as a beneficiary. Documentation supporting the pandemic induced increase in the cost of constructing Phase 1A and Phase 1B is a budget sheet and a Record of Cost Increase from the contractor selected for the project. A cost analysis of the price increases for non-residential construction was completed to determine cost reasonableness and proportionality to the harm experienced.  The validation and cost reasonableness analysis determined PHDS can demonstrate a pandemic related need up to $348,501.91. PHDS initial award is $50,000.</t>
  </si>
  <si>
    <t>TPN-174566</t>
  </si>
  <si>
    <t>"Sidney, City of -  Phase IV Water Improvements - Replace Elevated Water Tower"</t>
  </si>
  <si>
    <t>"The City of Sidney, MT, Phase IV Water Improvements - Elevated Water Tower Replacement Project addresses the storage of safe and reliable drinking water for the City. The project will: increase the Citys Storage Capacity to meet minimum average day demands, increase the Citys Storage Capacity to assist with unexpected and lengthy power outages, and increase the Citys Storage Capacity to decrease frequency of inadequate system pressures. The project consists of removing the 300,000 gallon elevated water storage tank from the system and installing a new 750,000 gallon elevated water storage tank with a solar mixer, chemical injection, telemetry and control system. Construction on the project is expected to begin Spring of 2024 with completion Winter of 2024-25. State Revolving Fund Loans and local contributions will help fund this project. Climate change is being addressed through energy savings and new technologies. The solar mixer is energy efficient and will minimize the thermal stratification. The pump will be controlled by the Citys SCADA program to maximize efficiency, promote remote operation, and mitigate the potential for microbiological growth / bac-t hits. https://cityofsidneymt.com/"</t>
  </si>
  <si>
    <t>TPN-174567</t>
  </si>
  <si>
    <t>Big Horn County Fort Smith Wastewater Improvement</t>
  </si>
  <si>
    <t>"The Fort Smith Wastewater Improvements Project will improve public safety as well as the Districts wastewater collection and treatment reliability. The current wastewater systems are plagued by several issues that pose a public health and safety concern for area residents and recreationists to the nearby Big Horn River. Collection systems are damaged and leaking untreated wastewater into the surrounding soils and groundwater. Wastewater is leaking prior to entering the treatment lagoon and may be contaminating the surrounding groundwater. The septic tanks (train cars) used for the Fort Smith wastewater treatment system are leaking wastewater into the ground. The Fort Smith treatment system may only have one of three functioning drain fields. Intrusions into the aging vitrified clay pipes have backed up the sanitary sewer lines, making frequent jetting and cleaning necessary to prevent backups into homes and businesses. Activities include: replace the Yellowtail and Fort Smith collection systems with conventional gravity sewers that are 8-inch diameter or larger; install a new centralized lift station and force main to convey the Fort Smith and Yellowtail wastewater to the new treatment system; construct a new wastewater treatment system which includes new two-cell facultative lagoon system and land application by spray irrigation; abandon Yellowtail lagoon and Fort Smith drain field. Construction expected to begin May 2023 and complete December 2024 https://ftsmithws.com/"</t>
  </si>
  <si>
    <t>TPN-174568</t>
  </si>
  <si>
    <t>Bridger - Water and Sewer System Improvements</t>
  </si>
  <si>
    <t>"The Town of Bridger Water and Sewer System Improvements project will provide residents with a safe, reliable water system and ensure that the sewer system is not contaminating the groundwater source. The project will repair and recoat the water storage tank, upgrade the bulk fill station, replace faulty fire hydrants and gate valves, and replace a sewer line that is sagging causing back up. ARPA Minimum Allocation Grant Funds are matched with Local Fiscal Recovery Funds and Local Contribution for this project. Construction is set to begin June 2023 with completion in September 2023. New water and sewer infrastructure will help prevent catastrophic failure in an extreme climate change/weather event."</t>
  </si>
  <si>
    <t>TPN-174569</t>
  </si>
  <si>
    <t>Carbon County - Roberts Water &amp; Sewer District Well Improvements</t>
  </si>
  <si>
    <t>"The goal of the Carbon County - Roberts Water &amp; Sewer District Well Improvements project is to ensure that the town of Roberts can provide safe, reliable water to its residents. The project will install new interior booster pumps and piping, install new chlorination system, install new electrical controls, redrill the south well and install a new roof on the well house. This project will allow the District easier operation and maintenance as well as extend the life of each of the pumps and equipment. ARPA Carbon County MAG funds are matched 1:1 with funds from the Roberts Water &amp; Sewer District. Improvements to the water system will increase the communitys resiliency, thereby improving the communitys ability to handle the effects of climate change. https://co.carbon.mt.us/"</t>
  </si>
  <si>
    <t>TPN-174570</t>
  </si>
  <si>
    <t>Jefferson County Hangman's Tree Water System Improvements Project</t>
  </si>
  <si>
    <t>"This project is funded through an ARPA Water &amp; Sewer Infrastructure Minimum Allocation Grant from DNRC to Jefferson County for the Jefferson County Hangmans Tree Water System Improvements Project. Project construction will begin in September 2023 and is expected to be completed by December 2023. The proposed project will replace the deteriorating water tank that is threatening catastrophic failure through installation of a new tank. Installation of the new tank will ensure that the water users will not encounter a loss of water. The project will include installation and construction of a new 40,000 gallon storage tank that is designed to meet DEQ standards. Obtaining a new, reliable clean drinking water storage will increase water efficiency and address climate change."</t>
  </si>
  <si>
    <t>TPN-174571</t>
  </si>
  <si>
    <t>Mineral County St. Regis Sewer District Sewer Force Main Replacement</t>
  </si>
  <si>
    <t>"This project is funded through an ARPA Water &amp; Sewer Infrastructure Minimum Allocation Grant from DNRC to Mineral County for the Mineral County St. Regis District (SRSD) Sewer Force Main Replacement project.  Project construction will begin August 2023 and is expected to be completed by December 2023.  The proposed project will address the deficiencies of the St. Regis Sewer Districts sewer collection system with the replacement of a sewer force main.   Improvements to the system will  enablethe District will provide an improved sewer service utility infrastructure, protection of utility infrastructure, and protection of water quality in the Clark Fork River. https://co.mineral.mt.us/"</t>
  </si>
  <si>
    <t>TPN-174572</t>
  </si>
  <si>
    <t>Stillwater County - Culvert Replacement Project</t>
  </si>
  <si>
    <t>"Stillwater County, Montana has a significant stormwater issue, with multiple locations in the county that have no culverts or have undersized culverts that need to be replaced. The installation of culverts and the replacement of the identified undersized culverts was identified by the Stillwater County Road and Bridge Department as a critical project. The Culvert Replacement Project will complete the installation of 36 culverts in Stillwater County. The location and sizing of the new culverts are based on the need to reduce stormwater hazards to critical infrastructure.The storm event that occurred June 2022 is an example of more extreme weather events negatively impacting infrastructure. The culverts that were installed with this project were successful in reducing the floodwater destruction in the areas where they were installed. ARPA Minimum Allocation Grant dollars are matched 1:1 with local contribution to fund the project. The new infrastructure make the county more resilient to more severe climate change events."</t>
  </si>
  <si>
    <t>TPN-174573</t>
  </si>
  <si>
    <t>Stillwater County - Absarokee Water and Sewer District Water System Improvements</t>
  </si>
  <si>
    <t>"The Absarokee Water and Sewer District (WSD) owns and operates a public water system that is currently unable to meet Montana Department of Environment Quality (MDEQ) requirements. To best address the deficiencies of the water system and to develop a technically and financially feasible plan to implement the necessary improvements, the District completed a Preliminary Engineering Report (PER) of its water supply system in May 2022. The preferred alternative for the project is to complete design for water supply sources, purchase flow meters, rehabilitate the well infiltration gallery, and provide a backup generator. The project will provide the Absarokee Water and Sewer District with a reliable water supply. A Stillwater County ARPA Minimum Allocation Grant for the Absarokee Water and Sewer District Water System Improvements project will reimburse eligible expenses associated with grant administration, engineering design, flow meters, rehabilitation of the infiltration gallery, and the purchase of a generator. Project Planning and Design Phase estimated to be completed by November 2023. Project Bidding Phase estimated to be completed by February 2024. Project Construction Phase estimated to be completed by November 2024. Improvements to the public water system will increase the communitys resiliency, thereby improving the communitys ability to handle the effects of climate change. https://www.absarokeewater.com/"</t>
  </si>
  <si>
    <t>TPN-174574</t>
  </si>
  <si>
    <t>Town of Bearcreek Water System Upgrades</t>
  </si>
  <si>
    <t>"The Town of Bearcreek is working to secure its water supply lines. Since March 2021, the community has paid for and repaired various water line breaks throughout the system. Currently, there is an approximately 550 LF section of pipe paralleling Meeteetse Trail along its intersection with Bear Creek. The tire path along this trail has migrated due to erosion and rutting to fall very close to the pipeline.  The pipe has little depth to cover creating the potential for conflict should the road condition deteriorate further and a vehicle impact the pipeline with high enough level of contact to cause a rupture.  Meeteetse Trail Road will be realigned and graded to protect the existing 3-inch transmission line. The project will protect the water line and ensure water security and is funded with MCEP, local fiscal recovery funds, a minimum allocation funds transfer from Carbon County, and local contributions. The project is expected to be completed in 2024. The needed improvements to the water system will increase the communitys resiliency, thereby improving the communitys ability to handle the effects of climate change. https://en.wikipedia.org/wiki/Bearcreek,_Montana"</t>
  </si>
  <si>
    <t>TPN-174575</t>
  </si>
  <si>
    <t>Great Falls Water Treatment Plant Improvements</t>
  </si>
  <si>
    <t>"The Great Falls Water Treatment Plant (WTP) is a conventional surface water treatment facility, originally constructed in 1916 with expansions in 1932, 1952, and 1959. Various projects have been completed to address regulations and technology advancements. The following projects have been identified as necessary expenses related to the safe and efficient functionality of the WTP. Each of these programs is compliant with Clean Water Act requirements. Filtration Improvements Phase 2 (Filtration Improvements)  Solid Residuals Management and Traveling Screen (Solid Residuals) Stairs Improvements"</t>
  </si>
  <si>
    <t>TPN-174576</t>
  </si>
  <si>
    <t>Great Falls Lift Station No. 1 Facility Improvements and Supplemental Forcemain</t>
  </si>
  <si>
    <t>"This Lift Station Improvements and Supplemental Forcemain Project is funded through an ARPA Water &amp; Sewer Infrastructure Competitive Grant from DNRC to the City of Great Falls.  Project construction is expected to begin April 2023 and end at the end of December of 2025.  The goal of the project is to eliminate approximately 40 percent of the Citys raw sewage from periodically discharging to the Missouri River, prevent considerable human health and environmental consequences resulting from pipe failure within the river channel and, provide operations staff a safer working environment.  The project objectives include installation of a redundant forcemain crossing the Missouri River that coincides with Lift Station No. 1 hydraulic conditions, replacement of the obsolete lift station equipment and repair deteriorating or damaged components to eliminate maintenance frequency, provide permanent emergency power source size to accommodate storm pumps, and improvement of maintenance and repair accessibility and safety. The proposed project will provide safe access for personnel, eliminate the risk of a contaminant release, and address climate change by promoting energy conservation through reduced power demands and decreasing utility costs to operate the lift station.  Improvements to the Lift Station system will increase the communitys resiliency, thereby improving the communitys ability to handle the effects of climate change. https://greatfallsmt.net"</t>
  </si>
  <si>
    <t>TPN-174577</t>
  </si>
  <si>
    <t>Great Falls Sewer System Improvements</t>
  </si>
  <si>
    <t>"Some of the Citys sewer mains are upwards of 100 years-old. These mains need to be maintained. The mains that needed spot repairs had areas of concern. These repairs ensured that the sewer mains continued to flow at optimum capacity and that they could be further reinforced with cured in place piping.  The city also replaced 3 separate sections of sanitary sewer main totaling 130 ft. The three sections of main were in danger of collapse due to deterioration. These 3 spot repairs were done in advance of a proposed sanitary sewer main lining project. The repairs had to be done in order to install the liner.  Finally the City conducted repairs on deteriorated sanitary sewer pipes by installing a liner using the Cure-in Place Pipe (CIPP) method. This is an annual project that lines approximately 15,000 ft of sanitary sewer mains each year. The City determined that approximately 15,000 ft of sanitary sewer main needed to be lined during the 2021 construction season."</t>
  </si>
  <si>
    <t>TPN-174578</t>
  </si>
  <si>
    <t>Great Falls Storm Drain Improvements</t>
  </si>
  <si>
    <t>"This project is funded through an ARPA Water and Sewer Infrastructure Minimum Allocation Grant from DNRC to the city of Great Falls for their Storm Drain Improvements Project. Project construction began in May of 2021 and was completed in November of 2021. The proposed project will improve the city of Great Falls storm drains by conducting a Smiths Pond Feasibility Study; removing brush on and regrading the West Hill Storm Drain; improving the Valeria Way Storm Drain by increasing pipe size and adding inlets, and installing approximately 3000 feet of storm drain. Improvements to the Great Falls Storm Drain system will increase the communitys resiliency, thereby improving the communitys ability to handle the effects of climate change."</t>
  </si>
  <si>
    <t>TPN-174579</t>
  </si>
  <si>
    <t>Great Falls Water Main Improvements</t>
  </si>
  <si>
    <t>"The City of Great Falls identified several areas of concern among the water mains making up the Great Falls Drinking Water System. Some of the mains identified were installed over 100 years ago and were approaching obsolescence. These projects were undertaken to address issues stemming from the aging infrastructure. These issues included the negative impact of breaks that were becoming increasingly frequent. Additionally, these projects ensured that pressure and flow would be maintained in a system taxed by population growth in the years since installation."</t>
  </si>
  <si>
    <t>TPN-174580</t>
  </si>
  <si>
    <t>City of Douglas: Commercial Port of Entry</t>
  </si>
  <si>
    <t>This project consists of water/sewer and broadband conduit design and construction of water and sewer facilities to serve the new Douglas Commercial port of entry (POE) and surrounding development.</t>
  </si>
  <si>
    <t>TPN-174581</t>
  </si>
  <si>
    <t>Urban Land Conservancy - Holly Park</t>
  </si>
  <si>
    <t>This is a pedestrian infrastructure improvement project to increase safety and connect residents to transit and government services. ULC owns the land surrounding the South Platte Crossing office building which houses municipal, county, and non-profit services. A portion of the parking lot is under development as permanently affordable housing, increasing foot traffic in a vehicle-oriented area. Improvements will be made to the area surrounding the office building by creating safer crossings, installing ADA-compliant access, and adding pedestrian-friendly infrastructure to the building and adjacent transit stop.</t>
  </si>
  <si>
    <t>TPN-174582</t>
  </si>
  <si>
    <t>PD Equipment Supplies &amp; Maintenance</t>
  </si>
  <si>
    <t>Purchase of (15) Tactical Battery Pack, Pinky Extenders; (100) 25 ft non-conductive training SMART cartridges; and black X2 CEW Handle for Mesquite Police Department.</t>
  </si>
  <si>
    <t>TPN-174583</t>
  </si>
  <si>
    <t>The storm drain improvement project will include the replacement of approximately 200 feet of 36-inch CMP pipe with Reinforced Concrete Pipe (RCP), backfill the trench with a 1-sack slurry, restore a private planter, concrete patio slabs, landscape, turf installation and other incidental work.</t>
  </si>
  <si>
    <t>TPN-174584</t>
  </si>
  <si>
    <t>Hays County Emergency Services District #4</t>
  </si>
  <si>
    <t>ESD 4 submitted an application for grant funds to Hays County for a 2,460 square-foot addition to the existing Central Station. The addition is slab-on grade, wood stud walls, engineered wood trusses, exterior stone and metal sheathing, fiber cement siding, metal wall, roof, and soffit panels, low-slope roofing, windows, exterior and interior doors and frames, insulation, drywall, suspended acoustical ceiling, millwork, painting, interior finishes, mechanical, electrical, plumbing, and a fire protection system. Documentation supporting the pandemic induced increase in cost of ESD 4\u2019s addition to the Central Station are estimates of construction cost from 2020, bids from 2021, and invoices from 2022. A cost analysis of the price increase and overall cost of the project was completed to determine cost reasonableness and proportionality to the harm experienced. The validation and cost reasonableness analysis determined ESD 4 can demonstrate a pandemic related need up to $349,250. ESD 4\u2019s award is $250,00</t>
  </si>
  <si>
    <t>TPN-174585</t>
  </si>
  <si>
    <t>COUNTYWIDE PPE EC 1.5 23Q4</t>
  </si>
  <si>
    <t>Countywide cost of purchasing personal protective equipment such as masks and respirators.</t>
  </si>
  <si>
    <t>TPN-174586</t>
  </si>
  <si>
    <t>Insight Respite Center - Facility Purchase</t>
  </si>
  <si>
    <t>Use of ARPA funds to fund an agreement County Behavioral Health Department and a local contractor for acquisition of a permanent location for Respite Services.</t>
  </si>
  <si>
    <t>TPN-174587</t>
  </si>
  <si>
    <t>COUNTYWIDE MEDICAL EXPENSES EC 1.6 23Q4</t>
  </si>
  <si>
    <t>Countywide medical expenses including cost of septic tank service, COVID Op. maintenance and rental space.</t>
  </si>
  <si>
    <t>TPN-174588</t>
  </si>
  <si>
    <t>STAFFING ENHANCEMENT FOR 3111 - EC 1.6 (AGREEMENT NO A-18-169)</t>
  </si>
  <si>
    <t>TPN-174589</t>
  </si>
  <si>
    <t>CRP - Hampshire Franklin and Hampden Agricultural Society</t>
  </si>
  <si>
    <t>The City of Northampton is awarding funds to the Hampshire, Franklin, and Hampden Agricultural Society to support improvements, including indoor ventilation, at the Three County Fair location. The funds will be used to install an exhaust fan in the Farm Museum building and increase storage capacity for exhibits and informational displays.</t>
  </si>
  <si>
    <t>TPN-174590</t>
  </si>
  <si>
    <t>COUNTYWIDE COMMUNICATION &amp; ENFORCEMENT - EC 1.7 23Q4</t>
  </si>
  <si>
    <t>TPN-174592</t>
  </si>
  <si>
    <t>RCP-035435</t>
  </si>
  <si>
    <t>Fallon City, Nevada</t>
  </si>
  <si>
    <t>Broadway/Sherman Water Infrastructure Improvement</t>
  </si>
  <si>
    <t>Water infrastructure replacement and improvement on Broadway/Sherman road project</t>
  </si>
  <si>
    <t>TPN-174593</t>
  </si>
  <si>
    <t>Office of Emergency Services  Equipment, Training, and Vehicle</t>
  </si>
  <si>
    <t>Funding provided for Shower Trailer Combo to supplement shelter operations, EOC Training,  EOC Technology Updates,  and Utility Task Vehicle.</t>
  </si>
  <si>
    <t>TPN-174594</t>
  </si>
  <si>
    <t>Reimagining Public Safety</t>
  </si>
  <si>
    <t>This project is designed to expand Evanston\u2019s first responses to low-level calls for service, including calls related to conflict resolution such as juvenile disturbances, trespassing, landlord-tenant disputes, etc.</t>
  </si>
  <si>
    <t>TPN-174596</t>
  </si>
  <si>
    <t>Knollwood Project, Claymont Boys &amp; Girls Club</t>
  </si>
  <si>
    <t>Boys &amp; Girls Clubs of Delaware, Inc., implements the Knollwood Project, Claymont Boys &amp; Girls Club, which provides afterschool programming for 18 teens from the Knollwood community, including targeted training and prevention, transportation to and from facility, and incentive trips to increase participation.</t>
  </si>
  <si>
    <t>TPN-174599</t>
  </si>
  <si>
    <t>Exceptional Care for Children-Airway Clearance</t>
  </si>
  <si>
    <t>This project provided funds for Exceptional Care for Children, Inc. (\u201cECC\u201d), for the purchase of airway clearance systems to help the medically fragile children whom ECC treats, many of whom have complex respiratory issues and other health conditions that are exacerbated by COVID-19. ECC is partnering with Hillrom to purchase specific airway clearance systems that are used to help clear secretions from the airways of individuals with conditions that affect their ability to clear their own airways, such as cystic fibrosis or neuromuscular disorders, and may also be equipped with nebulizers or other features that can help to deliver medications or other treatments directly to the airways.</t>
  </si>
  <si>
    <t>TPN-174600</t>
  </si>
  <si>
    <t>Everett Theatre ARPA Support</t>
  </si>
  <si>
    <t>This project provided one-time funding to the Everett Theatre as support for its financial impacts due to the COVID-19 pandemic, particularly donations lost due to inability to hold the organization\u2019s gala fundraiser in 2021.</t>
  </si>
  <si>
    <t>TPN-174601</t>
  </si>
  <si>
    <t>COVID-19 After Action Report</t>
  </si>
  <si>
    <t>Funding provided for the purpose of contracting with vendor in the development and presentation of the  San Joaquin County COVID-19 Emergency After Action Report and Improvement Plan.</t>
  </si>
  <si>
    <t>TPN-174603</t>
  </si>
  <si>
    <t>Our Youth Inc NCC Housing Grant (Oliver's Estate)</t>
  </si>
  <si>
    <t>This project funds an affordable housing construction project, Oliver\u2019s Estate, initiated in response to the pandemic and its negative economic impacts. Oliver\u2019s Estate will provide residents with affordable housing as well as guidance in navigating the home buying process. New Castle County provided a share of the overall project investment.</t>
  </si>
  <si>
    <t>TPN-174604</t>
  </si>
  <si>
    <t>CLFRF5.14AvonWater</t>
  </si>
  <si>
    <t>Water treatment plan improvements, replacing piping and valves for service line connections and replacing and repairing water tanks in the surrounding area</t>
  </si>
  <si>
    <t>TPN-174608</t>
  </si>
  <si>
    <t>Web Development Services for Qualified Small Business</t>
  </si>
  <si>
    <t>This project was designed to assist qualified small businesses (i.e., small businesses located in qualified census tracts or those serving people living in qualified census tracts),.The County issued an RFP to hire web developer companies who were on \u201cretainer\u201d to assist small business applicants with adding more e-commerce and other user-friendly functionalities to their websites. The County covered all or most of the cost of the web developer fees to small businesses who qualified under the program, with the intent to help small businesses hit disproportionately during the pandemic.</t>
  </si>
  <si>
    <t>TPN-174609</t>
  </si>
  <si>
    <t>Small Business Enterprise Program</t>
  </si>
  <si>
    <t>New Castle County has contracted with a vendor to create a Small Business Enterprise (SBE) Program designed to expand and diversify the pool of qualified, registered SBE vendors, facilitate eligibility for contract work, and actively match contract opportunities to SBE profiles. A corollary goal is to validate existing vendor registration data and develop SBE profile data to identify strategies and opportunities using data and business intelligence (BI) tools.</t>
  </si>
  <si>
    <t>TPN-174636</t>
  </si>
  <si>
    <t>Upskill DE - Digital and Multimedia Training</t>
  </si>
  <si>
    <t>Funding through this project enables the Go Make a Difference Corporation to implement the Upskill DE \u2013 Digital and Multimedia Training project, a program that provides training in digital and multimedia skills, as well as leadership and professional development, to youth in order to reduce violence and unemployment for youth disproportionately impacted by COVID-19.</t>
  </si>
  <si>
    <t>TPN-174637</t>
  </si>
  <si>
    <t>NCC Elementary School Wellness Centers</t>
  </si>
  <si>
    <t>This project funds the creation of four new Wellness Centers in Elementary and Middle Schools to address trauma and health equity concerns as an aftermath of the Covid-19 pandemic. The schools selected, one in each of four school districts in the county, serve children in families living in poverty who have been disproportionately affected by the Covid-19 epidemic. Wellness Centers provide coordinated multidisciplinary medical, mental health, and nutrition services within the school building that are delivered by community-based health systems in cooperation with local school districts and school buildings.</t>
  </si>
  <si>
    <t>TPN-174638</t>
  </si>
  <si>
    <t>Child, Inc. Studio Project</t>
  </si>
  <si>
    <t>Funds for Child, Inc., were provided for the establishment of a studio in their existing Sparrow Run Family Resource Center to provide multimedia skills training for youth participants who have been disproportionately impacted by the COVID-19 pandemic. Partner organizations Travel Cause and the C.A.U.S.E. additionally provided technical and educational support as well as direct service programming, including youth engagement and training related to the Studio Project\u2019s sonic and video activities.</t>
  </si>
  <si>
    <t>TPN-174639</t>
  </si>
  <si>
    <t>Hope Center Academic Enrichment Program</t>
  </si>
  <si>
    <t>This project is to establish and administer an after-school academic enrichment program for disadvantaged youths (K-12) living in a temporary shelter with their families at the New Castle County Hope Center. The program is providing professional services, including outreach to families to enroll in the program; tutoring at-risk youths through a trauma-lens with empathy and compassion; engaging them to participate and explore their potential while understanding their experience being homeless as a child; and inspiring their intellectual curiosity.</t>
  </si>
  <si>
    <t>TPN-174640</t>
  </si>
  <si>
    <t>Covid Payroll 2023 Q2</t>
  </si>
  <si>
    <t>TPN-174641</t>
  </si>
  <si>
    <t>Black Hawk Park ADA Playground</t>
  </si>
  <si>
    <t>This project will replace one playground at Black Hawk Park with an ADA compliant playground including equipment and safety surfacing.</t>
  </si>
  <si>
    <t>TPN-174642</t>
  </si>
  <si>
    <t>Hickory Hills Park ADA Playground</t>
  </si>
  <si>
    <t>This project will replace a playground at Hickory Hills Park with an ADA compliant playground including equipment and safety surfacing.</t>
  </si>
  <si>
    <t>TPN-174643</t>
  </si>
  <si>
    <t>Install smart benches in areas where people experiencing homelessness congregate to provide solar-powered Wifi and electricity to those that need it.</t>
  </si>
  <si>
    <t>TPN-174644</t>
  </si>
  <si>
    <t>McFarlane Park ADA Playground</t>
  </si>
  <si>
    <t>This project will replace one playground at McFarlane Park with an ADA compliant playground including equipment and safety surfacing.</t>
  </si>
  <si>
    <t>TPN-174645</t>
  </si>
  <si>
    <t>Foster Family Meals</t>
  </si>
  <si>
    <t>HSC food needs</t>
  </si>
  <si>
    <t>TPN-174646</t>
  </si>
  <si>
    <t>Siggelkow Park ADA Playground</t>
  </si>
  <si>
    <t>This project will replace one playground at Siggelkow Park with an ADA compliant playground including equipment and safety surfacing.</t>
  </si>
  <si>
    <t>TPN-174656</t>
  </si>
  <si>
    <t>Milan Data Science Strategies - Develop and Analyze Performance Metrics</t>
  </si>
  <si>
    <t>Milan Data Science Strategies was selected via an RFP process to identify and develop key performance metrics to enhance, expand, and develop the New Castle County Hope Center programs. The consultant created a draft dashboard that can be used to track metrics in real time.</t>
  </si>
  <si>
    <t>TPN-174657</t>
  </si>
  <si>
    <t>Annual Simpligov Maintenance &amp; Subscription</t>
  </si>
  <si>
    <t>This project funded the annual (12-month) maintenance and subscription for SimpliGov, the system of record for all of the County\u2019s SLFRF project requests and grant programs, ensuring robust grant administration and document management.</t>
  </si>
  <si>
    <t>TPN-174658</t>
  </si>
  <si>
    <t>Sparrow Run 3x3 Basketball Tournament</t>
  </si>
  <si>
    <t>This Project SEED initiative funded the procurement of necessary items (referees, shirts, trophies, medals) for a 3X3 basketball Tournament that the Project SEED team hosted in the Sparrow Run neighborhood on June 24, 2023. One of the main goals of the basketball tournament was to promote health and wellness amongst the youth of the Sparrow Run Neighborhood.</t>
  </si>
  <si>
    <t>TPN-174659</t>
  </si>
  <si>
    <t>ARPA Finance Officer</t>
  </si>
  <si>
    <t>This project funded the addition of a full-time ARPA Finance Officer during the period of April 2023 to December 2024. The ARPA Finance Officer carries out multiple activities to ensure successful implementation of the ARPA funding, including: Serving as key Point of Contact (POC) for the CFO and other Finance department employees to the ARPA process; serving as liaison to County Auditor for data requests concerning SLFRF; serving as Finance department point of contact for all Single Audit requests concerning SLFRF; accessing expenditure data and provide regular internal reports on funds encumbered and expended; reviewing quarterly and annual reports as prepared by the county\u2019s outside compliance partner Guidehouse; providing legal support as needed to draft sub-award agreements, beneficiary agreements, MOUs and contracts; serving as liaison for assigned potential recipients of funds, shepherding them through the ARPA review process, including helping them apply for UEIs and helping them provide necessary documentation for the review process; coordinating with other members of the internal ARPA team on the overall portfolio of projects; and collaborating with team in preparing updates for Count Council. This project was ended in December 2024 and continued in ARPAADMIN as part of the Administrative Cost Estimate.</t>
  </si>
  <si>
    <t>TPN-174660</t>
  </si>
  <si>
    <t>ARPA Community Liaison Position Request</t>
  </si>
  <si>
    <t>This project funds the addition of a full-time ARPA Community Liaison. The ARPA Community Liaison has carried out multiple activities to ensure successful implementation of the ARPA funding, including: communicating with non-profit organizations who have applied for funding; supporting them in applying for Unique Entity Identifiers where necessary; scheduling follow-up meetings in person or virtually where necessary to gather additional information and documentation; working with the ARPA team, Guidehouse and Communications team to compile and share information on community impacts; and collaborating with ARPA team members to develop and manage specific programs planned. This project was ended in December 2024 and continued in ARPAADMIN as part of the Administrative Cost Estimate.</t>
  </si>
  <si>
    <t>TPN-174661</t>
  </si>
  <si>
    <t>Oral Health Van</t>
  </si>
  <si>
    <t>This project will provide a van that will be used by the Black Hawk County oral health team to transport staff and equipment to provide dental services at schools, including oral screening, risk assessments, fluoride varnish, silver diamine fluoride treatment, prophylaxes, and seal applicants to children in schools with 40% or greater Free and Reduced-Price lunch eligibility.</t>
  </si>
  <si>
    <t>TPN-174662</t>
  </si>
  <si>
    <t>Electronic Timekeeping System</t>
  </si>
  <si>
    <t>This project includes the acquisition and implementation of an electronic timekeeping system which will be used for payroll processing, time/attendance tracking and scheduling. This solution will replace the existing payroll system. It will integrate directly with our current finance platform and will be accessible with a mobile app that will allow employees to enter data offsite and promote social distancing. Supervisory tasks, such as time-off requests, paid time requests and timesheet approvals will be able to be completed remotely as well.</t>
  </si>
  <si>
    <t>TPN-174664</t>
  </si>
  <si>
    <t>Aging &amp; Disability Resource Network (ADRN) Black Elder Advocate</t>
  </si>
  <si>
    <t>Homage Senior Services has observed a growing number of older (60+) community members in Snohomish County who are not receiving social services and are not connected to any specific agency.  The COVID-19 pandemic has especially targeted older adults. Older adults have exhibited an increased need for food and meal assistance, COVID-related services like vaccines, booster shots, telemedicine, and opportunities to lessen social isolation. Homage Senior Services will fund another Elder Advocate who would approach older adults, inform them about community-based services, and assist them in applying for benefits to encourage an increase in economic and social stability. The Elder Advocate will continue meeting with and expanding the weekly Seniors Group at the Carl Gipson Community Center in Everett for lunch, socialization, and opportunities to learn about new programs and resources.</t>
  </si>
  <si>
    <t>TPN-174666</t>
  </si>
  <si>
    <t>CWSRF - Southern Clinton Co Municipal Utilites Authority</t>
  </si>
  <si>
    <t>Wastewater Treatment Plant improvements including main pump station, headworks, tertiary filtration, and ultraviolet disinfection.</t>
  </si>
  <si>
    <t>TPN-174667</t>
  </si>
  <si>
    <t>CWSRF - City of Hartford</t>
  </si>
  <si>
    <t>This is the second segment of a two-segment project for sewer rehabilitation and replacement \nand improvements to the Hartford Wastewater Treatment Plant</t>
  </si>
  <si>
    <t>TPN-174668</t>
  </si>
  <si>
    <t>Audio / Visual Upgrades to Commissioners Court</t>
  </si>
  <si>
    <t>Webb County Commissioner\u2019s Courtroom Upgrades for audio/video and broadcasting has been procured through a Request for Proposals and is pending contract execution and a Notice to Proceed. The scope and completion of the project will be in compliance to the APRA Program Guidelines and deadlines set before. This project is completed.</t>
  </si>
  <si>
    <t>TPN-174669</t>
  </si>
  <si>
    <t>DWSRF - City of Hamtramck</t>
  </si>
  <si>
    <t>The proposed project consists of approximately 920 linear feet of 10-inch pipe bursting of an existing 8-inch water main along Prescott Street from Conant Street to Ellery Street, and the installation of new water main consisting of approximately 300 linear feet of 10-inch pipe via directional drill along Ellery from Prescott to Caniff Street within the City of Hamtramck. Lead service line replacement of 40 water service lines. Where lead service lines are replaced, Michigan law requires the entire lead service line be replaced.</t>
  </si>
  <si>
    <t>TPN-174670</t>
  </si>
  <si>
    <t>Affordable Housing Program</t>
  </si>
  <si>
    <t>TPN-174671</t>
  </si>
  <si>
    <t>DWAM - Village of Edmore</t>
  </si>
  <si>
    <t>This project involves work related to the Village of Edmore\u2019s (Edmore) Distribution System Materials Inventory (DSMI) and drinking water Asset Management Plan (AMP). Field verification will be conducted for a minimum of 98 service lines out of their total of 576, based on Edmore\u2019s knowledge of unknown service lines at the time of this agreement, in accordance with EGLE\u2019s Drinking Water and Environmental Health Division\u2019s Minimum Service Line Material Verification Requirements. This includes effort by the village\u2019s contractor and consultant to pothole on either side of each curb stop and conduct in-building documentation of service line materials. This project includes applicable restoration to original condition of potholed locations.</t>
  </si>
  <si>
    <t>TPN-174672</t>
  </si>
  <si>
    <t>Boulder City Mueseum</t>
  </si>
  <si>
    <t>Assist the Boulder City Museum a 501 C3 non-profit organization.  The Boulder City Museum is located in a historic building in Boulder City and is visited by schools for educational field trips and by tourists.</t>
  </si>
  <si>
    <t>TPN-174673</t>
  </si>
  <si>
    <t>DWAM - Benton Charter Township</t>
  </si>
  <si>
    <t>This project involves work related to Benton Charter Township\u2019s (Benton) Distribution System Materials Inventory (DSMI) and drinking water Asset Management Plan (AMP). Field verification will be conducted for a minimum of 338 service lines out of their total of 2,792, based on Benton\u2019s knowledge of unknown service lines at the time of this agreement, in accordance with EGLE\u2019s Drinking Water and Environmental Health Division\u2019s Minimum Service Line Material Verification Requirements. This includes effort by Benton\u2019s consultant and contractor to pothole on either side of each curb stop and conduct in-building documentation of service line materials. Approximately 75 locations will also be potholed at the gooseneck, which is a short section of material used for connection between the corporation stop and the service line piping. This project includes applicable restoration to original condition of potholed locations.</t>
  </si>
  <si>
    <t>TPN-174674</t>
  </si>
  <si>
    <t>Childcare Provider Grant Program</t>
  </si>
  <si>
    <t>The childcare industry has proven itself to be a vital part of this country\u2019s economy, as parents cannot return to full time work without safe, reliable childcare. Licensed childcare providers face increased costs due to COVID-19 cleaning requirements, decreased capacity to provide adequate social distancing and decreased enrollments. Between July 2020 and May 2021, the number of licensed family and center-based childcare providers decreased by over seven percent.\n\nThis grant program will assist with stabilizing Baltimore County\u2019s existing childcare supply.</t>
  </si>
  <si>
    <t>TPN-174675</t>
  </si>
  <si>
    <t>Eldorado Valley Line PRV Design</t>
  </si>
  <si>
    <t>Eldorado Valley Line Pressure Reducing Valves Design to improve raw water distribution.</t>
  </si>
  <si>
    <t>TPN-174676</t>
  </si>
  <si>
    <t>RCP-036847</t>
  </si>
  <si>
    <t>County Of Sedgwick, Kansas</t>
  </si>
  <si>
    <t>Criminal Justice Coordinating Council</t>
  </si>
  <si>
    <t>The Criminal Justice Coordinating Council (CJCC) provides the community comprehensive continuum of custodial care and community-based correctional programs, treatment and supervision, and develops proactive and innovative criminal justice practices, polices, and process through effective multi-system local and state partnerships. This funding will be used by the CJCC to address the issues of violent crime that resulted from the public and negative economic impacts of COVID, and identify integrated solutions to address systemic issues in disproportionately impacted communities.</t>
  </si>
  <si>
    <t>TPN-174677</t>
  </si>
  <si>
    <t>ARV and Backflow Replacement</t>
  </si>
  <si>
    <t>Replace ARV and Backflow Prevention assemblies.</t>
  </si>
  <si>
    <t>TPN-174678</t>
  </si>
  <si>
    <t>Municipal Court</t>
  </si>
  <si>
    <t>Assist the Municipal Court in Operations and Drug Court as well as better secure the building and parking lot.</t>
  </si>
  <si>
    <t>TPN-174679</t>
  </si>
  <si>
    <t>Mental Health Drug Court</t>
  </si>
  <si>
    <t>Program designed for mental health assistance to those in the community and in the Drug Court program</t>
  </si>
  <si>
    <t>TPN-174680</t>
  </si>
  <si>
    <t>CD PW and Fire Permitting Process</t>
  </si>
  <si>
    <t>Funding to better the permitting process with Public Works, Community Development and Fire Departments.</t>
  </si>
  <si>
    <t>TPN-174697</t>
  </si>
  <si>
    <t>Muni Court Unfunded Mandates</t>
  </si>
  <si>
    <t>Assist in cost of new court unfunded mandates.</t>
  </si>
  <si>
    <t>TPN-174681</t>
  </si>
  <si>
    <t>MWUAC - US Geological Survey</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174682</t>
  </si>
  <si>
    <t>Electric Vehicle Pilot Program</t>
  </si>
  <si>
    <t>Electric Vehicle Pilot Program to analyze the benefits of adding electric vehicles to the City's Fleet.</t>
  </si>
  <si>
    <t>TPN-174683</t>
  </si>
  <si>
    <t>Youth Sports Fees</t>
  </si>
  <si>
    <t>Waiving fees for Youth Sports and the Pool until December 2024.</t>
  </si>
  <si>
    <t>TPN-174684</t>
  </si>
  <si>
    <t>Assist in maintenance and improvements in City's parks.</t>
  </si>
  <si>
    <t>TPN-174685</t>
  </si>
  <si>
    <t>Create a dog park for the City of Boulder City</t>
  </si>
  <si>
    <t>TPN-174702</t>
  </si>
  <si>
    <t>Lift Station 3 Improvements</t>
  </si>
  <si>
    <t>Rehabilitation of Lift Station and improvements to upgrade overall operation of the system. Multi-year project.</t>
  </si>
  <si>
    <t>TPN-174686</t>
  </si>
  <si>
    <t>Local First Arizona Foundation: Rural Renewable Drinking Water Program</t>
  </si>
  <si>
    <t>Equip homes, schools, and community centers with renewable drinking water supplies.</t>
  </si>
  <si>
    <t>TPN-174687</t>
  </si>
  <si>
    <t>Fire Department  AED Program</t>
  </si>
  <si>
    <t>Install AED around the Boulder City community to potentially save lives.</t>
  </si>
  <si>
    <t>TPN-174688</t>
  </si>
  <si>
    <t>PD Tasers</t>
  </si>
  <si>
    <t>Replace aging police tasers.</t>
  </si>
  <si>
    <t>TPN-174689</t>
  </si>
  <si>
    <t>Mobile Field Force Equipment</t>
  </si>
  <si>
    <t>Mobile field force equipment to assist police when necessary.</t>
  </si>
  <si>
    <t>TPN-174698</t>
  </si>
  <si>
    <t>Powhatan Park Trail Repair</t>
  </si>
  <si>
    <t>Funds will be used to complete certain sustainability improvements in Powhatan Park. Social, economic and environmental benefits will be provided as well as a much-needed recreational amenity in an underserved community in the Lochearn area.</t>
  </si>
  <si>
    <t>TPN-174690</t>
  </si>
  <si>
    <t>Fire Department Substation - Training Tower</t>
  </si>
  <si>
    <t>Add a fire substation to the City and training tower.  Construction difficulties with substation forced the project to be canceled.  Funding moved to a fire training facility.</t>
  </si>
  <si>
    <t>TPN-174691</t>
  </si>
  <si>
    <t>City Facilities/Securities  Upgrades</t>
  </si>
  <si>
    <t>Upgrade aging City facilities and securities</t>
  </si>
  <si>
    <t>TPN-174696</t>
  </si>
  <si>
    <t>Shower Installation</t>
  </si>
  <si>
    <t>Addition to existing building to allow for the addition of a shower to the restroom. The shower is necessary to allow for employees to shower when working conditions require.</t>
  </si>
  <si>
    <t>TPN-174692</t>
  </si>
  <si>
    <t>Muni Golf Irrigation Project</t>
  </si>
  <si>
    <t>Upgrade Municipal Golf Course's irrigation system to conserve water as well as remove nonfunctional turf.</t>
  </si>
  <si>
    <t>TPN-174693</t>
  </si>
  <si>
    <t>City Hall ADA Compliance</t>
  </si>
  <si>
    <t>Address ADA compliance at City Hall</t>
  </si>
  <si>
    <t>TPN-174694</t>
  </si>
  <si>
    <t>City Clerk Muni Code Update</t>
  </si>
  <si>
    <t>Address dated Muni Code and update to reflect current NRS.</t>
  </si>
  <si>
    <t>TPN-174695</t>
  </si>
  <si>
    <t>Valleywise Health Contracted Nurses</t>
  </si>
  <si>
    <t>Valleywise Health, as Arizona's only publicly funded healthcare system dedicated to providing quality care for all patients in need, disproportionately cares for those vulnerable populations negatively impacted by COVID-19. The nursing shortage has significantly impacted operations, leaving the organization in fiscal harm.</t>
  </si>
  <si>
    <t>TPN-174699</t>
  </si>
  <si>
    <t>This project inspects and replaces piping and valves as necessary\nat each of the City\u2019s reservoirs and tanks. Overtime the\nstress of water movement can cause this infrastructure to fail.\nPeriodic maintenance work such as this project can prolong the\nlife of the system.</t>
  </si>
  <si>
    <t>TPN-174700</t>
  </si>
  <si>
    <t>Chlorine Contact Chamber</t>
  </si>
  <si>
    <t>Create chlorine contact chamber</t>
  </si>
  <si>
    <t>TPN-174701</t>
  </si>
  <si>
    <t>Arizona Department of Environmental Quality - TARP Phase 2</t>
  </si>
  <si>
    <t>Increasing and high per and poly-fluoroalkyl substances in the groundwater near Tucson Airport are creating unreasonable costs and risks, which this funding seeks to mitigate.</t>
  </si>
  <si>
    <t>TPN-174703</t>
  </si>
  <si>
    <t>Foundation WW Treatment Plant</t>
  </si>
  <si>
    <t>Upgrade foundation and replace floor at WWTP.</t>
  </si>
  <si>
    <t>TPN-174704</t>
  </si>
  <si>
    <t>Install Cholorine Generator</t>
  </si>
  <si>
    <t>Install Chlorine Generator for effluent disinfection at Wastewater Treatment plant.</t>
  </si>
  <si>
    <t>TPN-174705</t>
  </si>
  <si>
    <t>The City of Tucson Recovery Projects</t>
  </si>
  <si>
    <t>These funds are intended to be used by the City of Tucson to mitigate the negative impacts of the COVID-19 pandemic within the community.</t>
  </si>
  <si>
    <t>TPN-174706</t>
  </si>
  <si>
    <t>DPS Covid-19 Emergency Hire Project</t>
  </si>
  <si>
    <t>As of June 30th, 2025, the DPS Emergency Hire Project is 100% complete. \n\nProject is complete.  Full closeout report will be submitted in the next quarterly period. \n\nObjective 1: To increase police force presence at quarantine sites, public gatherings, enforcements and other areas as necessary to eliminate and/or alleviate the widespread of covid-19 within the community. \nProject Achievement: A total of 58 new DPS personnel \u2013 police officers, trainees, dispatchers \u2013 were hired and employed under this project to meet the increased demand of public safety during COVID-19 pandemic. \n\nObjective 2: To establish quarantine facilities for the police officers through renovation of old, unused DPS facilities.\nProject Achievement: Two facilities received major renovations, the Fagatogo Main Station and the Tafuna Sub-station. \n\n\nMinor repairs were made at the Leone Substation. All three facilities were utilized as quarantine sites for DPS personnel during COVID-19 pandemic. This prevented the spread of COVID-19 to personnel\u2019s family members and community.   \n\nObjective 3: To provide an endless supply of PPE for police officers in order to fully provide the service as required of them to prevent the spread of covid19 \nProject Achievement: PPEs such as masks, sanitizers, gloves and other essentials provided maximum safety and prevention from the spread of COVID. \n\nProject Demographic Distribution\n\nThis project benefitted the economically disadvantaged police officers and their families during a public health pandemic as they are frontliners/first responders. During a time of financial uncertainty due to a pandemic shutdown, the DPS personnel hired under this project received compensation to care for their families. Additionally, DPS was able to maintain their regular services by ensuring there was sufficient law enforcement personnel to cover necessary shifts for the protection and safety of the American Samoa people during the Covid-19 pandemic. \n\nPublic Health and Negative Economic Impact (EC 1.1-3.5) \n\u2022 DPS project provided services that supports the public health emergency declaration through continued employment of the police officers. The negative economic impact of covid-19 was the shutdown of all businesses \u2013 restaurants and other non-essential private businesses and limited hours of operation for grocery stores.  \n\n58 police officers were hired and paid under this project, including overtime pay for all public safety personnel who were required to provide 24-hour surveillance to combat the community spread of covid-19 within the Territory. Other DPS personnel included under this category are correctional officers at the correctional facility as well as firemen and marine patrol officers to provide effective patrol &amp; necessary assistance during COVID-19 shutdown. American Samoa Department of Public Safety has successfully protected and safeguarded the Territory from the spread of COVID-19 within communities and through businesses due to this valuable assistance from ARPA funding. \nTowards the end of the Program, only 21 DPS personnel remained on this ARPA funding, after others resigned, transferred while most transitioned to career opportunities with the Department of Public Safety as career police officers. \n\nProject Accomplishment: \n58 newly hired police personnel under this project were able to minimize the spread of COVID-19 within the Territory \nQuarantine facilities provided a safe space for police officers who contracted COVID-19 to prevent from infecting or spreading the virus to their family members and the community at large \nDPS was able to keep 21 of the 58 original police personnel under this grant for a 3-month grace period to avoid a layoff which would also lead to a major short-staff and downfall of the department\u2019s required responsibilities to protect the public\u2019s safety. \nDPS personnel paid under this project provided security at large government functions, at quarantine facilities around the island, traffic and patrol duties to enforce Public Health Emergency Declaration, and other duties to combat the widespread of COVID-19 in American Samoa. \nDPS, as first responders, played a huge role in minimizing the spread of COVID-19 in the communities by providing 24-hour surveillance during the shutdown</t>
  </si>
  <si>
    <t>TPN-174707</t>
  </si>
  <si>
    <t>Arizona Department of Forestry and Fire Management - Lower Gila River Vegetation</t>
  </si>
  <si>
    <t>These funds allow for the removal of an invasive species, Tamarisk 'salt cedar', along the Lower Gila River. The removal of Tamarisk, between the western boundary of Avondale and the bridge at Highway 85, will reduce the risk of flooding and wildfire in Maricopa County and secure a cleanwater source for the State.</t>
  </si>
  <si>
    <t>TPN-174708</t>
  </si>
  <si>
    <t>Arizona Department of Water Resources - Drought Resilience</t>
  </si>
  <si>
    <t>Improve drought resilience across the State and improve water quality.</t>
  </si>
  <si>
    <t>TPN-174709</t>
  </si>
  <si>
    <t>University of Arizona - On-Farm Irrigation Efficiency</t>
  </si>
  <si>
    <t>The purpose of the program is to educate the agricultural community about water-saving crops and systems and provide incentives to scientifically and dramatically reduce water usage for Arizona's agricultural producers, who were impacted by the COVID-19 pandemic.</t>
  </si>
  <si>
    <t>TPN-174710</t>
  </si>
  <si>
    <t>Courthouse Camera Project</t>
  </si>
  <si>
    <t>Install a new body worn camera and in car video system to automatically upload to the cloud via a cradle point router and thus eliminate personnel having to come into the office for downloads.  The new system will allow supervisors to utilize the live view setting to ensure that deputies correctly wear PPE on calls for service.  The new system will include mapping functionality to set up geofences around hot zones.  As part of the project, upgrades to eight courtrooms located at the Courthouse will provide the capability of playing videos for prosecution.</t>
  </si>
  <si>
    <t>TPN-174711</t>
  </si>
  <si>
    <t>Arizona State University -  Water Technology Incubator</t>
  </si>
  <si>
    <t>This funding will establish the 'Arizona Water Innovation Initiative,' which is designed to provide immediate, actionable, and evidence-based solutions to the state's pressing water challenges and further mitigate the negative economic impacts of the COVID-19 public health emergency. The Arizona Water Innovation Initiative will establish the 'Global Center for Water Technology,' as the global leader in water technology, conservation, and innovation. The Arizona Water Innovation Initiative will also establish an 'Advanced Water Observatory and Decision Support' center to revolutionize water measurement, modeling, and prediction and provide data necessary to identify critical risks, vulnerabilities, and capabilities.</t>
  </si>
  <si>
    <t>TPN-174712</t>
  </si>
  <si>
    <t>Cash Assistance Program for Businesses</t>
  </si>
  <si>
    <t>As of June 30th, 2025, the DOC ARPA CAP program is complete pending closeout report to officially closeout this project which will be reported in the next cycle. Any remaining funds will be used for eligible costs. \n\nProject Objectives: \nThe Cash Assistance Program (CAP) is to provide relief to non-essential businesses impacted by COVID-19 restrictions declared in the Public Health State of Emergency of American Samoa. \n\nQuarterly Performance Accomplishments\nThe DOC ARPA Cash Assistance Program has provided financial assistance to multiple business owners. \n\nProject Summary\nSmall to medium size businesses are the lifeline of the Territory\u2019s isolated economy and is a key to its livelihood. DOC provided financial assistance under the ARPA program in response to the global COVID 19 pandemic restrictions.  \n\nThe ARPA CASH ASSISTANCE PROGRAM managed by DOC was for $2 million covering special assistance to those locally registered businesses as of February 22, 2024.  It complemented other DOC ARPA BRCP programs such as the $5 million Revolving Line of Credit and Grants for $4 million, all offered in early 2022. \n\nProject Objectives\nSupport recovery efforts of local businesses that were affected by the COVID shutdown that started February 2022.  CAP was specifically for utilities, rents, payroll, and other similar short-term working capital experienced during the lockdown declared by ASG.  The limit was $10,000 for each applicant.\n\nThe summary of the ARPA CAP administered by the Department of Commerce. The program has been closed and no longer available\nTo date, we have awarded $1,322,832.19 to local business that applied for assistance.  The total allocated to this program was $2 million.  The program is no longer accepting new application as the lock down has ceased.  Unused funds will be transferred to other DOC programs also helping small businesses.\n\nPublic Health and Negative Economic Impact (EC 1.1-3.5) \n\u2022 Brief description of structure and objectives of assistance program(s), including public health or negative economic impact experienced \nMandatory response required for the exception of ASPA. 1.1 \u2013 3.5. \nThe ARPA BRCP assistance helped our 300+ businesses survive the negative effects of the Corona virus Pandemic with short term working capital needs when shut down was effectuated.  \n\n\u2022 Brief description of how a recipient\u2019s response is related and reasonably proportional to a public health or negative economic impact of COVID-19. \nAll are required to answer this section for the exception of ASPA. Please provide an explanation of how response is related and reasonably proportional to a public health or negative economic impact.\n\nIt helped with utililties, rent, personnel costs, etc. whilst the Territory experienced the pandemic shutdown.  It provided much needed injection of capital to our community that traditionally suffers from undercapitalized conditions and lack of access to funding assistance.  \n\nQuarterly Challenges \nThe initial applicants were approved and fully disbursed by the end 2023.  We have not entertained any new applications. \nSome challenges that we have faced along the way included business not having vendor IDs for payment. Other challenges include communication between DOC and businesses, delay of preparing packages and business not complying with the requirements. You will note in the customer list an additional disbursement due to delay in bringing in supporting documents. Otherwise, just doing nil reports until the account is closed and funds reallocated.\n\nQuarterly Performance Accomplishments\nCAP GRANTS COMMENTS\nTo date, we have disbursed $1,342,113.87 to 199 local business that applied for assistance.  The total allocated to this program was $2 million.  The program is no longer entertaining new application for assistance.  However, we would like to leave the program open and available until 6/30/25 in case of additional assistance provided.  Thereafter, we will close out the program.  For the list of CAP recipients, see Attachment A at the end of this report.</t>
  </si>
  <si>
    <t>TPN-174713</t>
  </si>
  <si>
    <t>Water Infrastructure Finance Authority (WIFA) - Water Conservation Grant Fund</t>
  </si>
  <si>
    <t>Support water conservation activities through local grant making.</t>
  </si>
  <si>
    <t>TPN-174714</t>
  </si>
  <si>
    <t>Office of the Arizona Attorney General - Legal Services</t>
  </si>
  <si>
    <t>These funds are intended to be used for legal services, as needed, in the state of Arizona's response to the COVID-19 public health emergency.</t>
  </si>
  <si>
    <t>TPN-174715</t>
  </si>
  <si>
    <t>Arizona Department of Economic Security - Unemployment Insurance Replacement Sys</t>
  </si>
  <si>
    <t>The COVID-19 pandemic resulted in an unprecedented number of Arizonans without a job and seeking unemployment insurance programs, creating a burden for the aged and difficult-to-adapt current Unemployment Insurance (UI) benefit system in the State.</t>
  </si>
  <si>
    <t>TPN-174716</t>
  </si>
  <si>
    <t>Northern Arizona University - Wildfire Initiative</t>
  </si>
  <si>
    <t>Reduced access to recruitment and training opportunities has caused workforce stagnation, and precautions aimed at reducing COVID-19 spread slowed the pace and scope of forest management efforts to protect at-risk communities and resources.</t>
  </si>
  <si>
    <t>TPN-174717</t>
  </si>
  <si>
    <t>Equality Health: Blue Zones Project</t>
  </si>
  <si>
    <t>Arizona's underserved communities have been disproportionately impacted by COVID-19. Equality Health seeks to address this by creating their Blue Zones Project, an initiative that seeks to promote healthy living and reduced morbidity and mortality rates.</t>
  </si>
  <si>
    <t>TPN-174719</t>
  </si>
  <si>
    <t>Arizona Board of Regents - Arizona Teachers Academy</t>
  </si>
  <si>
    <t>This program funds scholarships for both traditional and non-traditional degree seeking participants in the Arizona Teachers Academy, and instructs higher education institutions to further develop ATA degree pathways for non-education degree seeking participants.</t>
  </si>
  <si>
    <t>TPN-174720</t>
  </si>
  <si>
    <t>Cash Assistance Program for Impacted Workers</t>
  </si>
  <si>
    <t>As of June 30th, 2025, the DHR CAP project is complete. \n\nPending full closeout report due next quarterly period. \n\nProject Summary\nSince the impact of the global pandemic, American Samoa has faced many economic challenges that have affected the territory and its people.  On February 21, 2022, the Governor publicly announced the community spread of the coronavirus, issuing a shutdown on all public and private operation services.  Under the declared restrictions mandated by the government, private businesses labeled as non-essential were required to close, leaving employees and businesses at a loss of revenue and income to provide for their families.  The declaration went up to four (4) weeks of the shutdown, and families and businesses continue to face the challenges of being unable to secure financial assistance to accommodate their essential needs during such difficult times.  The Cash Assistance grant aims to provide financial assistance to accommodate the impacted workers during the shutdown.  The project will focus on employees and prohibited businesses.  As it is the duty and responsibility of the public servants, government, and its leaders to accommodate the needs of the people, especially during these tragic times, the project will fulfill these responsibilities by assisting the impacted residents under the declaration.\nThe Cash Assistance program aims to promote quick economic recovery for impacted residents from the COVID-19 restrictions.  By providing financial assistance to those affected by the loss of income, who are both unemployed and low-income as a result of the pandemic to ensure that they are accommodated during the restrictions and limitations of services under the COVID-19 Emergency declaration.\n\nProject Objectives\nImpacted workers who were affected by unemployment from February 22, 2022 to April 18, 2022, will be compensated for loss of wages during this period.\nAll documents to justify wages and employment must be submitted to properly calculate compensation.\nForms of IDs, A Letter from the employer must accompany the application.\n\nProject Status: \n100% Complete. Pending full programmatic data and financial performances report, which will be submitted next quarterly period. \n\nAs shown in the chart five (5) business types reflect the number of applicants who have applied for assistance. The largest number of claims at 52% or 1,864 comes from the only cannery business in the Territory, StarKist Samoa.  Walk-Ins at 1,454 (41%) Talofa Systems at 46 (1%) Online apps at 175 (5%) and Manu\u2019a Island Businesses at 22 (1%) as shown on the chart.  All payments were payout accordingly.\n\n4. Small Business Economic Assistance (EC 1.8, 2.29-2.33) \n \u2022 Number of small businesses served (by program if recipient establishes multiple separate small business assistance programs)\n*BUSINESSES ASSESSMENT WAS DONE BY THE ASG DEPARTMENT OF COMMERCE.\n\n5.  Assistance to Non-Profits (EC 1.9, 2.34)- Collection began April 2022 \u2022 Number of Non-Profits served (by the program if recipient establishes multiple separate nonprofit assistance programs)\n*NON-PROFIT IS INCLUDED IN THE NON-PROFIT GRANT AWARD SEPARATE FROM THE ARPA CASH ASSISTANCE GRANT\n\n\n\nQuarterly Accomplishments:\n\u2022\tStar Kist Recipients = 1864 \u2013 100% Payout\n\u2022\tTalofa System Recipients = 46 \u2013 100% Payout\n\u2022\tWalk-Ins Recipients = 1454 \u2013 100% Payout\n\u2022\tOn-line Recipients= 175 \u2013 100% Payout\n\u2022\tManu\u2019a Island Business Recipients = 22 \u2013 100% Payout\n\n*All approved applicants (total = 3561) benefits were processed accordingly and it\u2019s a remarkable benefit not only for the applicable individuals but the economic development as well. (Please refer to pg.3 Account Status for payment details)\n*Out of a total of 109 unclaimed checks recipients listed and posted on March 8th, 2024 on Samoanews, KVZK TV and the DHR Facebook page, 64 (59%) were able to successfully claim their checks \n\nQuarterly Challenges\nAn advertising outreach was initiated past quarter (March 8th 2024) on the ASG DHR website and KVZK-TV to engage the 109 program beneficiaries who have not retrieved their respective disbursement checks. Among the 109 recipients, 45 individuals have yet to claim their checks. As per the ASG Treasury Policies for Stale and Unclaimed checks, all outstanding checks have been returned to the Treasury Disbursing Office on April 9th 2024. We are consistently helping individuals with the correct documentation to claim their payments from the Treasury Disbursing Office.\n\n\u2022\tThe routing of payments has been quite challenging as all claimant files are reviewed and forwarded to the proper approvals from the DHR Director, ARPA Office, Budget Office, Accounts Payable, TR Grants for drawdowns, and AP for generating checks.\n\u2022\tClaimants do not turn in the proper documents on time to allow our office to process payments.\n\u2022\tComplaints and emails are sent to the DHR Director, Arpa Office without proper communication with our DHR Arpa Division. The missing documents need to be provided for assessment.</t>
  </si>
  <si>
    <t>TPN-174721</t>
  </si>
  <si>
    <t>Industrial Commission of Arizona - Arizona Fire Districts</t>
  </si>
  <si>
    <t>ICA will establish a reimbursement-based grant program open to all eligible Arizona Fire Districts to help defray the expenses incurred in responding to and recovering from the COVID-19 pandemic. Fire Districts had originally not been disbursed funds through SLFRF and requested assistance through ARPA to help with the increase of costs to respond to the COVID-19 epidemic.</t>
  </si>
  <si>
    <t>TPN-174722</t>
  </si>
  <si>
    <t>Arizona Department of Administration - Rural 911</t>
  </si>
  <si>
    <t>COVID-19 has taken its toll on many workforces, and had a particularly strong effect on public safety and emergency response personnel. These funds seek to update Arizona's antiquated, statewide 911 system.</t>
  </si>
  <si>
    <t>TPN-174723</t>
  </si>
  <si>
    <t>RCP-036256</t>
  </si>
  <si>
    <t>Jefferson County, Texas</t>
  </si>
  <si>
    <t>County Jail Diversion Program</t>
  </si>
  <si>
    <t>Creation and operation of Jail Diversion Center for inmates suffering from Mental Illness or substance abuse</t>
  </si>
  <si>
    <t>TPN-174724</t>
  </si>
  <si>
    <t>OSA Project Protecting Communities from Covid-19</t>
  </si>
  <si>
    <t>As of June 30th, 2025, the OSA keeping communities safe project is still moving forward. \n\nProject Summary\nThe objective of this project is to assist the Office of Samoan Affairs in limiting the spreading of the COVID-19 virus in the community and to assist the public of American Samoa by providing information regarding the prevention of COVID-19 as well as information regarding vaccinations for COVID-19. Taking into consideration the many members of the public that visit our office during hearings regarding communal lands and titles it became evident that more space was needed in order to meet COVID-19 safe distancing regulations. One of the goals of this project is to expand our current conference room so as to limit the spread of COVID-19 by providing sufficient space for us to carry out COVID-19 safe distancing regulations. To assist in preventing the spread of COVID-19 this project will also provide funding to purchase and install video and audio conferencing equipment and software that will allow the public to participate in these communal lands and titles hearing from the safety of their homes. This project is also assisting in paying for overtime that was accrued by OSA emergency responders during the initial declaration by the Governor the State of Emergency. To assist in our COVID-19 community outreach programs this project will help fund the purchasing of much needed transportation. These new vehicles will allow for a greater number of workshops to be conducted and also assist personnel in conducting household checks on individuals that have been instructed to remain quarantined within their homes.\n\nProject Objectives\nExpansion to the current conference meeting area to support CDC guidelines and standards and accommodate for more room space in order to be in compliance with social distancing regulations.\nPurchase equipment and software needed for video conferencing such as zoom and other virtual meeting options to minimize the spread of COVID-19.\nFunding assistance for personnel to cover IT support and overtime pay. OSA needs IT personnel to install, implement and manage our virtual meeting technology. They will also be providing training and guidance in using virtual conferencing technologies as well as online alternatives for communication and sharing of data to help prevent the spread of the COVID-19 virus. Funding assistance to cover overtime pay for work related to the distribution of COVID-19 related information to the public as well as the gathering of COVID-19 infection related information from the public as necessary in assisting ASG and local communities. \nPurchase of needed vehicles for community outreach and workshops, dissemination of information, meetings with staff at their respective village and district, monitoring programs and enforcement of mandated public health declarations and village curfews mitigating the further spread of COVID-19\n\nRequired Programmatic Data\nThis quarter, approximately 400+ people have benefited from our ARPA project: expansion of conference room:\nAccording to the OSA calendar, we\u2019ve conducted 20+ hearings this quarter. Based on attendance sheets, 20+ attendees per hearing. according to google:  0.841733% of 47,521(AS Population) have benefited for this quarter only\n\nQuarterly Challenges: \n-Unauthorized personnel encounter difficulties in retrieving their timecards. Timecards are paper-based rather than electronic. OSA collected written testimonies from supervisors to verify that unauthorized personnel did indeed work those hours.\n-The Driveway and Parking Space Rehabilitation project is estimated to exceed OSA\u2019s budget \nA request for additional funding has been submitted to the Honorable Governor and ARPA Exec. Director \n\nQuarterly Accomplishment: \n-Acquisition of eco-friendly kitchen appliances for newly renovated kitchen space.\n-Commenced staff learning activity for operating appliances  and basic safety protocols\n-Driveway &amp; Parking Space Rehabilitation request approved by ARPA\n-Collab with Department of Public Works to develop project plans and drawings \n-Successfully submitted OSA quarterly report \n\nMovement: \nOSA leadership will continue to meet with ARPA Oversight Office to ensure that the final project is fully compliance and have enough budget to support this initiative.</t>
  </si>
  <si>
    <t>TPN-174725</t>
  </si>
  <si>
    <t>China WW Treatment</t>
  </si>
  <si>
    <t>TPN-174726</t>
  </si>
  <si>
    <t>Centralized WW Collection and Conveyance</t>
  </si>
  <si>
    <t>TPN-174729</t>
  </si>
  <si>
    <t>JCWCID 10 -P2</t>
  </si>
  <si>
    <t>Wastes\\ Water Treatment stabilization pond improvements</t>
  </si>
  <si>
    <t>TPN-174727</t>
  </si>
  <si>
    <t>City of Nome-P2</t>
  </si>
  <si>
    <t>Drinking Water distribution Improvements</t>
  </si>
  <si>
    <t>TPN-174728</t>
  </si>
  <si>
    <t>JCWCID 10 -P1</t>
  </si>
  <si>
    <t>TPN-174730</t>
  </si>
  <si>
    <t>Meeker Municipal Water P1</t>
  </si>
  <si>
    <t>Drinking Water Well Improvements</t>
  </si>
  <si>
    <t>TPN-174731</t>
  </si>
  <si>
    <t>Meeker Municipal Water P2</t>
  </si>
  <si>
    <t>Drinking Water distribution improvements - engineering work only.  Grantee changing scope of project.</t>
  </si>
  <si>
    <t>TPN-174732</t>
  </si>
  <si>
    <t>West Jeff MWD P1</t>
  </si>
  <si>
    <t>Drinking Water Storage Improvements</t>
  </si>
  <si>
    <t>TPN-174733</t>
  </si>
  <si>
    <t>West Jeff MWD P2</t>
  </si>
  <si>
    <t>Drinking Water distribution improvements</t>
  </si>
  <si>
    <t>TPN-174734</t>
  </si>
  <si>
    <t>Woodland Trail Project</t>
  </si>
  <si>
    <t>The City of Charleston has transferred these funds via revenue replacement to the General Maintenance Fund to reimburse the regular cost of maintaining the woodland trails in the city.</t>
  </si>
  <si>
    <t>TPN-174736</t>
  </si>
  <si>
    <t>Mayor's Summer Youth Jobs Program</t>
  </si>
  <si>
    <t>Revenue replacement funds were utilized to help finance the cost of the Mayor's Summer Youth Jobs Program</t>
  </si>
  <si>
    <t>TPN-174735</t>
  </si>
  <si>
    <t>Public Safety Center Study</t>
  </si>
  <si>
    <t>The City of Charleston has utilized these Revenue Replacement funds to conduct a study on the Public Safety Center</t>
  </si>
  <si>
    <t>TPN-174737</t>
  </si>
  <si>
    <t>City of Phoenix Covid-19 Mitigation</t>
  </si>
  <si>
    <t>These funds are intended to be used by the City of Phoenix in response to the COVID-19 pandemic to mitigate the negative impacts on impacted industries including health systems and community programs.</t>
  </si>
  <si>
    <t>TPN-174738</t>
  </si>
  <si>
    <t>Fire Pumper Vehicles - Additional Funding</t>
  </si>
  <si>
    <t>These funds will pay for the increased cost of pumper trucks used by the Lynn Fire Department in order to ensure and enhance fundamental capability to fight fires effectively.</t>
  </si>
  <si>
    <t>TPN-174739</t>
  </si>
  <si>
    <t>Compact Trash Truck for Parks</t>
  </si>
  <si>
    <t>ARPA funding was requested to purchase a compact trash truck for servicing city parks.</t>
  </si>
  <si>
    <t>TPN-174740</t>
  </si>
  <si>
    <t>CMCC Program Revitalization and Facility Rejuvenation Project</t>
  </si>
  <si>
    <t>This revitalization project will happen in two phases. First, repairs would be made to the 298 Union Street Facility, last renovated in 1994, to bring it into compliance with ADA handicap accessibility standards. The second phase of the project will revitalize CMCC events and programs that were suspended or canceled due to the COVID 19 pandemic such as ESL classes, computer training, and voter registration/education programs.</t>
  </si>
  <si>
    <t>TPN-174741</t>
  </si>
  <si>
    <t>Lynn Local Food Systems \u2013 Build-a-Garden and Farmers Markets</t>
  </si>
  <si>
    <t>The Food Project is a nonprofit organization with a mission to create a thoughtful and productive community of youth and adults from diverse backgrounds who work together to build a sustainable food system. The proposed project would continue to build a robust, equitable and resilient local food system in the city of Lynn through two community programs: Build-a-Garden and Lynn Farmers Markets.</t>
  </si>
  <si>
    <t>TPN-174742</t>
  </si>
  <si>
    <t>Improvements to Parks &amp; Playgrounds</t>
  </si>
  <si>
    <t>The requested ARPA funds will allow for improvements to various parks, including Marian Gardens, Goldfish Pond, Gowdy Park, and the Parkland Avenue dog park.</t>
  </si>
  <si>
    <t>TPN-174743</t>
  </si>
  <si>
    <t>Equipment and Projects to support Adult Education &amp; Workforce Development</t>
  </si>
  <si>
    <t>ARPA funds would be used to provide equipment, materials and training to support the Pathways Adult Education &amp; Training, Inc Adult Education and Workforce Development programing. This program supports 400 students annually.</t>
  </si>
  <si>
    <t>TPN-174744</t>
  </si>
  <si>
    <t>Behavioral Health Intervention Services for Young People Driving Community Viole</t>
  </si>
  <si>
    <t>The requested ARPA funds would support one-time capital equipment costs required to support a year-round Transitional Employment Program (TEP) crew based at Roca Lynn, as well as TEP participant wages and annual salary of a TEP Crew Supervisor. The capital equipment includes pick-up trucks needed to transport crews safely in winter to jobs with caps to cover gas and supplies; uniforms and equipment; and furniture and equipment for a new playroom for the Young Mothers program at the Roca Lynn building.</t>
  </si>
  <si>
    <t>TPN-174745</t>
  </si>
  <si>
    <t>Police Training Module</t>
  </si>
  <si>
    <t>Police training and grant module completed by Police One.</t>
  </si>
  <si>
    <t>TPN-174746</t>
  </si>
  <si>
    <t>Fire Dispatch Furniture</t>
  </si>
  <si>
    <t>New furniture for fire department dispatch office.</t>
  </si>
  <si>
    <t>TPN-174747</t>
  </si>
  <si>
    <t>Transportation On Call Consulting Services</t>
  </si>
  <si>
    <t>The City of Lynn Planning Department sought ARPA funding for on-call transportation engineering and planning consulting services. Consulting services are sought to effectively position the City to benefit from the unprecedented investment in infrastructure made by the Federal Government with the Bipartisan Infrastructure Investment and Jobs Act (IIJA) by using consulting services to apply for grants, develop project concepts and detailed engineering services.</t>
  </si>
  <si>
    <t>TPN-174748</t>
  </si>
  <si>
    <t>Fire Matress Replacement</t>
  </si>
  <si>
    <t>Replacement of mattresses for the fire department.</t>
  </si>
  <si>
    <t>TPN-174749</t>
  </si>
  <si>
    <t>Promoting Healthy Living, Green Spaces and Building Social Capital</t>
  </si>
  <si>
    <t>The Latino Support Network Inc. proposed using ARPA funds to create vibrant green spaces for the greater Lynn community both on Cook Street and at the Senior Center. The initiative will promote access to quality food and support the creation of educational programs that encourage healthy living and eating.</t>
  </si>
  <si>
    <t>TPN-174750</t>
  </si>
  <si>
    <t>New Lynn Food Aid Expansion</t>
  </si>
  <si>
    <t>The New Lynn Coalition strives to build upon its almost three years of work delivering free and fresh groceries to homes which are either economically disadvantaged, possess identification barriers, are food insecure, have contracted Covid (to reduce spreading), and/or do not have access to reliable sources of food aid. Funding will enable the Coalition to acquire vehicles and technology that will increase capacity and provide access to food sources previously inaccessible.</t>
  </si>
  <si>
    <t>TPN-174751</t>
  </si>
  <si>
    <t>Fire Training Room Furniture</t>
  </si>
  <si>
    <t>New furniture for fire department training room.</t>
  </si>
  <si>
    <t>TPN-174752</t>
  </si>
  <si>
    <t>Lange Park - Playscape/Pavillion/Disk Golf</t>
  </si>
  <si>
    <t>Playscape, Pavilions,  Benches and  Disk Golf Projects (City Half) at Lange Park.</t>
  </si>
  <si>
    <t>TPN-174753</t>
  </si>
  <si>
    <t>Police Tuition Reimbursement</t>
  </si>
  <si>
    <t>Tuition reimbursement for police officers attended classes at Cleary University.</t>
  </si>
  <si>
    <t>TPN-174754</t>
  </si>
  <si>
    <t>Info Tech Managed Services RFP</t>
  </si>
  <si>
    <t>Consulting services provided by Plante Moran related to the RFP and selection of IT managed services.</t>
  </si>
  <si>
    <t>TPN-174755</t>
  </si>
  <si>
    <t>ERP Consulting</t>
  </si>
  <si>
    <t>Consulting services provided by Plante Moran to assist with the creation of RFP and selection of ERP provider.</t>
  </si>
  <si>
    <t>TPN-174756</t>
  </si>
  <si>
    <t>Premium Pay for Non-Union Full Time</t>
  </si>
  <si>
    <t>Premium Pay for select non-union workers who worked as essential workers during the pandemic.</t>
  </si>
  <si>
    <t>TPN-174757</t>
  </si>
  <si>
    <t>Coral Gardens Stormwater Project</t>
  </si>
  <si>
    <t>Stormwater project for Coral Gardens neighborhood to include drainage for flood control</t>
  </si>
  <si>
    <t>TPN-174758</t>
  </si>
  <si>
    <t>Eviction Prevention Project</t>
  </si>
  <si>
    <t>The demand for assistance with eviction prevention and other housing-related matters is unceasing. This project will expand the number of clients served by providing free legal aid, enabling residents to secure their current housing, be educated on their tenant rights which minimizes their housing insecurity thereby allowing them to focus on their other basic needs</t>
  </si>
  <si>
    <t>TPN-174759</t>
  </si>
  <si>
    <t>Lynn Museum/LynnArts Infrastructure and Renovation Project</t>
  </si>
  <si>
    <t>The Lynn Historical Society, Inc. (DBA Lynn Museum/LynnArts) proposed using ARPA funding to improve physical spaces in both the Lynn Museum and LynnArts buildings, to improve the quality of experience for the overall community and day-to-day operations for staff, visitors, and practicing artists. This will enable the space to be more functional for artists who rent space, to hold community programs and events and ensure the building\u2019s success into the future.</t>
  </si>
  <si>
    <t>TPN-174760</t>
  </si>
  <si>
    <t>Wall Plaza Kitchen, Bath, and Floor Renovation and Asbestos Remediation</t>
  </si>
  <si>
    <t>Lynn Housing Authority (LHAND), through the Department of Housing And Urban Development, intends to renovate the kitchens, bathrooms, and flooring of units in two elderly and non-elderly disabled Federal public housing buildings to improve conditions for the residents and ensure the long-term viability of the development. The two buildings, built in 1967, are located in the M. Henry Wall Plaza Development located at 18 Bond Street and 95 Tremont Street.</t>
  </si>
  <si>
    <t>TPN-174761</t>
  </si>
  <si>
    <t>HMFA Supply Chain Disruption Funding</t>
  </si>
  <si>
    <t>The Affordable Housing Gap Subsidy program provides assistance for affordable rental housing development projects that have been impacted by COVID-19.</t>
  </si>
  <si>
    <t>TPN-174762</t>
  </si>
  <si>
    <t>Youngstown Jubilee Urban Development</t>
  </si>
  <si>
    <t>Affordable Housing Project</t>
  </si>
  <si>
    <t>TPN-174763</t>
  </si>
  <si>
    <t>Austintown Storm Sewer Replacement 2023</t>
  </si>
  <si>
    <t>Austintown Storm Sewer Replacement/ Improvements</t>
  </si>
  <si>
    <t>TPN-174764</t>
  </si>
  <si>
    <t>City of Struthers Vactor Truck</t>
  </si>
  <si>
    <t>Purchasing of Vactor Truck</t>
  </si>
  <si>
    <t>TPN-174765</t>
  </si>
  <si>
    <t>Dunedin Broadband</t>
  </si>
  <si>
    <t>The project is to provide services to unserved and underserved residents or businesses.  This will provide wifi in parks, the marina and other public places in the City of Dunedin.</t>
  </si>
  <si>
    <t>TPN-174766</t>
  </si>
  <si>
    <t>BWCA Men's Shelter</t>
  </si>
  <si>
    <t>Assisting Blue Water Community Action to provide a temporary men's homeless shelter and additional funds going to projects to aimed at homelessness.</t>
  </si>
  <si>
    <t>TPN-174767</t>
  </si>
  <si>
    <t>Flying High Inc. Improvements to Recovery Workforce Campus</t>
  </si>
  <si>
    <t>Improvements to Recovery Workforce Campus</t>
  </si>
  <si>
    <t>TPN-174768</t>
  </si>
  <si>
    <t>Community Infrastructure Investment for Equitable Engagement</t>
  </si>
  <si>
    <t>This project intends to support equitable community engagement ingrastructure that serves Durham residents with an intentional focus and priority towards historically (and current) stigmatized and underrepresented neighborhoods and communities. Investment training and healing activities help residents build the knowledge, skills, and community organization necessary to succesfully engage with the City and advocate for their needs in partnership with North Carolina Central University.</t>
  </si>
  <si>
    <t>TPN-174769</t>
  </si>
  <si>
    <t>Fairgrounds Wireless Infrastructure</t>
  </si>
  <si>
    <t>The upgrade of Allegany County Fairgrounds' infrastructure upgrade was designed to provide a robust network and seamless connectivity to enable efficient communication, enhance the facility's ability to host educational and training opportunities, and improve its role as an emergency evacuation center. Additionally, the modernized infrastructure attracts more events, positively impacting local businesses and the community's economic growth.</t>
  </si>
  <si>
    <t>TPN-174770</t>
  </si>
  <si>
    <t>SCCCMH Telehealth Assistance</t>
  </si>
  <si>
    <t>Funding a one-year program to St. Clair County Community Mental Health to offer three free months of telehealth services through Talkspace to residents regardless of income or medical insurance.</t>
  </si>
  <si>
    <t>TPN-174771</t>
  </si>
  <si>
    <t>Center of Fine Arts</t>
  </si>
  <si>
    <t>Replacement and installation of lighting in the Center of Fine Arts of the Municipality of Juana D\xedaz.</t>
  </si>
  <si>
    <t>TPN-174788</t>
  </si>
  <si>
    <t>CFR Choice Pantry Program</t>
  </si>
  <si>
    <t>This project will provide funding to convert CFR's traditional food pantry to a Choice Food Pantry and support operations for 12 months. The Metro Atlanta Food Bank reports that 1 in 6 children in Georgia will go to bed hungry tonight. With the inflation rate the highest in many years, many households are food insecure and rely on food pantries to feed their children. This project will positively impact low income households experiencing food insecurity. The project does not target specific census tracks within the county, as food insecurity is not confined to any particular area of the county. While conditions surrounding food insecurity have improved to some extent since the onset of Covid 19, food insecurity levels remain elevated as compared with pre-Covid levels. In addition to simply providing food, CFR's Choice Pantry Program will provide education, ongoing case management, and supportive services to help families address the root issues that led to their food insecurity. The goal of the program will be that families will obtain skills and resources to become food secure. Outcomes - 80% of households will show progress in meeting their food needs without assistance as measured by the Arizona Self-Sufficiency matrix. 85% of households will show progress in understanding basic nutrition and healthy meal planning as based on a pre and post-test.</t>
  </si>
  <si>
    <t>TPN-174789</t>
  </si>
  <si>
    <t>Housing Navigation Project</t>
  </si>
  <si>
    <t>The Continuum of Care is the planning body for Cobb County and City of Marietta that coordinates the community's policies, strategies and activities toward ending homelessness. Its work includes gathering and analyzing information in order to determine the local needs of people experiencing homelessness, accessing resources, implementing strategic responses, educating the community on homeless issues, providing advice and input on the operations of homeless services, and measuring CoC performance. The Cobb/Marietta CoC secures more than $2.4 million in funding for housing and homeless services for five participating agencies in Cobb County. One of the biggest challenges homeless service providers face is locating and securing housing for clients. This Housing Navigation Project is a partnership with an existing non-profit, Open Doors, whose mission is to ensure that homes will always be available for people exiting homelessness. They have created a network of private and public partners, including the top real estate, finance, nonprofit and technology companies to leverage successful and reproducible outcomes. The Marietta/Cobb CoC will contract with Open Doors to utilize their expertise, relationships and technology to provide unit location and secure lease agreements for residents participating in housing initiatives sponsored by the CoC agencies and stakeholders.</t>
  </si>
  <si>
    <t>TPN-174790</t>
  </si>
  <si>
    <t>Building Affordable Housing for Cobb Residents</t>
  </si>
  <si>
    <t>To support the development of 14 single-family affordable homes for homeownership for Cobb families with incomes at or below 65% AMI. With ARPA support, we will deliver 14 scattered-site homes (a mixture of acquisition, rehab, and new construction) bolstering the county's supply of affordable for-sale single-family homes . First-look opportunities will be given to county employees, veterans, teachers, and other essential workers.</t>
  </si>
  <si>
    <t>TPN-174791</t>
  </si>
  <si>
    <t>Cobb County Shelter Development Project</t>
  </si>
  <si>
    <t>HomeAid Atlanta's Shelter Development Program coordinates resources from the construction community to help increase the capacity of local nonprofit housing organizations. The organization partners with local builders and material suppliers to conduct the projects at significantly discounted rates and sometimes cost-free. These partnerships create the opportunity for housing providers to implement impactful improvements to their housing facilities at an affordable rate, allowing them to direct the dollars saved to the direct services they provide their residents. Through its Shelter Development Program, HomeAid Atlanta is partnering with MUST Ministries to embark on an effort to improve and expand upon the shelter and support services offered to Cobb County residents experiencing homelessness. The project includes the renovation and outfitting of an existing building on MUST Ministries' new Marietta campus. As a non-profit housing development organization, HomeAid Atlanta will provide project guidance to complete the project at a reduced cost for MUST Ministries by utilizing building industry partnerships to secure materials and services at discounted prices. HomeAid Atlanta will get skilled volunteers to do the labor and use project funds to procure the building materials at a discounted rate to outfit the interior of the clinic on the campus. The project will dramatically improve the services offered to individuals experiencing homelessness in Cobb County.</t>
  </si>
  <si>
    <t>TPN-174792</t>
  </si>
  <si>
    <t>Noah's Lost Ark Habitat Program</t>
  </si>
  <si>
    <t>Financial Assistance for habitat program</t>
  </si>
  <si>
    <t>TPN-174793</t>
  </si>
  <si>
    <t>GCLBA Demolitions Project</t>
  </si>
  <si>
    <t>\u2022\tThis project is a partnership with the Genesee County Land Bank and the City of Flint within Genesee County for a comprehensive blight elimination plan.  The County will fund $8,000,000 of the $43,500,000 cost of the project. Unoccupied, blighted properties are a major concern for all of Genesee County residents but demolition of vacant or abandoned foreclosed properties would specifically respond to the current and future harm experienced by those most affected by COVID-19. The Genesee County Land Bank Authority (GCLBA) is currently in possession of over 4,000 unoccupied properties and intends to demolish up to 2,410 vacant or abandoned structures that are unfit for sale or occupancy and which may exacerbate public health disparities through environmental contaminants that contribute to poor health outcomes or to higher rates of crime.</t>
  </si>
  <si>
    <t>TPN-174794</t>
  </si>
  <si>
    <t>SCCCAN Services for Youth</t>
  </si>
  <si>
    <t>A three-year commitment to the St. Clair County Child Abuse &amp; Neglect Council for the hiring of two (2) trauma-focused mental health therapists for families and children in the City, and allows for build out and renovations for this program.</t>
  </si>
  <si>
    <t>TPN-174796</t>
  </si>
  <si>
    <t>Cobb County Broadband/Wi-Fi Enhancement and Expansion Program</t>
  </si>
  <si>
    <t>This project will upgrade the existing bandwidth connectivity several county Community and Recreation Center, plus add infrastructure in the County's data center to handle this new capacity. It will also expand outdoor wi-fi coverage to areas adjacent to these centers where there are opportunities for the users of the facilities to congregate. Additionally, if there is a park located next to a center, then broadband and outdoor wi-fi coverage will be extended to areas such as ball field seating, tennis court seating , event locations, and park trails. This additional wi-fi coverage will enhance public safety in these areas in case of emergencies.</t>
  </si>
  <si>
    <t>TPN-174797</t>
  </si>
  <si>
    <t>Bridging Business Opportunity and Equity</t>
  </si>
  <si>
    <t>The project will enhance the capacity of the City\u2019s Office of Economic &amp; Workforce Development to expand, leverage, and boost the existing diverse business programs of the department.</t>
  </si>
  <si>
    <t>TPN-174799</t>
  </si>
  <si>
    <t>Port Huron Museum Depot Repairs</t>
  </si>
  <si>
    <t>Assisting the Port Huron Museums with replacing  the patio decking at the Edison Depot.</t>
  </si>
  <si>
    <t>TPN-174815</t>
  </si>
  <si>
    <t>RCP-038164</t>
  </si>
  <si>
    <t>Haywood County, North Carolina</t>
  </si>
  <si>
    <t>Additional EMS Base Construction</t>
  </si>
  <si>
    <t>purchase land and construct additional EMS base to reduce emergency response time in a high growth area.  Response time was brought to light during the COVID 19 pandemic and the increased call volume.</t>
  </si>
  <si>
    <t>TPN-174800</t>
  </si>
  <si>
    <t>Buick City Rehabilitation Project</t>
  </si>
  <si>
    <t>Removal of existing water, sewer, and storm water infrastructure at the old Buick City site. This will address the deferred maintenance of the water and sewer system in this area of Flint, and make the entire Flint Water system more effective and resilient.</t>
  </si>
  <si>
    <t>TPN-174801</t>
  </si>
  <si>
    <t>LawNY Reentry Project</t>
  </si>
  <si>
    <t>This project was approved in the 2023 Budget using Revenue Replacement funds for Government Services to support County health and human services needs.\n\nThis request is for $25,000 in funding for LawNY ReEntry Project. It provides legal assistance to ex-offenders who come back to the community after a period of incarceration, and face legal barriers related to employment. The ReEntry Project handled 36 new client cases in 2021 and carried over 24 open and active reentry cases from 2021 to 2022. Research has shown that accessing and maintaining employment is one of the most effective means of preventing incarceration and deterring criminal recidivism. Through this project, LawNY helps clients challenge employment discrimination caused by employers' illegal reliance on criminal records, correct or seal their criminal records, overcome license suspensions that impede their ability to work, and challenge housing discrimination. LawNY Reentry attorney collaborates with other local providers who service ex-offenders, including OAR, URO, Probation, the ILR School at Cornell, and others. LawNY continues to seek additional support from other funding sources and uses the Tompkins County investment as leverage in securing it. LawNY views the ReEntry Project as a key component of their racial justice efforts. According to the Pew Research Center, in 2018, Black Americans represented 33 percent of the sentenced prison population, nearly triple their 12 percent share of the U.S. adult population. LawNY is committed to bringing justice and equity to the communities they serve through legal advocacy.</t>
  </si>
  <si>
    <t>TPN-174802</t>
  </si>
  <si>
    <t>Tompkins Learning Partners Part-Time Teacher</t>
  </si>
  <si>
    <t>This project was approved in the 2023 Budget using Revenue Replacement funds for Government Services to support County school and educational services.\n\nThis request is for $23,619 in funding for Tompkins Learning Partners for a part-time teacher to teach adult students with the lowest levels of literacy. Tompkins Learning Partners plans to request funding to cover this position through its New York State Education Department contract when it is up for renewal beginning in 2024. Tompkins Learning Partners continues to have an increase in requests to meet the needs of more low level learners. Although the rate of illiteracy in Tompkins County is lower than in the rest of the state (about 10 percent), over 85 percent of TLP students read at the 4th grade level or lower at intake, and about 90 percent are low income and under-resourced. According to research referenced by Tompkins Learning Partners, adults in poverty often have trouble accessing the resources they need - even more so for those who also have low literacy skills. Low literacy affects the ability of a person to fully engage in their community. It can also impact health, employability, involvement in the education of their children, and other quality of life factors. Increased literacy and language skills help learners reach important objectives like getting a job, learning to use a computer independently, or passing the citizenship test. Moreover, the pandemic has reduced the number of continuing and new volunteer tutors. The part-time teacher will assist in recruiting tutor volunteers as well as students from underserved populations.</t>
  </si>
  <si>
    <t>TPN-174803</t>
  </si>
  <si>
    <t>Flint Township Analysis and Corridor Plan</t>
  </si>
  <si>
    <t>Market study and corridor plan which focuses on the diversification of the business climate, the potential for mixed-use development with the goal of providing for diverse, inclusive, and sustainable development within the Miller/Linden/Lennon corridor.</t>
  </si>
  <si>
    <t>TPN-174804</t>
  </si>
  <si>
    <t>911 Backup Center Renovations</t>
  </si>
  <si>
    <t>Renovations and remodeling of the backup 911 dispatch center to be  used in case of emergency and as needed during periods of increased call volume as was experienced during the COVID pandemic and recent natural disasters.</t>
  </si>
  <si>
    <t>TPN-174805</t>
  </si>
  <si>
    <t>2022 Payroll Reimbursement</t>
  </si>
  <si>
    <t>Reimburse Kane County for payroll expenses of health care and security workers</t>
  </si>
  <si>
    <t>TPN-174806</t>
  </si>
  <si>
    <t>Human Services Coalition Housing Specialist</t>
  </si>
  <si>
    <t>This project was approved in the 2023 Budget using Revenue Replacement funds for Government Services to support County health and human services needs.\n\nThe Human Services Coalition (HSC) is requesting $30,000 in one-time funding to support a portion of the Continuum of Care Housing Specialist position. This position is engaged in all aspects of the Ithaca-Tompkins County Continuum of Care (CoC), helping to strengthen the community-wide response to homelessness and housing insecurity. Over the past two years, HSC's Housing Department has grown significantly, with multiple new programs leveraging private and public funding, including the Ithaca Eviction/Displacement Defense Project, coordination of the Homeless Outreach Team, the HCR Housing Choice Voucher Program, the Landlord Liaison Program, Emergency Rental Assistance Program (ERAP) outreach and application assistance, the Ithaca Guaranteed Income Program, and the new Youth Homelessness Demonstration Project (YHDP). YHDP is a new planning and implementation initiative, secured by HSC, that will bring $1 million per year in ongoing federal funds to our community for youth-focused homelessness prevention At the same time, housing-related need in Tompkins County continues to remain extremely high For instance, in 2021 457 individuals, including 49 under age 18, were placed on the CoC Coordinated Entry list a system that prioritizes people with higher service needs for available supportive housing programs The Continuum of Care Housing Specialist position allows HSC to manage this growing set of programs while responding to these high levels of community need The CoC director position receives only minimal funding from the US Department of Housing and Urban Development HUD, with the rest of the position supported by collaborative funding from Tompkins County, the City of Ithaca, the Park Foundation, and the United Way The Housing Specialist position frees the director to pursue additional funding, like the YHDP initiative, and help to guide the initiatives in the County's plan to end homelessness, while still meeting the organizational capacity needs of the CoC HUD now requires the CoC to be a part of any new funding stream that flows into Tompkins County around homelessness The Housing Specialist has supported formalizing CoC membership and establishing additional structure to remain in compliance with HUD requirements, which maintains our local eligibility for future funding opportunities The Housing Specialist is staffing multiple new or reengaged CoC committees, including groups focused on chronic homelessness, sustainability helping individuals who were formerly homeless maintain their housing, racial equity, data, and the Point-in-Time Count, which provides a snapshot of the scope of homelessness in the county each winter The Housing Specialist also supports efforts to better share information across CoC partners, has developed new materials and presentations to educate potential partners and the public, and provides orientation for new CoC partners This position also played a leading role in planning and conducting last January's Point-in-Time Count, and will continue to lead this key activity County funding through this request would support salary and fringe for a portion of the position Funding through this request will be augmented by separate funding for leading the Continuum of Care Coordinated Entry system to make a full-time staff position.</t>
  </si>
  <si>
    <t>TPN-174807</t>
  </si>
  <si>
    <t>Shop Dine Win Program</t>
  </si>
  <si>
    <t>Funding the 'Shop Dine Win' Promotion through the Blue Water Area Chamber to assist small businesses in the downtown corridor by providing their gift cards to weekly winners.</t>
  </si>
  <si>
    <t>TPN-174808</t>
  </si>
  <si>
    <t>Replacement of Sheriff's Department Bulletproof vests</t>
  </si>
  <si>
    <t>Replace expired bullet proof vests for Sheriff's Department staff.\n\nDid not report correctly in June 2023 expenditures in the amount of $50,464.95 spent April-June 2023.</t>
  </si>
  <si>
    <t>TPN-174809</t>
  </si>
  <si>
    <t>Human Services Coalition Data Specialist</t>
  </si>
  <si>
    <t>This project was approved in the 2023 Budget using Revenue Replacement funds for Government Services to support County health and human services.\n\nThe Human Services Coalition (HSC) is requesting $60,000 in one-time funding to support a full-time Data Specialist. The Data Specialist manages the 2-1-1 community resource database, critical for responding to increased service demands, and supports housing initiatives, including overseeing the Homeless Management Information System (HMIS). They have contributed to analyzing and improving homelessness and housing data, updated the HSC Salary and Benefits Survey, and are helping organizations build capacity for tracking outcomes and demonstrating impact. The request covers salary, benefits, and related costs for this essential role.</t>
  </si>
  <si>
    <t>TPN-174810</t>
  </si>
  <si>
    <t>Cemetery Chapel Window</t>
  </si>
  <si>
    <t>Replacing windows at the City-run cemetery chapel. The current windows are deteriorating and are a concern for security and safety. The current Cemetery fund does not have the capacity for this improvement due to other, critical needs. The ARPA funding allows the City to address these windows.</t>
  </si>
  <si>
    <t>TPN-174811</t>
  </si>
  <si>
    <t>Bluebonnet Trails Detox Services</t>
  </si>
  <si>
    <t>The Withdrawal Management Center will provide medical treatment for persons detoxing from drugs \u2013 a process that may have a life-threatening impact.  These drugs include alcohol, opioids or sedatives. During detox, withdrawal symptoms are monitored 24-hour by nurses skilled to treat the effects experienced during withdrawal.  Withdrawal symptoms may be uncomfortable for some and unbearable for others, requiring medical care to mitigate the effects. After detoxing in a safe environment with constant access to medical care, individuals can safely return to a drug-free state. While detoxing, the patient will reside temporarily at the Withdrawal Management Center providing 24/7 access to medical care as needed along with an intensive program of psychiatric care including individual and group therapy sessions.  \nMedical treatment safely removes addictive substances from the body while treating potentially dangerous withdrawal symptoms. In addition to detox, medical treatment may be required to treat other issues like sickness and malnutrition that pose a threat to physical wellbeing. After stabilizing physical health, the treatment shifts to deeper psychological issues that underlie substance use.</t>
  </si>
  <si>
    <t>TPN-174812</t>
  </si>
  <si>
    <t>Heightened Need: Domestic Violence Deferred Prosecution</t>
  </si>
  <si>
    <t>Due to the heightened need for the Pandemic, there is a need for more Domestic Violence case managers and administration to meet the heightened need specifically, with an increase in orders of protection and objectively a rise observed in first-time offenders, which are more likely to qualify for deferred prosecution. We are requesting two more domestic violence case managers for a three-year contract to meet the heightened need and then re-evaluate, as well as one more full-time domestic violence admin, to help organize paperwork and file. This would also be for a 3-year contract to then be re-evaluated. A full\x02time Admin salary is estimated at $30,000, with a case manager salary estimated at $44,000. Having more case managers and admin would help ensure cases are dealt with more quickly. More people will be working on them, therefore decreasing the backlog that occurred during the height of the Pandemic when the courts slowed/ stopped temporarily.</t>
  </si>
  <si>
    <t>TPN-174813</t>
  </si>
  <si>
    <t>RCP-037114</t>
  </si>
  <si>
    <t>East Lansing, Michigan</t>
  </si>
  <si>
    <t>Employee Retention Bonus Pay (#2)</t>
  </si>
  <si>
    <t>Provide a lump sum payment to all regular full-time, part-time, and contingent City employees, excluding elected officials, currently providing government services to residents. Payments will be made semi-annually and payments would only be made to employees that were employed for the entirety of the preceding six months. Attracting and retaining employees has been difficult due to the public health emergency and the resulting labor landscape. This retention pay bonus would assist in retention efforts and avoid cuts or gaps in the provision of government services and thus enable the City to continue to provide valuable services to its residents and ensure that fiscal austerity measures do not hamper the broader economic recovery.</t>
  </si>
  <si>
    <t>TPN-174814</t>
  </si>
  <si>
    <t>Bluebonnet Trails Psychiatric Adult Bed Expansion</t>
  </si>
  <si>
    <t>For uninsured persons triaged by Bluebonnet Trails Community Services and found to require the intensive level of psychiatric care provided by a private psychiatric hospital for wellbeing and safety of person and/or community.</t>
  </si>
  <si>
    <t>TPN-174816</t>
  </si>
  <si>
    <t>Hazardous Sidewalk Program #2</t>
  </si>
  <si>
    <t>Second round of hazardous sidewalk program completed for a different section of the City. Additional funds for completion of the project is provided by homeowners.</t>
  </si>
  <si>
    <t>TPN-174817</t>
  </si>
  <si>
    <t>Yellow House Foundation</t>
  </si>
  <si>
    <t>Subrecipient will provide a safe secular location for recovery from alcohol and substance abuse in Williamson County. The Subrecipient will provide a location for meetings that will be available seven (7) days per week, and peer support for individuals and families suffering from substance disorders, which have increased as a result of the coronavirus pandemic. Groups will be offered\nfor Alcoholics Anonymous, Al-Anon, Alateen, Cocaine Anonymous, Primary Purpose, Nicotine Anonymous and Spanish Speaking Alcohol Anonymous. Subrecipient\u2019s location will provide meetings, counseling, events and social activities to individuals practicing the 12-Step Recovery program. Subrecipient will complete construction of a new 6,175 square foot building on Leander Drive in Leander, Texas to further facilitate recovery of individuals and provide a location for peer support activities. Subrecipient will hold a minimum of forty (40) meetings per week, which will be available to any individual with substance abuse problems, regardless of race, creed, color or\nethnicity. Subrecipient will also provide peer support for individuals ordered to attend recovery meetings by Williamson County Judges and to raise awareness of recovery solutions.</t>
  </si>
  <si>
    <t>TPN-174818</t>
  </si>
  <si>
    <t>Remote Access Ruggedized Laptops</t>
  </si>
  <si>
    <t>The law enforcement and emergency response departments in Guadalupe County have seen increased call volumes since the start of the COVID-19 health emergency. It is the duty of these departments to ensure that they are able to provide aid through quick responses to emergency calls. The objective of this project is to replace and upgrade 158 ruggedized computers and associated software and equipment being utilized by these departments. This will allow the departments to have reliable equipment to aid in their ability to provide sufficient emergency services to the community.</t>
  </si>
  <si>
    <t>TPN-174819</t>
  </si>
  <si>
    <t>Family &amp; Community Services Inc Veteran Housing</t>
  </si>
  <si>
    <t>to build /upgrade Homeless Veteran Facilities</t>
  </si>
  <si>
    <t>TPN-174821</t>
  </si>
  <si>
    <t>Student Success and Family Support Services</t>
  </si>
  <si>
    <t>This project provides services for low-income families and unaccompanied youth residing in Snohomish County, with a priority focus of children or youth enrolled in the Edmonds School District, experiencing housing instability, food insecurity, and whose income is at or below 60% Area Median Income (AMI) to mitigate socio-economic harm incurred from the COVID-19 pandemic. The project provides support to eligible beneficiaries including connections to community resources, navigation of public benefits systems, access to employment services, direct basic needs, financial assistance, and other support that promotes a recovery and increases school success and transitions to adulthood for those most impacted by the pandemic.</t>
  </si>
  <si>
    <t>TPN-174822</t>
  </si>
  <si>
    <t>Flint Township Disaster Management</t>
  </si>
  <si>
    <t>Install two back-up generators, one at the Flint Township Administration Building and the Flint Township Fire Station #1. The County is funding $36,300 of the total project cost of $110,000.</t>
  </si>
  <si>
    <t>TPN-174823</t>
  </si>
  <si>
    <t>Camp Blanding Readiness Center</t>
  </si>
  <si>
    <t>Funds will be used to launch a multi-year initiative at Camp Blanding for the construction of multiple state-of-the-art training facilities for the Florida National Guard. This major investment in live-fire ranges, radio transmission tower and communications, infantry battle courses, and barracks to support simultaneous training of 5,000 guardsmen will elevate Florida\u2019s force readiness and reduce dependence on federal and other state resources.</t>
  </si>
  <si>
    <t>TPN-174824</t>
  </si>
  <si>
    <t>Mental Health Forensic Bed Capacity</t>
  </si>
  <si>
    <t>The Mental Health Forensic Beds program seeks to assist with community-based behavioral health services, forensic bed capacity, and operations of the state mental health treatment facilities. Additionally, this program will provide a comprehensive array of behavioral health treatment services that seek to reduce overdoses, suicides, and unemployment and help break the cycle of hospitalization and homelessness.</t>
  </si>
  <si>
    <t>TPN-174825</t>
  </si>
  <si>
    <t>Workforce Development Services for Cobb County Residents with Disabilities</t>
  </si>
  <si>
    <t>The funded project is titled, "Workforce Development Services for Cobb County Residents with Disabilities." Funds are supporting direct services and activities as outlined under Cobb ARPA's Economic Development priority area and its subtopic, Workforce Development. Remaining in alignment with our traditional and targeted service population that we have served for over 46 years (individuals with disabilities), this project delivers comprehensive and customized workforce development services to Cobb residents and families living with, and/or directly impacted by, disabilities. Adult and youth services including work readiness training, skills development, job placement support, and an array of other workforce development activities that stimulate labor participation across Cobb County and aid in its recovery from the negative economic impacts generated by the COVID-19 pandemic. We champion equitable access to employment and educational opportunities to ensure people with disabilities are prepared to quickly fill jobs, reduce economic harms, and rebuild Cobb County's post-pandemic economy. Program offerings administered through this project include Early Youth Employment Services, ConNect, The Academy, and general workforce development services</t>
  </si>
  <si>
    <t>TPN-174826</t>
  </si>
  <si>
    <t>RCP-039653</t>
  </si>
  <si>
    <t>Putnam County, Tennessee</t>
  </si>
  <si>
    <t>Health Department Addition</t>
  </si>
  <si>
    <t>The project is being started but the money was appropriated from the county ARP fund for the county's portion of the health department addition. The PO for the construction of the health department addition was pulled from the county capital project fund. Money was moved during this quarter to the capital project fund from the ARP fund because of the PO issue.</t>
  </si>
  <si>
    <t>TPN-174827</t>
  </si>
  <si>
    <t>Berlin-Ellsworth Ruritan Club Food/Essentials Giveaway</t>
  </si>
  <si>
    <t>Food and Essential needs giveaway</t>
  </si>
  <si>
    <t>TPN-174828</t>
  </si>
  <si>
    <t>Waterloo Street Survey</t>
  </si>
  <si>
    <t>Under this project funds were used to complete a survey of Waterloo Street. This survey includes topo, road and sidewalk right-of-way, driveway access, storm inlets, and various other items along the corridor. The purpose of the survey is to continue to move forward on the safety and walkability goals of the road.</t>
  </si>
  <si>
    <t>TPN-174829</t>
  </si>
  <si>
    <t>Cobb Workforce Access Points CobbWorks and Cobb County Library System</t>
  </si>
  <si>
    <t>The project will expand access to workforce development resources and services to residents and employers by establishing a new workforce development center in South Cobb and building a new workforce development access point within the Gritters Library in Northeast Cobb. The locations will serve low- to moderate-income households and families seeking career resources, employment, training, and employer services measured by the number of visitors, individuals enrolled in training, individuals finding employment, and number of employers served.</t>
  </si>
  <si>
    <t>TPN-174830</t>
  </si>
  <si>
    <t>BOSS Young Professional Career Exploration Project</t>
  </si>
  <si>
    <t>The program provides a framework through which young adults are transformed into emerging young professionals helping them succeed in school and on-the-job. CobbWorks proposes providing paid summer/year-round work experiences to 500 Cobb County youth over two years. Youth ages 15-24 will be placed in full-time or part-time work experiences. The program is a win-win for both employers and youth alike. Employers will have an opportunity to fill available positions by giving youth an opportunity to try-out employment. Upon completion of the work experience, employers can offer permanent opportunities to individuals that have interest, allowing the employer to build and fill talent pipelines.</t>
  </si>
  <si>
    <t>TPN-174832</t>
  </si>
  <si>
    <t>Cobb County Business Boot Camp</t>
  </si>
  <si>
    <t>Cobb County Business Boot Camp seeks to provide training and assistance to help minority business owners to plan and manage their businesses so they can attract funds, integrate networking throughout the solution components, provide extensive skill development using a variety of methods and languages, and broaden their ability to attract and retain the right people for their businesses. The curriculum for this training will consist of do-it-yourself courses, live in-person workshops, mastermind groups, and one-to-one consulting sessions. The applicant expects that this program will increase these businesses' likelihood of growing their businesses and increasing their revenues.</t>
  </si>
  <si>
    <t>TPN-174833</t>
  </si>
  <si>
    <t>Rural Infrastructure Fund</t>
  </si>
  <si>
    <t>Facilitates the planning, preparing, and financing of infrastructure projects in rural communities to encourage job creation, capital investment, and the strengthening and diversification of rural economies. Eligible uses of funds include planning and construction improvements to public water, wastewater, and stormwater infrastructure for industrial or commercial sites, and improvements to broadband Internet service and access in unserved or underserved rural communities. Grant awards will be made to local governments within an area designated as a Rural Area of Opportunity, or a rural county or community as defined by the Rural Economic Development Initiative.</t>
  </si>
  <si>
    <t>TPN-174834</t>
  </si>
  <si>
    <t>Pathways to Economic Mobility</t>
  </si>
  <si>
    <t>Greater Wealth Works is assisting business owners and underemployed individuals with income strategy planning. This includes an assessment of income and assets and whether starting a business if they are not working or evaluating an existing business revenue strategy if there has been a significant decline in income. Participants will be given access to digital skills training through AARP and access to scholarships to participate in Google technical certificate programs if skills training aligns with career/business goals.</t>
  </si>
  <si>
    <t>TPN-174835</t>
  </si>
  <si>
    <t>New Britain Regional Pond Retrofit</t>
  </si>
  <si>
    <t>Retrofit of existing City stormwater management facility to restore functionality, remove sediment, and remove the pond from the state-regulated dam list.  The retrofit may also provide Total Maximum Daily Load pollution reduction credits for MS4 permit compliance by 2028 deadline.</t>
  </si>
  <si>
    <t>TPN-174836</t>
  </si>
  <si>
    <t>Together We Can Initiative</t>
  </si>
  <si>
    <t>The Refugee and Immigrant Association will use Linn County ARPA funds implement the Together We Can Initiative in Cedar Rapids to help low-income African refugees and immigrants.</t>
  </si>
  <si>
    <t>TPN-174837</t>
  </si>
  <si>
    <t>The Keel Support</t>
  </si>
  <si>
    <t>Assisting The Keel online publication to promote stories of local business and attractions in attempt to aid travel and tourism to the City of Port Huron.</t>
  </si>
  <si>
    <t>TPN-174838</t>
  </si>
  <si>
    <t>RCP-039547</t>
  </si>
  <si>
    <t>Davidson County, North Carolina</t>
  </si>
  <si>
    <t>FY 22-23 Salaries &amp; Benefits</t>
  </si>
  <si>
    <t>Salaries and benefits for all non-grant supported positions with Davidson County.</t>
  </si>
  <si>
    <t>TPN-174839</t>
  </si>
  <si>
    <t>CLFRF5.10AvonWater</t>
  </si>
  <si>
    <t>Water treatment plant improvements, replacing piping and valves for service line connections and replacing and repairing water tanks in surrounding area</t>
  </si>
  <si>
    <t>TPN-174840</t>
  </si>
  <si>
    <t>Health Department Vehicle</t>
  </si>
  <si>
    <t>Health Department Vehicle to provide services to citizens</t>
  </si>
  <si>
    <t>TPN-174841</t>
  </si>
  <si>
    <t>Linn County Recorder &amp; Planning - Records Restoration &amp; Digitization</t>
  </si>
  <si>
    <t>Provide online public records through the restoration and digitization of previous county records.</t>
  </si>
  <si>
    <t>TPN-174842</t>
  </si>
  <si>
    <t>Spindletop MHMR Services</t>
  </si>
  <si>
    <t>Critical Facility Generator</t>
  </si>
  <si>
    <t>TPN-174844</t>
  </si>
  <si>
    <t>CLFRF5.11AvonWater</t>
  </si>
  <si>
    <t>TPN-174845</t>
  </si>
  <si>
    <t>Hays County Emergency Services District #1</t>
  </si>
  <si>
    <t>ESD 1 submitted an application for grant funds to Hays County for two new EMS Ambulances (two chassis modules  or \u201cboxes\u201d from Frazer $270,855.00, with $4,238.00 discount each; $533,234.00 total, and two 2023 Ram 4500  diesel chassis from Nyle Maxwell $65,735.00 ea; $131,470.00 total) and a chest compressor (Lucas $13,925.00). The applicant provided documentation on the formation of \u201cNorth Hays County Emergency Service District No. 1\u201d to  support the eligibility of ESD 1 as a beneficiary. Documentation was provided supporting the cost(s) to purchase two new EMS ambulances and life saving devices (a chest compressor). A cost analysis of the purchase price was completed to determine cost reasonableness and proportionality to the harm experienced. The validation and cost reasonableness analysis determined ESD 1 can demonstrate a pandemic related need up to $678,629.00. ESD 1\u2019s award is $346,277.00</t>
  </si>
  <si>
    <t>TPN-174846</t>
  </si>
  <si>
    <t>Support Work Radio Tower</t>
  </si>
  <si>
    <t>Grading and site preparation for radio tower project.</t>
  </si>
  <si>
    <t>TPN-174847</t>
  </si>
  <si>
    <t>RCP-038514</t>
  </si>
  <si>
    <t>Rutherford County, North Carolina</t>
  </si>
  <si>
    <t>NC GREAT - Spectrum Southeast</t>
  </si>
  <si>
    <t>Deploy infrastructure to provide broadband service to currently unserved locations.</t>
  </si>
  <si>
    <t>TPN-174848</t>
  </si>
  <si>
    <t>Project Senior S.A.F.E.T.Y.</t>
  </si>
  <si>
    <t>"Recognized as one of the leading county-based senior agencies in Georgia, Cobb Senior Services (CSS) consists of 7 Senior Centers, which include three congregate/neighborhood centers, three multipurpose centers, and a comprehensive Senior Wellness Center. CSS has had the privilege of serving Cobb County seniors for over 50 years. The organization's mission is to serve Cobb County by promoting healthy aging through education, socialization and services. The vision is to create an environment that empowers and embraces aging with confidence and ultimately assist clients in their efforts to remain independent through transportation, nutrition, recreation, education, socialization and in-home services. ARPA funding allows services and programming to continue in a safe manner to account for COVID-19, enhance programming/services and physical/structural capacity to meet operational responsibilities."</t>
  </si>
  <si>
    <t>TPN-174849</t>
  </si>
  <si>
    <t>DTS Cyber Security Improvements: Network Segmentation</t>
  </si>
  <si>
    <t>DTS Network Segmentation to prevent cyber attack from traversing network</t>
  </si>
  <si>
    <t>TPN-174850</t>
  </si>
  <si>
    <t>Beck Center - Cultural Arts Assistance</t>
  </si>
  <si>
    <t>Economic Assistance to the City of Lakewood's largest nonprofit dedicated to the arts, the Beck Center, which is a regional cultural attraction that has been operating since the 1930s and annually serves over 60,000 people in Northeast Ohio.</t>
  </si>
  <si>
    <t>TPN-174851</t>
  </si>
  <si>
    <t>Tacna Volunteer Fire Department</t>
  </si>
  <si>
    <t>The project involves the purchase of OSHA required firefighter gear, supplies, and equipment for their fire engines. \nThe entity has followed OSHA guidance to mitigate and prevent the spread of COVID-19.</t>
  </si>
  <si>
    <t>TPN-174852</t>
  </si>
  <si>
    <t>This project is designed to address essential public work projects and acquisition of equipment to mitigate violent incidents, protect the perimeter during special events, and improve public areas in vulnerable communities.</t>
  </si>
  <si>
    <t>TPN-174853</t>
  </si>
  <si>
    <t>RCP-040167</t>
  </si>
  <si>
    <t>Liberty County, Georgia</t>
  </si>
  <si>
    <t>Historic Courthouse 5Ton HVAC</t>
  </si>
  <si>
    <t>Change out the very old HVAC system at the Liberty County Historic Courthouse.</t>
  </si>
  <si>
    <t>TPN-174854</t>
  </si>
  <si>
    <t>Quisative Subscription for Mass Vaccinations</t>
  </si>
  <si>
    <t>Quisative (formaly Mazik) subscription for mass vaccination software</t>
  </si>
  <si>
    <t>TPN-174856</t>
  </si>
  <si>
    <t>Clean and Safe Environment Improvements for City Facilities</t>
  </si>
  <si>
    <t>Upgrade current HVAC systems in City facilities</t>
  </si>
  <si>
    <t>TPN-174857</t>
  </si>
  <si>
    <t>Nutrition and Services for Seniors</t>
  </si>
  <si>
    <t>Repairs to parking lot and expansion of parking facilities</t>
  </si>
  <si>
    <t>TPN-174858</t>
  </si>
  <si>
    <t>The City is providing assistance to small businesses that were impacted or disproportionately impacted as a result of the COVID-19 pandemic.</t>
  </si>
  <si>
    <t>TPN-174859</t>
  </si>
  <si>
    <t>Quikbase Software for COVID-19 Vaccine Portal</t>
  </si>
  <si>
    <t>This software is used for the Covid vaccine interest portal. The application allows Denton County to quickly develop applications (with little or no code) to support the County's response to the COVID-19 pandemic.</t>
  </si>
  <si>
    <t>TPN-174860</t>
  </si>
  <si>
    <t>WTP-Screw Press Decant</t>
  </si>
  <si>
    <t>Installation of a screw press decant at the City's water treatment plant to optimize the solids removal for a more efficient disposal.  Due to delay in permitting with Prince William County, the remaining ARPA funds for this project have been reallocated to other viable projects that are not delayed.  ARPA obligation work is completed, but project will not operational until late 2026.</t>
  </si>
  <si>
    <t>TPN-174861</t>
  </si>
  <si>
    <t>Planting of trees throughout the City of Royal Oak, MI to improve the tree canopy, mitigate stormwater runoff, and positively impact the water quality of the community.</t>
  </si>
  <si>
    <t>TPN-174862</t>
  </si>
  <si>
    <t>SHI Governement Solution for IT Intigration</t>
  </si>
  <si>
    <t>SHI Government Solutions for IT consultation, integration, configuration, and deployment to technology systems for COVID19 Vaccine Clinic</t>
  </si>
  <si>
    <t>TPN-174863</t>
  </si>
  <si>
    <t>Bozeman Downtown Sewer Renovations</t>
  </si>
  <si>
    <t>The proposed project will replace existing sewer main in East Main Street from Bozeman Avenue to Church Avenue, on North Bozeman Avenue from Mendenhall to Main Street, on Church Avenue from Main Street to Babcock Street, and on Babcock Street from Church Avenue to Rouse Avenue.  Replacing the sewer main in these locations will address structural issues with the existing sewer mains which will improve the functionality of the sewer collection system and reduce maintenance demands on City Staff.</t>
  </si>
  <si>
    <t>TPN-174864</t>
  </si>
  <si>
    <t>Wyandanch FD Roof Project</t>
  </si>
  <si>
    <t>To assist the Wyandanch Fire Company, Inc. in the construction of roof at Station 2 on Main Ave and replacing outdated security cameras in their three buildings</t>
  </si>
  <si>
    <t>TPN-174865</t>
  </si>
  <si>
    <t>Family Eldercare</t>
  </si>
  <si>
    <t>The project is in partnership with Community First Village where individuals will have an opportunity to live in a thriving community. Family Eldercare will provide wraparound services designed to meet the needs of individuals unhoused or at risk of homelessness. Homeless prevention services will be given to individuals living on a fixed income seeking to increase income to increase housing sustainability.</t>
  </si>
  <si>
    <t>TPN-174866</t>
  </si>
  <si>
    <t>Dental Equipment for Public Health</t>
  </si>
  <si>
    <t>Dental Equipment to replace outdated equipment for Public Health Dental Clinic</t>
  </si>
  <si>
    <t>TPN-174867</t>
  </si>
  <si>
    <t>Mobile Loaves &amp; Fishes</t>
  </si>
  <si>
    <t>Investment  in infrastructure required, (including water, wastewater lines, electrical, drainage, roadway's), necessary to support the construction of 500 homes for currently homeless individuals.</t>
  </si>
  <si>
    <t>TPN-174868</t>
  </si>
  <si>
    <t>Antivirus Technology Software</t>
  </si>
  <si>
    <t>Replace the City's current antivirus technology with a solution that uses a combination of advanced technologies to protect against a variety of threats, including ransomware, spyware, and even never-before-seen zero day attacks.</t>
  </si>
  <si>
    <t>TPN-174869</t>
  </si>
  <si>
    <t>Department of Emergency Services PPE</t>
  </si>
  <si>
    <t>Personal Protection for Rescue and Fire workers</t>
  </si>
  <si>
    <t>TPN-174870</t>
  </si>
  <si>
    <t>Arts &amp; Entertainment Districts Grant -Catonsville</t>
  </si>
  <si>
    <t>\u2022\tThis grant has been distributed to the nonprofit Baltimore County Arts Guild to develop an arts and entertainment (A&amp;E) district in the Catonsville neighborhood.  The grant will provide supportive space for artists to teach, create and market their work within the A&amp;E Districts; strengthen neighborhood art infrastructure and arts supportive businesses; evolve neighborhood roles as a creative destination to incent community revitalization; and encourage tourism.</t>
  </si>
  <si>
    <t>TPN-174871</t>
  </si>
  <si>
    <t>Hire Local Program</t>
  </si>
  <si>
    <t>Local hiring initiative in partnership with higher education institutions to pay tuition and fees for low-income Oceanside residents to complete career training programs.</t>
  </si>
  <si>
    <t>TPN-174872</t>
  </si>
  <si>
    <t>Concord Community Water - US 74 Pump Station</t>
  </si>
  <si>
    <t>Replacement of 30+ year old US74 booster pump station with new duplex booster pump station that supports the water storage tank for the system.</t>
  </si>
  <si>
    <t>TPN-174873</t>
  </si>
  <si>
    <t>Department of Emergency Services Rescue Office</t>
  </si>
  <si>
    <t>Office Furniture serving Rescue Personnel for County</t>
  </si>
  <si>
    <t>TPN-174874</t>
  </si>
  <si>
    <t>Audio Visual Upgrades to Lower-Level Board Rooms</t>
  </si>
  <si>
    <t>Audio Visual Upgrades to Lower-Level Board Rooms in the Linn County Public Service Center. This equipment will significantly improve the delivery of Board of Supervisors meetings to the public.</t>
  </si>
  <si>
    <t>TPN-174875</t>
  </si>
  <si>
    <t>Bridge Housing</t>
  </si>
  <si>
    <t>The City is leasing a hotel in the City of Antioch for utilization as temporary emergency housing or shelter for individuals and households experiencing homelessness.  The program is referred to as Opportunity Village.</t>
  </si>
  <si>
    <t>TPN-174876</t>
  </si>
  <si>
    <t>Operating Through Tough Times Grant</t>
  </si>
  <si>
    <t>Although many Baltimore County business participated in previous rounds of CARES and RELIEF Act stimulus funding, many more did not meet the federal/state eligibility requirements. Thus, Baltimore County businesses with fewer than five employees or businesses that began operations after the state-mandated closures could not take advantage of these critical funding streams.\n\nThe Operating Through Tough Times recovery initiative recognizes that there were many Baltimore County business that continued to push through more than 15 months of COVID-19 challenges without government assistance, and that these businesses deserve assistance in helping to weather this next wave of COVID-related operating challenges. This proposal will provide operational support for those small businesses, especially those in the service sector, who continue to provide goods and services to Baltimore County residents during the pandemic.</t>
  </si>
  <si>
    <t>TPN-220512</t>
  </si>
  <si>
    <t>Garbage Truck and Packer</t>
  </si>
  <si>
    <t>New garbage truck and packer</t>
  </si>
  <si>
    <t>TPN-174878</t>
  </si>
  <si>
    <t>Auditor's Office</t>
  </si>
  <si>
    <t>Shortfall in funding because of lack of staffing made up through ARPA funds for the county auditor's office.  Overages caused by contract labor, overtime, temp employee, and need for additional office furniture and equipment because of staffing transition.</t>
  </si>
  <si>
    <t>TPN-174879</t>
  </si>
  <si>
    <t>Radio Tower Generators</t>
  </si>
  <si>
    <t>Purchased 3 Generators for Radio Towers-Assist in running county wide Radio System</t>
  </si>
  <si>
    <t>TPN-174880</t>
  </si>
  <si>
    <t>Career Center Staff Salaries</t>
  </si>
  <si>
    <t>Salaries related to rollout of ARPA Job Training and Employment programs.</t>
  </si>
  <si>
    <t>TPN-174881</t>
  </si>
  <si>
    <t>Aggregate Costs for Denton County Vaccine Operations</t>
  </si>
  <si>
    <t>o\tTo ensure the public health demands of the pandemic are met, COVID 19 vaccination efforts have been a priority for our community since the beginning of COVID. SLFRF funds have been used to hire temporary staff to assist Denton County Public Health and Safety personnel establish vaccination sites at key locations in the community to serve all impacted and disproportionately impacted populations, to include the general public and low-or-moderate income level households. COVID vaccines and vaccination equipment, IT technology &amp; software have also been purchased with Denton County SLFRF funds to provide necessary materials and support to facilitate the efficient function of COVID-19 vaccination services. We will continue to focus on this area in order to ensure the safety of our community.</t>
  </si>
  <si>
    <t>TPN-174882</t>
  </si>
  <si>
    <t>Linn County Public Health Mobile Clinic</t>
  </si>
  <si>
    <t>The mobile clinic would include a restroom, handwashing station, vaccine compliant refrigerator, vaccine compliant freezer, and preferably two exam rooms. These features would allow for greater testing services.\nTo address the social determinates of health that prevent individuals from seeking primary health care we need our community support. The Mobile unit will have the ability to bring multiple agencies together to serve our rural and urban residents to achieve better health outcomes. .</t>
  </si>
  <si>
    <t>TPN-174883</t>
  </si>
  <si>
    <t>Fire/Police/EMS Dispatch Consoles</t>
  </si>
  <si>
    <t>Fully equipping 7 remaining dispatch consoles in the 911 Center.  This includes radio equipment, 911 consoles, and dispatch computers.</t>
  </si>
  <si>
    <t>TPN-174884</t>
  </si>
  <si>
    <t>National Ceneter for Urban Solutions Untapped Workforce</t>
  </si>
  <si>
    <t>Untapped Workforce, Program to develop a strong workforce pipeline from the county.</t>
  </si>
  <si>
    <t>TPN-174885</t>
  </si>
  <si>
    <t>Career Center ARPA Computer Training Lab</t>
  </si>
  <si>
    <t>Costs associated with fit out, and instructional staff for a computer lab space that was specifically established to serve unemployed or underemployed residents within the City of Lowell.</t>
  </si>
  <si>
    <t>TPN-174886</t>
  </si>
  <si>
    <t>Equipment for Disaster Outreach</t>
  </si>
  <si>
    <t>o\tAs part of an overall effort to improve internal and public communication Denton County Administration decided it would be beneficial to utilize SLFRF to purchase tents, tables, chairs, and other equipment to be set up at community events and COVID-19 vaccination &amp; testing sites. This equipment would allow for comfortable interface with the public in order present COVID-19 testing &amp; vaccination information, as well as other disaster preparedness and emergency resources available to the community.</t>
  </si>
  <si>
    <t>TPN-174887</t>
  </si>
  <si>
    <t>Essential Air Service Study</t>
  </si>
  <si>
    <t>Study the possibility of providing essential air service at the Chautauqua County Jamestown Airport (JHW).  The study is a required element of the airport' application to the FAA to reinstate passenger air service</t>
  </si>
  <si>
    <t>TPN-174888</t>
  </si>
  <si>
    <t>Crown Heights Rehab</t>
  </si>
  <si>
    <t>Physical rehabilitation of the Crown Heights Resource Center</t>
  </si>
  <si>
    <t>TPN-174889</t>
  </si>
  <si>
    <t>Mental Health Crisis Response</t>
  </si>
  <si>
    <t>The Antioch Crisis Response Pilot Program is comprised of well-trained teams to respond to a broad range of low-level calls and situations without police or other EMS personnel.  The team focuses on de-escalation, mitigation and prevention of escalation or repeated emergency situations and connecting residents to appropriate services/support.</t>
  </si>
  <si>
    <t>TPN-174890</t>
  </si>
  <si>
    <t>Road/Infrastructure Project</t>
  </si>
  <si>
    <t>Pay-go funded construction and maintenance of the County's public roadways.</t>
  </si>
  <si>
    <t>TPN-174891</t>
  </si>
  <si>
    <t>Tourism Arts and Culture Reboot</t>
  </si>
  <si>
    <t>Promotion to support overall recovery efforts in the tourism, hospitality and service industry sectors through engagement with an external consultant.  Contractual services to include market analysis and rebrand, launch of the rebrand, website, and app.</t>
  </si>
  <si>
    <t>TPN-174892</t>
  </si>
  <si>
    <t>Replacement of the HVAC System in East Hartford Town Hall</t>
  </si>
  <si>
    <t>TPN-174893</t>
  </si>
  <si>
    <t>Jail Addition</t>
  </si>
  <si>
    <t>Jail addition using ARPA funds to offset the difference.</t>
  </si>
  <si>
    <t>TPN-174894</t>
  </si>
  <si>
    <t>COVID Response Support - Mental Health Navigator Payroll</t>
  </si>
  <si>
    <t>Payroll for COVID response staff - Mental Health Navigator Project. o\tThe COVID-19 pandemic and the resulting loss of life, mandatory isolation, and negative economic impacts exacerbated adverse psychological conditions for many individuals within the Denton County community. To provide a resource for those in need Denton County Public Health created a Mental Health Navigator project. SLFRF was utilized for software, phones, computer equipment, and payroll for two full time employees spending 100% of their time performing Mental Health Navigator tasks. Mental Health Navigator\u2019s will work in the Public Health Department and perform short-term case management and system navigation work for individuals who need assistance accessing mental health services. These positions are desperately needed in order to address the increase in mental health issues in our County.</t>
  </si>
  <si>
    <t>TPN-174895</t>
  </si>
  <si>
    <t>City Hall Wayfinding Project</t>
  </si>
  <si>
    <t>Project to translation kiosks to non-English speaking visitors to Lowell's municipal buildings.</t>
  </si>
  <si>
    <t>TPN-174896</t>
  </si>
  <si>
    <t>Price Senior Center Improvements</t>
  </si>
  <si>
    <t>The Price Senior Center is in need of major improvements to address exterior facility issues.  The project will provide a safe and healthy facility to a disproportionately impacted community. The project will replace a deteriorated wood deck and sidewalks along the front side entrance to provide a safe entry way for seniors and visitors.</t>
  </si>
  <si>
    <t>TPN-174897</t>
  </si>
  <si>
    <t>Retention Incentive Pay</t>
  </si>
  <si>
    <t>Employee retention incentive pay</t>
  </si>
  <si>
    <t>TPN-174898</t>
  </si>
  <si>
    <t>Child Care Wage Enhancement Program</t>
  </si>
  <si>
    <t>The Child Care Wage Enhancement Program addresses the growing challenges of child care staffing without increasing the costs of tuition for families by increasing eligible child care staffing wages by $2.00/hour.</t>
  </si>
  <si>
    <t>TPN-174899</t>
  </si>
  <si>
    <t>Street Sweeper Vehicle Purchase</t>
  </si>
  <si>
    <t>Purchase of new equipment to more effectively clean city streets and improve surface water and stormwater management.</t>
  </si>
  <si>
    <t>TPN-174900</t>
  </si>
  <si>
    <t>ARPA Finance Team Salaries</t>
  </si>
  <si>
    <t>Salaries for additional staff hired to implement the ARPA program within the City of Lowell.</t>
  </si>
  <si>
    <t>TPN-174939</t>
  </si>
  <si>
    <t>Emergency Fire and Rescue Response Services</t>
  </si>
  <si>
    <t>The County is using revenue replacement funds to support the provision of vital emergency fire and rescue services in the County that are provided by volunteer fire departments.</t>
  </si>
  <si>
    <t>TPN-174901</t>
  </si>
  <si>
    <t>Tech Equipment for Mental Health Navigators</t>
  </si>
  <si>
    <t>o\tThe COVID-19 pandemic and the resulting loss of life, mandatory isolation, and negative economic impacts exacerbated adverse psychological conditions for many individuals within the Denton County community. To provide a resource for those in need Denton County Public Health created a Mental Health Navigator project. SLFRF was utilized for software, phones, computer equipment, and payroll for two full time employees spending 100% of their time performing Mental Health Navigator tasks. Mental Health Navigator\u2019s will work in the Public Health Department and perform short-term case management and system navigation work for individuals who need assistance accessing mental health services. These positions are desperately needed in order to address the increase in mental health issues in our County.</t>
  </si>
  <si>
    <t>TPN-174902</t>
  </si>
  <si>
    <t>D4 - Town of Section CR 835 Water Main Upgrade</t>
  </si>
  <si>
    <t>This project, eligible under the DWSRF as Transmission and Distribution (E.C. 511), involves a subaward to a local municipal water board to replace an existing water line.</t>
  </si>
  <si>
    <t>TPN-174903</t>
  </si>
  <si>
    <t>ARPA Grant Consultant</t>
  </si>
  <si>
    <t>Funding for grant consultant to establish compliance reporting, grant administration, and department coordination.</t>
  </si>
  <si>
    <t>TPN-174904</t>
  </si>
  <si>
    <t>ARPA Grant Management Software</t>
  </si>
  <si>
    <t>Purchase and implementation of a cloud-based grant management software application, for use with ARPA funded grants.</t>
  </si>
  <si>
    <t>TPN-174905</t>
  </si>
  <si>
    <t>ARPA Financial Audit Services Program</t>
  </si>
  <si>
    <t>Audit related expenses that are associated with the ARPA Program.</t>
  </si>
  <si>
    <t>TPN-174906</t>
  </si>
  <si>
    <t>Ambridge Borough</t>
  </si>
  <si>
    <t>TPN-174907</t>
  </si>
  <si>
    <t>MERLC/ Greater Little Rock Baptist Church</t>
  </si>
  <si>
    <t>Funds were distributed to MERLC/ Greater Little Rock Baptist Church to distribute food in the South Macon Area to include Felton Homes, Tindall Fields, Murphy Homes, and Pendleton Homes.</t>
  </si>
  <si>
    <t>TPN-174908</t>
  </si>
  <si>
    <t>Pier Utility Upgrade</t>
  </si>
  <si>
    <t>Replacing domestic water, fire suppression water, and sewer lines at the Pier which were at the end of their useful life.</t>
  </si>
  <si>
    <t>TPN-174909</t>
  </si>
  <si>
    <t>Rapid Response Action Program</t>
  </si>
  <si>
    <t>Rapid-response emergency action program for waterways throughout Chautauqua County to quickly identify such emergency erosion and other pollution control needs.</t>
  </si>
  <si>
    <t>TPN-174911</t>
  </si>
  <si>
    <t>Safety Fire</t>
  </si>
  <si>
    <t>Fire Truck Lift, needed to protect residents of the city</t>
  </si>
  <si>
    <t>TPN-174912</t>
  </si>
  <si>
    <t>Courthouse Renovations &amp; Ventilation</t>
  </si>
  <si>
    <t>TPN-174913</t>
  </si>
  <si>
    <t>Landfill Trailers</t>
  </si>
  <si>
    <t>Purchase of four or more new transfer trailers (semi trailers to haul waste from the transfer stations).  Needed to ensure safer hauling given the increase in recycling in the last few years and  the need to transport waste further and further away.</t>
  </si>
  <si>
    <t>TPN-174914</t>
  </si>
  <si>
    <t>CRP - Hampshire Regional YMCA</t>
  </si>
  <si>
    <t>The City of Northampton is awarding funding to the Hampshire Regional YMCA to support outdoor improvements to their facilities. These improvements will increase the quality and safety of frequently used outdoor recreation areas as well as outdoor areas used for childcare programs. During the pandemic, outdoor spaces were crucial for creating safe places to gather and recreate and helped mitigate the negative social impacts of the pandemic. This project is intended to ensure these spaces remain safe and available to the community.</t>
  </si>
  <si>
    <t>TPN-174915</t>
  </si>
  <si>
    <t>Sherman Shop Fuel System</t>
  </si>
  <si>
    <t>The fuel system at the Sherman Repair Shop is in need of upgrades.  The current system utilizes below grade fuel tanks that are nearing the end of their life expectancy and the fuel dispensers and operating system need to be upgraded.  It is proposed to replace the below grade tanks with above grade tanks and update the fuel dispensers and operating system.</t>
  </si>
  <si>
    <t>TPN-174916</t>
  </si>
  <si>
    <t>Subaward to a non-profit to support the construction of a facility to provide for inpatient mental health care to support the community. The non-profit entity operates within QCT 7.00, and will provide services to indigent residents.</t>
  </si>
  <si>
    <t>TPN-174917</t>
  </si>
  <si>
    <t>New Linn County Emergency Management Agency Site</t>
  </si>
  <si>
    <t>New Linn County Emergency Management Agency Site, elections equipment and secondary roads headquarters</t>
  </si>
  <si>
    <t>TPN-174918</t>
  </si>
  <si>
    <t>There are still several areas within Chautauqua County that do not have access to high-speed Broadband Internet.  In recognition of the need to focus on critical infrastructure and economic resiliency, changes in the way people work and do business, and enhancing opportunities for entrepreneurship and business development, this funding will leverage available federal and state funding, and well as investment by the County's Wireless Internet Service Providers (WISPs) to continue the build-out of our Broadband infrastructure.</t>
  </si>
  <si>
    <t>TPN-174919</t>
  </si>
  <si>
    <t>Bridge Housing Support Services</t>
  </si>
  <si>
    <t>Bay Area Community Services Inc (BACS) provides supportive services to adults experiencing unsheltered homelessness in a non-congregate temporary housing setting located at a hotel site the City is leasing.  The program run by the City is referred to as Opportunity Village.</t>
  </si>
  <si>
    <t>TPN-174920</t>
  </si>
  <si>
    <t>Air Quality Improvement Project for JFK Civic Center</t>
  </si>
  <si>
    <t>Replace HVAC system for JFK Center Building</t>
  </si>
  <si>
    <t>TPN-174921</t>
  </si>
  <si>
    <t>Decatur Morgan County Tourism Visitor's Center</t>
  </si>
  <si>
    <t>Decatur Morgan County Tourism (Tourism) provides support for the tourism industry in Morgan County by soliciting and encouraging conferences, events, and other tourism activities. As part of this process, Decatur Morgan County Tourism owns and operates a visitor\u2019s center. This project will provide partial funding for the purchase and redesign of a new visitor\u2019s center to include an exhibit hall and other areas in support of its mission.</t>
  </si>
  <si>
    <t>TPN-174922</t>
  </si>
  <si>
    <t>Energy Rehabilitation</t>
  </si>
  <si>
    <t>Housing rehabilitation to low and moderate income households to provide energy efficiency in homes, allowing residents to weatherize and provide improvements that will benefit their utility costs and lessen environmental concerns.</t>
  </si>
  <si>
    <t>TPN-174923</t>
  </si>
  <si>
    <t>North Alabama Agriplex</t>
  </si>
  <si>
    <t>The County is using revenue replacement funds to support the delivery of governmental education services related to the preservation and understanding of the region's agricultural heritage.</t>
  </si>
  <si>
    <t>TPN-174924</t>
  </si>
  <si>
    <t>Overland Trail Phase III</t>
  </si>
  <si>
    <t>Repair bridges and portions of the Overland Trail that are in such disrepair the trail needs to be closed in some sections.  When fixed, the trail will be connected with other sections of the walking and biking trail.</t>
  </si>
  <si>
    <t>TPN-174925</t>
  </si>
  <si>
    <t>To cover the cost of digitizing historical probate court records related to marriages, lands and estates.</t>
  </si>
  <si>
    <t>TPN-174926</t>
  </si>
  <si>
    <t>Premium Pay for Fairbanks School District Bus Drivers and Attendants</t>
  </si>
  <si>
    <t>Provide a grant to Fairbanks North Star School District for premium pay to its pupil transportation service provider.</t>
  </si>
  <si>
    <t>TPN-174927</t>
  </si>
  <si>
    <t>RCP-036324</t>
  </si>
  <si>
    <t>Dutchess County, New York</t>
  </si>
  <si>
    <t>Homeless Housing Facility Design</t>
  </si>
  <si>
    <t>The County used ARP funds to evaluate and design the reconstruction of a section of the retired\nCounty jail to be converted to an emergency housing facility. However, since the allocation of\nthese funds, the County successfully acquired a State grant to instead reconstruct a Housing\nSupport Center located at 26 Oakley Street in the City of Poughkeepsie that was purchased with\nARP funds .</t>
  </si>
  <si>
    <t>TPN-174928</t>
  </si>
  <si>
    <t>Water Utility Facilities Camera Project</t>
  </si>
  <si>
    <t>Installation of new security cameras at all water storage facilities within the City of Lowell.</t>
  </si>
  <si>
    <t>TPN-174929</t>
  </si>
  <si>
    <t>Waterways Master Plan</t>
  </si>
  <si>
    <t>Evaluate the Marden Cobb waterways and associated Chadakoin River to produce a strategic plan for ecological restoration and economic activation.</t>
  </si>
  <si>
    <t>TPN-174930</t>
  </si>
  <si>
    <t>Project Management Professional (PMP) Certfication Program</t>
  </si>
  <si>
    <t>PMP certification program, managed through an outside firm, as this specific training is not available with existing Career Center Staff.</t>
  </si>
  <si>
    <t>TPN-174931</t>
  </si>
  <si>
    <t>Civil Service Software</t>
  </si>
  <si>
    <t>Additional software licenses for Civil Division of Office of the Sheriff.</t>
  </si>
  <si>
    <t>TPN-174932</t>
  </si>
  <si>
    <t>Dispatch Furniture</t>
  </si>
  <si>
    <t>Update furniture and work station in two emergency dispatch centers.</t>
  </si>
  <si>
    <t>TPN-174933</t>
  </si>
  <si>
    <t>CDL Driver Training Programs</t>
  </si>
  <si>
    <t>CDL driver training program, managed through an outside firm, as this specific training is not available with existing Career Center Staff.</t>
  </si>
  <si>
    <t>TPN-174934</t>
  </si>
  <si>
    <t>Heavy Road Machinery Equipment</t>
  </si>
  <si>
    <t>Purchase Sign Truck, Heavy Haul Road Tractor, Welding Truck, 12-Ton Goose Neck Trailer.</t>
  </si>
  <si>
    <t>TPN-174935</t>
  </si>
  <si>
    <t>Storage Assessment</t>
  </si>
  <si>
    <t>Feasibility study and architectural report related to the storage needs at  three highway facilities in the County.  Will address needs and building conditions at each site.</t>
  </si>
  <si>
    <t>TPN-174936</t>
  </si>
  <si>
    <t>CARTS Hub</t>
  </si>
  <si>
    <t>Renovations to CARTS (Chautauqua Area Regional Transportation System) Hub in Jamestown, NY.</t>
  </si>
  <si>
    <t>TPN-174937</t>
  </si>
  <si>
    <t>New Americans Assistance</t>
  </si>
  <si>
    <t>Outreach and assistance to Baltimore County's New Americans community. The County's New Americans Fellow will host resource fairs and workshops for the New American community to establish better connections with service providers. A New Americans Health Care Access Task Force will also be established.</t>
  </si>
  <si>
    <t>TPN-174938</t>
  </si>
  <si>
    <t>Purchase protective gear for local firefighting districts.</t>
  </si>
  <si>
    <t>TPN-174940</t>
  </si>
  <si>
    <t>Lake Maintenance Equipment</t>
  </si>
  <si>
    <t>Purchase new aquatic plant harvester, plant/debris transport vessel, equipment trailer, forklift &amp; research/work boat for use on Chautauqua Lake.</t>
  </si>
  <si>
    <t>TPN-174941</t>
  </si>
  <si>
    <t>Hamden Newhall Foundation</t>
  </si>
  <si>
    <t>Assessment of approximately 100 homes with reported structural issues from remediation efforts due to decades of industrial dumping. Funds to be used for the evaluation of affected properties.</t>
  </si>
  <si>
    <t>TPN-174942</t>
  </si>
  <si>
    <t>Roof Replacements</t>
  </si>
  <si>
    <t>Replace roofs on County Courthouse and County's Gerace Office Building.</t>
  </si>
  <si>
    <t>TPN-174943</t>
  </si>
  <si>
    <t>B&amp;G Equipment</t>
  </si>
  <si>
    <t>Replace snow removal equipment and vacuums used to maintain buildings in the County's office complex in Mayville, NY.</t>
  </si>
  <si>
    <t>TPN-174944</t>
  </si>
  <si>
    <t>Mental and Behavioral Health Programs</t>
  </si>
  <si>
    <t>Funding to start initiatives to address the behavioral health crisis by providing  psychological education; designing and launching public information and engagement campaigns.</t>
  </si>
  <si>
    <t>TPN-174945</t>
  </si>
  <si>
    <t>UTV Vehicle</t>
  </si>
  <si>
    <t>Purchase UTV Tracked Emergency Response Vehicle.</t>
  </si>
  <si>
    <t>TPN-174946</t>
  </si>
  <si>
    <t>Town of Hamden Drainage Study</t>
  </si>
  <si>
    <t>Drainage study on the northern Whitney Ave sewers.</t>
  </si>
  <si>
    <t>TPN-174947</t>
  </si>
  <si>
    <t>Class B Foam</t>
  </si>
  <si>
    <t>Purchase Class B Foam for local fire departments.   Provides fire fighting tool in accordance with current best practices.</t>
  </si>
  <si>
    <t>TPN-174948</t>
  </si>
  <si>
    <t>Dive Truck</t>
  </si>
  <si>
    <t>Purchase truck to haul new dive boat to be used in water rescue events.</t>
  </si>
  <si>
    <t>TPN-174949</t>
  </si>
  <si>
    <t>RCP-038744</t>
  </si>
  <si>
    <t>Amarillo, Texas</t>
  </si>
  <si>
    <t>Police Enhancements</t>
  </si>
  <si>
    <t>We used ARPA funds to purchase additional equipment to better equip our police officers to respond to community violence</t>
  </si>
  <si>
    <t>TPN-174950</t>
  </si>
  <si>
    <t>Emergency Alert System</t>
  </si>
  <si>
    <t>Emergency alert system for County buildings.  System would alert residents and employees of the County in the event of emergency situations in County buildings.</t>
  </si>
  <si>
    <t>TPN-174951</t>
  </si>
  <si>
    <t>Virtual Reality Training Unit</t>
  </si>
  <si>
    <t>Purchase virtual reality training unit for Office of the Sheriff that provides lifelike scenarios potentially faced by sheriff deputies.</t>
  </si>
  <si>
    <t>TPN-174952</t>
  </si>
  <si>
    <t>Parks Lighting</t>
  </si>
  <si>
    <t>Installation of lighting in neighborhood parks in low to moderate income areas.</t>
  </si>
  <si>
    <t>TPN-174953</t>
  </si>
  <si>
    <t>Parking lot repair, purchase tasers, upgrade lockers for jail employees, renovate jail break room, create a special response team in the jail to protect against uprisings and deal with mental health issues of inmates.</t>
  </si>
  <si>
    <t>TPN-174954</t>
  </si>
  <si>
    <t>Smoke Detectors</t>
  </si>
  <si>
    <t>Purchase smoke detectors for residents that cannot afford them on their own.</t>
  </si>
  <si>
    <t>TPN-174955</t>
  </si>
  <si>
    <t>Brighton Township Municipal Authority</t>
  </si>
  <si>
    <t>Water tower improvements and painting.</t>
  </si>
  <si>
    <t>TPN-174956</t>
  </si>
  <si>
    <t>Digital Literacy Project</t>
  </si>
  <si>
    <t>Providing digital literacy education through our Amarillo Public Libraries</t>
  </si>
  <si>
    <t>TPN-175108</t>
  </si>
  <si>
    <t>Rodent Control</t>
  </si>
  <si>
    <t>This program seeks to mitigate the activity of rodents throughout the City of Hoboken and improve the quality of health and cleanliness for all of our residents.</t>
  </si>
  <si>
    <t>TPN-174959</t>
  </si>
  <si>
    <t>Annex Board Room AC</t>
  </si>
  <si>
    <t>Change out the very old HVAC system at the Annex Board Room</t>
  </si>
  <si>
    <t>TPN-174960</t>
  </si>
  <si>
    <t>SOAR Building 5Ton Unit</t>
  </si>
  <si>
    <t>Change out the very old HVAC system at the SOAR building</t>
  </si>
  <si>
    <t>TPN-174961</t>
  </si>
  <si>
    <t>911 Tower 3Ton Split Pump</t>
  </si>
  <si>
    <t>Change out the very old HVAC system at the 911 Tower</t>
  </si>
  <si>
    <t>TPN-174962</t>
  </si>
  <si>
    <t>DA Office 5Ton Heat Pump</t>
  </si>
  <si>
    <t>Change out the very old HVAC system at the DA Office</t>
  </si>
  <si>
    <t>TPN-174963</t>
  </si>
  <si>
    <t>DA Office 5Ton Heat Pump 2nd Unit</t>
  </si>
  <si>
    <t>Change out the very old HVAC system at the DA Office (2nd unit)</t>
  </si>
  <si>
    <t>TPN-174964</t>
  </si>
  <si>
    <t>Narcotics Building 5Ton Package Unit</t>
  </si>
  <si>
    <t>Change out the very old HVAC system at the Narcotics building</t>
  </si>
  <si>
    <t>TPN-174965</t>
  </si>
  <si>
    <t>Brighton Township Sewage Authority</t>
  </si>
  <si>
    <t>Dawson Ridge Area  Sanitary Sewer Rehabilitation Project</t>
  </si>
  <si>
    <t>TPN-174966</t>
  </si>
  <si>
    <t>State Water Infrastructure Grant Westmoreland</t>
  </si>
  <si>
    <t>duplicate see SC30</t>
  </si>
  <si>
    <t>TPN-174968</t>
  </si>
  <si>
    <t>Premium Pay Revenue Replacement</t>
  </si>
  <si>
    <t>Premium pay to government staff in public safety related positions. As of February 2024 the percentages were updated as part of the 2024 budget</t>
  </si>
  <si>
    <t>TPN-174979</t>
  </si>
  <si>
    <t>Housing and Grocery Assistance for Cobb County Cancer Patients Affected by COVID</t>
  </si>
  <si>
    <t>With this funding, LACO will provide up to 50 families with housing assistance up to $1800/month for up to three months each year and up to 100 families with food vouchers of up to $300/month for up to 6 months each year. This will help decrease the chance of cancer patients in Cobb County becoming homeless and making sure they and their families are fed well. LACO, located in Marietta and serving clients from across Cobb County, provides wraparound services through support groups, access to education and resources, and financial assistance to families struggling financially due to their cancer treatment.</t>
  </si>
  <si>
    <t>TPN-174980</t>
  </si>
  <si>
    <t>Hardin Water/Sewer/Stormwater Infrastructure Improvements Projects</t>
  </si>
  <si>
    <t>"The Hardin Infrastructure Improvements Projects uses ARPA Minimum Allocation grant funds to: 1) Water System: Prepare an updated Preliminary Engineering Report (PER), Install a high service pump variable frequency drive (VFD), Install Water Tank Mixers &amp; Liner, Purchase back-up water intake screens, Replace aged, 6 asbestos cement pipe water main with 8-inch PVC main, Install approximately 1,975 lineal feet (lf) of 8-inch C900 PVC water main. 2) Wastewater System: Replace a 48in sanitary sewer manhole that has been settling, and creating a consistent maintenance item for City public works crews, Install additional 350 lf of 8-inch PVC sewer main at the east end of Watson Drive, Remove blockage from sewer mains found to have restricted flow and causing back up in manholes during a previous sewer main and manhole replacement project. 3) Stormwater System: Install a 48-inch culvert on the access road to the Citys wastewater treatment plant and the raw water intake location. The projects are expected to be completed by December 2024. The needed improvements to the water, wastewater, and stormwater systems will increase the communitys resiliency, thereby improving the communitys ability to handle the effects of climate change. hardinmt.com"</t>
  </si>
  <si>
    <t>TPN-174981</t>
  </si>
  <si>
    <t>Water Treatment Plant Rehabilitation and Upgrades</t>
  </si>
  <si>
    <t>The Town of Hysham is required to repair and upgrade the water treatment plant in order to comply with the safe drinking water act. This project is designed to accomplish a series of upgrades to provide safe drinking water. Tasks include repairs/upgrades to the CAC/Mixed Media Filter system; upgrades and repairs to the chlorine analyzers and turbidimeters instrumentation and preliminary engineering report that addresses the water system deficiencies. Construction is expected to begin June 2023 and be completed by August 2023. Because the Hysham water system initiates from a Yellowstone River intake it is susceptible to natural disaster brought about by climate change. This project will implement strategies to assess any failures during a climate change event and make corrections and improvements to bolster resilience to future events. https://www.visitmt.com/places-to-go/cities-and-towns/hysham</t>
  </si>
  <si>
    <t>TPN-174982</t>
  </si>
  <si>
    <t>"South 4th Street Water, Sewer, Stormwater, Infrastructure Improvements Project"</t>
  </si>
  <si>
    <t>"The City of Laurel South 4th Street infrastructure Improvements is the first phase of a multi phased project to replace and upgrade infrastructure on Laurels South Side. This Water, Sewer, Stormwater, Infrastructure Improvements project will create additional stormwater storage and upgrade collection capacity to ensure adequate drainage capacity throughout the Laurels South Side. This project will also replace approximately 4,000 lineal feet of undersized and old water main. ARPA Local Fiscal Recovery Funds and Local Contributions are combined with a Minimum Allocation Grant to fund this project. The grant funds will reimburse eligible expenses associated with the construction of the Stormwater System and a portion of the water main construction including the following tasks: Replace water mains along S. 4th Street from W. 8th Ave through to Hwy 212. Create an underground stormwater collection system with inlets and piping that discharge to a new stormwater detention area to be constructed in Russell Park prior to connecting to the outfall structure. The Project Construction Phase is estimated to be completed October 2023. The needed improvements to the water, sewer, and stormwater infrastructure will increase the communitys resiliency, thereby improving the communitys ability to handle the effects of climate change."</t>
  </si>
  <si>
    <t>TPN-174983</t>
  </si>
  <si>
    <t>Miles City - N. Haynes Ave. Sanitary Sewer Rehabilitation Project</t>
  </si>
  <si>
    <t>"The Miles City - N Haynes Ave. Sanitary Sewer Rehabilitation project will consist of rehabilitating a sewer line through the installation  of a cured in place pipe (CIPP), slip lining with DR-21 HDPE, or open cut replacement with SDR 35 PVC pipe. The entire length of the project sewer line is buried under the eastern driving lane of N. Haynes Avenue from Main Street to Valley Drive East. The structural integrity of the pipe is questionable as in November 2021 a section of the pipe collapsed causing a large sinkhole in the street. Subsequent investigation and videoing of the line revealed that the entire length of the line in the project area is in a severely degraded condition. The pipe has eroded to the point that the majority of the pipe segment seals have fallen out and in numerous areas ground water infiltration was observed on the video. The majority of the work will be completed in the fall of 2023 with primary funding from the Miles City Sewer Fund. An ARPA Minimum Allocation grant from Custer County directly transferred to the City will be used to reimburse eligible expenses associated with the installation of the CIPP liner. Improvements to the sewer system will increase the communitys resiliency, thereby improving the communitys ability to handle the effects of climate change."</t>
  </si>
  <si>
    <t>TPN-174984</t>
  </si>
  <si>
    <t>Missoula Wastewater Collections- Kelly Island Lift Station Rehabilitation</t>
  </si>
  <si>
    <t>"This project is funded through an ARPA Water &amp; Sewer Infrastructure Minimum Allocation Grant from DNRC to the City of Missoula for the Missoula Wastewater Collections- Kelly Island Left Station Rehabilitation Project. Project construction will begin in July 2024 and is expected to be completed by September 2024. The proposed project will provide reliable sanitary sewer services for the City by rehabilitation the Kelly island Lift Station for the city of Missoula's Wastewater Collections System. The project will include an upgrade to the lift station, replacement of the pumps, and it will provide additional wet well capacity. Improvements to the wastewater collections system will increase the communitys resiliency, thereby improving the communitys ability to handle the effects of climate change. https://www.ci.missoula.mt.us/"</t>
  </si>
  <si>
    <t>TPN-174985</t>
  </si>
  <si>
    <t>"The Town of Westby water system was un-metered until the recent purchase and installation of the water meters in November, 2021.  The Towns metering system was installed in response to the connection of the system to the Dry Prairie Rural Water System.Purchase and install new Water Meters,  This proposed project will purchase and install new water meters, fire hydrants, valves and associated components,  Construction will begin in July of 2023 and end in October of 2023.  The installation of these items will increase the resiliency of the town of Westby's water system in the face of climate change."</t>
  </si>
  <si>
    <t>TPN-174986</t>
  </si>
  <si>
    <t>Dillon Wastewater Treatment Plant Drying Beds</t>
  </si>
  <si>
    <t>"This project is funded through an ARPA Water &amp; Sewer Infrastructure Minimum Allocation Grant from DNRC to the City of Dillon for the Dillon Wastewater Treatment Plant Drying Beds Project. Project construction will begin in October 2023 and is expected to be completed by November 2023. The proposed project will provide reliable sanitary sewer services for the citys wastewater users. The project will include expanding the wastewater collection and treatment systems number of sludge drying beds to maintain the design volume of the system and allow redundant drying beds for maintenance. Improvements to the wastewater treatment plant drying beds will increase the communitys resiliency, thereby improving the communitys ability to handle the effects of climate change. http://www.dillonmt.org/"</t>
  </si>
  <si>
    <t>TPN-174987</t>
  </si>
  <si>
    <t>Butte-Silver Bow Metro Wastewater Solids Handling</t>
  </si>
  <si>
    <t>"This project is funded through an ARPA Water &amp; Sewer Infrastructure Minimum Allocation and Competitive Grant from DNRC to City-County of Butte-Silver Bow for the Butte-Silver Bow Metro Wastewater Solids Handling Project. Project construction will begin in July 2024 and is expected to be completed by July 2025.  The proposed project will upgrade the solids handling facility to provide clean water to Silver Bow Creek. The project will install two screw presses and two sludge feed pumps as well as demolish and remove existing belt filter presses and lime storage and feed equipment. Improvements to the wastewater system will increase the communitys resiliency, thereby improving the communitys ability to handle the effects of climate change.  https://www.co.silverbow.mt.us/"</t>
  </si>
  <si>
    <t>TPN-174988</t>
  </si>
  <si>
    <t>Butte-Silver Bow Moulton Dam #1 Spillway and Embankment Improvements</t>
  </si>
  <si>
    <t>"This project is funded through an ARPA Water &amp; Sewer Infrastructure Minimum Allocation and Competitive Grant from DNRC to City-County of Butte-Silver Bow for the Butte-Silver Bow Moulton Dam #1 Spillway and Embankment Improvements Project. Project construction will begin in July 2023 and is expected to be completed by November 2023.  The proposed project will address structural deficiencies and concerns with Moulton Dam #1 embankment and spillway to meet the requirements of a Montana DNRC Dam Safety Section High Hazard Potential Dam Operating Permit.  The project will allow for increased full storage capacity and gravity production from the Moulton municipal water supply. Improvements to the wastewater system will increase the communitys resiliency, thereby improving the communitys ability to handle the effects of climate change.  https://www.co.silverbow.mt.us/"</t>
  </si>
  <si>
    <t>TPN-174989</t>
  </si>
  <si>
    <t>Butte-Silver Bow Moulton Water Treatment Plant Filter Replacement</t>
  </si>
  <si>
    <t>"This project is funded through an ARPA Water &amp; Sewer Infrastructure Minimum Allocation and Competitive Grant from DNRC to City-County of Butte-Silver Bow for the Butte-Silver Bow Moulton Water Treatment Plant Filter Replacement Project. Project construction will begin in March 2024 and is expected to be completed by December 2024.  The proposed project will design, construct, and place into service a replacement filtration system for the Moulton Water Treatment Plant.  The project will install new membrane technology, increase filtration capacity, maximize reuse of existing facilities, and reduce water waste. Improvements to the water system will increase the communitys resiliency, thereby improving the communitys ability to handle the effects of climate change.  https://www.co.silverbow.mt.us/"</t>
  </si>
  <si>
    <t>TPN-174990</t>
  </si>
  <si>
    <t>Village of Bolingbrook - Waste Water Repair Project</t>
  </si>
  <si>
    <t>Grant funds will be utilized for a portion of the costs associated with repair and reconstruction to the Grantee owned waste-water treatment facility located at 2080 West 127th Street in Bolingbrook, Illinois. The completion of this project will benefit the public by providing adequate waste-water treatment for the community. The project will also allow the facility to operate in compliance with the Illinois Environmental Protection Agency standards.</t>
  </si>
  <si>
    <t>TPN-174991</t>
  </si>
  <si>
    <t>Zion Keepers COBB ARPA</t>
  </si>
  <si>
    <t>ARPA funding will be used to support those facing homelessness, including providing clients with rental assistance. It will also help to solve food insecurity and enhance better health and hygiene for clients.</t>
  </si>
  <si>
    <t>TPN-174992</t>
  </si>
  <si>
    <t>Industry Borough</t>
  </si>
  <si>
    <t>Willowbrook West Drive Culvert Replacement</t>
  </si>
  <si>
    <t>TPN-174993</t>
  </si>
  <si>
    <t>Compliance and Monitoring Services</t>
  </si>
  <si>
    <t>Funding for a position to oversee federal and state compliance and monitoring for the Baltimore County Department of Housing and Community Development</t>
  </si>
  <si>
    <t>TPN-174994</t>
  </si>
  <si>
    <t>CH Security Upgrade</t>
  </si>
  <si>
    <t>Installations of upgraded cameras, security wall and security items linking City Hall cameras to police camera system. Our City Hall have faced rising security concerns, including vandalism and unauthorized access and threats to City officials. The Security wall and upgraded cameras will safeguard government employees, visitors, and the public that come to City Hall to pay their bills. Modern surveillance and physical barriers, serve as deterrent to crime, enhancing the safety of those conducting city businesses in city hall.</t>
  </si>
  <si>
    <t>TPN-174995</t>
  </si>
  <si>
    <t>South Cobb County Resilience and Stabilization for All</t>
  </si>
  <si>
    <t>The purpose of this project is to provide human services to families that are in need. These services will include food to help put an end to hunger, provide rental and mortgage assistance to decrease homelessness, workforce training for the unemployed and underemployed to help establish stability within the family. We provide service to the general population. The desired outcome to put an end to housing and food insecurity. The outcome is being measured by tracking the services we provide and by providing surveys and questionnaires to the clients.</t>
  </si>
  <si>
    <t>TPN-174996</t>
  </si>
  <si>
    <t>Vaccination and Testing Facilities</t>
  </si>
  <si>
    <t>Upkeep to City facilities that were used by Los Angeles County and the City as a Covid-19 testing and vaccination site through the pandemic.</t>
  </si>
  <si>
    <t>TPN-174997</t>
  </si>
  <si>
    <t>Hollows Drainage Project</t>
  </si>
  <si>
    <t>engineering for a drainage project for stormwater issues in the the hollows subdivision. Includes topographic and boundary survey, concept engineering, detailed engineering and construction plans and final construction plans and a drainage repor.</t>
  </si>
  <si>
    <t>TPN-174998</t>
  </si>
  <si>
    <t>Shovel Ready Sites Phase I</t>
  </si>
  <si>
    <t>Necessary investments in site-readiness/shovel readiness, in addition to site acquisition. Including but not limited to: site master planning; water, sewer, gas, electric, and broadband infrastructure; access roads/driveways; storm-water management; environmental due diligence; and pre-permitting.</t>
  </si>
  <si>
    <t>TPN-174999</t>
  </si>
  <si>
    <t>Valencia County Food Dist. Program - FY23 Belen Easter Food Dist.</t>
  </si>
  <si>
    <t>Valencia County will utilize ARPA funds in the amount of $5,999.87 so the Belen School Attendance team can purchase food from the Lowe\u2019s Grocery to distribute Easter food baskets to 120 disadvantaged families in the unincorporated areas of Valencia County.  The Easter food baskets will be comprised of $50.00 worth of food including, hamburgers, buns, chips, deserts and condiments.</t>
  </si>
  <si>
    <t>TPN-175010</t>
  </si>
  <si>
    <t>East Helena Wastewater System Improvements</t>
  </si>
  <si>
    <t>"This project is funded through an ARPA Water &amp; Sewer Infrastructure Minimum Allocation and Competitive Grants from DNRC to the City of East Helena. Project construction is expected to begin October 2023  and conclude July 2024. The goal of the East Helena Wastewater Improvements Project is to reduce the amount of inflow and infiltration entering the collections system. The proposed improvements for the East Helena Wastewater System include the rehabilitation of 6,630 feet of the collection system using Cured-In-Place Pipe (CIPP),  the installation of a new mechanical bar screen in place of the existing screen utilizing the existing screening channels, a new washer/compactor for the removed screenings, and the installation of a vortex grit removal system. The proposed project also includes the general rehabilitation of the screw pumps in order to extend the operational life of the pumps. The rehabilitation of the screw pumps includes replacement of the upper and lower bearing assembly, re-grouting the screw pump troughs, and cleaning and repainting the screws.  The proposed project will extend the operational life of the system and create efficiencies in operation thereby enabling the community to handle the effects of climate change.  https://easthelenamt.us/coeh/"</t>
  </si>
  <si>
    <t>TPN-175011</t>
  </si>
  <si>
    <t>Fromberg Water System Improvement</t>
  </si>
  <si>
    <t>"This project is funded through an ARPA Water &amp; Sewer Infrastructure Minimum Allocation and Competitive Grant from DNRC to the Town of Fromberg for the Fromberg Water System Improvement Project. Project construction will begin in May 2023 and is expected to be completed by July 2023.  The proposed project will provide safe and reliable drinking water for the Town of Fromberg.  The project will install a redundant water main connection between the eastern and western halves of the community and replace deteriorated, leaking water mains to improve water use efficiency. Improvements to the drinking water system will increase the communitys resiliency, thereby improving the communitys ability to handle the effects of climate change.  http://www.fromberg-mt.com/"</t>
  </si>
  <si>
    <t>TPN-175012</t>
  </si>
  <si>
    <t>Geraldine Phase 1 Water Distribution Improvements and Spring Source Evaluation</t>
  </si>
  <si>
    <t>"This project is funded through an ARPA Water &amp; Sewer Infrastructure Minimum Allocation and Competitive Grant from DNRC to Town of Geraldine for the Geraldine Phase 1 Water Distribution Improvements and Spring Source Evaluation project. Project construction will begin in June 2023 and is expected to be completed by September 2023.  The proposed project will develop a dependable and safe distribution system and spring supply for the Town of Geraldine.  The project will reduce water system leakage occurrences, reduce maintenance costs, increase pipe flow capacities, limit chemical and microbial contamination risks, and assess methods to safeguard the spring supply system. Improvements to the drinking water system will increase the communitys resiliency, thereby improving the communitys ability to handle the effects of climate change."</t>
  </si>
  <si>
    <t>TPN-175013</t>
  </si>
  <si>
    <t>Glendive Water Tank Repair and Main Replacement</t>
  </si>
  <si>
    <t>"This project is funded through an ARPA Water &amp; Sewer Infrastructure Minimum Allocation and Competitive Grant from DNRC to City of Glendive for the Glendive Water Tank Repair and Main Replacement project. Project construction will begin in June 2022 and is expected to be completed by December 2022.  The proposed project will stop leaking from the Hillcrest Water tank, and replace old deteriorated mains within the main arteries of the current system. The project will construct an additional water main to loop the current system to provide redundancy, increase flows, eliminate dead ends and enhance chlorine retention. The project includes replacement and addition of approximately 3741 feet of in mains and will replace all lead service lines currently tied to the system. Improvements to the water system will increase the communitys resiliency, thereby improving the communitys ability to handle the effects of climate change.  https://www.cityofglendive.us/"</t>
  </si>
  <si>
    <t>TPN-175014</t>
  </si>
  <si>
    <t>Glendive - Yellowstone River and Burlington Northern Sante Fe Boring Project</t>
  </si>
  <si>
    <t>"This project is funded through an ARPA Water &amp; Sewer Infrastructure Minimum Allocation and Competitive Grant from DNRC to City of Glendive for the Glendive Yellowstone River and Burlington Northern Sante Fe Boring Project. Project construction will begin in May 2022 and is expected to be completed by September 2022.  The proposed project will provide redundancy, system looping, and adequate flows to the south and west sections of the City of Glendive.  The project will  bore and place 2600 feet of new 12-inch water main under the Yellowstone River and bore and place 600 feet of 8-inch water main under the BNSF railroad tracks and tie new water mains into the existing system. Improvements to the water system will increase the communitys resiliency, thereby improving the communitys ability to handle the effects of climate change.  https://www.cityofglendive.us/"</t>
  </si>
  <si>
    <t>TPN-175015</t>
  </si>
  <si>
    <t>Hamilton Wastewater Treatment Plant Upgrades</t>
  </si>
  <si>
    <t>This project is funded through an ARPA Water &amp; Sewer Infrastructure Minimum Allocation and Competitive Grants from DNRC to the City of Hamilton.  Project construction is expected to begin July 2023 and conclude June 2024.  The goal of the project is to protect public health and safety by improving reliability and nutrient removal capacity of the City of Hamiltons wastewater treatment plant.   The new pumping units will assure proper pumping of sewage and can be actively monitored by the WWTP SCADA system. The project will result in a new sanitary sewer which will ensure continued service for the City of Hamilton without the risk of inflow or leakage thereby improving the communitys ability to handle the effects of climate change.  http://www.cityofhamilton.net/</t>
  </si>
  <si>
    <t>TPN-175016</t>
  </si>
  <si>
    <t>Hill County Rural Special Improvement District 29 and 30 Lift Station</t>
  </si>
  <si>
    <t>"This project is funded through an ARPA Water &amp; Sewer Infrastructure Minimum Allocation and Competitive Grant from DNRC to Hill County for the Hill County Rural Special Improvement District 29 and 30 Lift Station Project. Project construction will begin in September 2022 and is expected to be completed by January 2023.  The proposed project will provide a new lift station to prevent future major pump system breakdowns and sewer overflows, create more capacity, increase efficiency, and reduce additional treatment demands at the City of Havre wastewater treatment plant. The project will install a new submersible packaged lift station, backup generator and CIP lining of the existing wet well and immediate upstream manhole, install an  emergency power generator, and automatic alarm systems and fencing. This project will also facilitate infiltration and inflow reduction of approximately 23,000 gallons per day into the City of Havre wastewater system. Improvements to the wastewater system will increase the communitys resiliency, thereby improving the communitys ability to handle the effects of climate change.  https://hillcounty.us/"</t>
  </si>
  <si>
    <t>TPN-175017</t>
  </si>
  <si>
    <t>Philipsburg Drinking Water System Improvements</t>
  </si>
  <si>
    <t>"This project is funded through an ARPA Water &amp; Sewer Infrastructure Minimum Allocation and Competitive Grant from DNRC to Town of Philipsburg for the Philipsburg Drinking Water System Improvements project. Project construction will begin in april 2024 and is expected to be completed by October 2024. The project will provide safe and reliable drinking water supply for the residents of the Town by upgrading and replacing various parts of the Town of Philipsburgs treatment, storage, and transmission in the drinking water system. The project will update the Towns 2012 Water PER, update the chlorine treatment process and residuals handling at the UV building, replace the pump at Silver Springs, upgrade the supervisory control and data acquisition (SCADA) system software and instrumentation controls, install a new transmission main, replace of transmission main, and construct a new storage tank. Improvements to the drinking water system will increase the communitys resiliency, thereby improving the communitys ability to handle the effects of climate change."</t>
  </si>
  <si>
    <t>TPN-175018</t>
  </si>
  <si>
    <t>Polson Wastewater Collection System Improvements</t>
  </si>
  <si>
    <t>"This project is funded through an ARPA Water &amp; Sewer Infrastructure Minimum Allocation and Competitive Grant from DNRC to City of Polson for the Polson Wastewater Collection System Improvements project. Project construction will begin in March 2024 and is expected to be completed by December 2024.  The proposed project will improve the City of Polson wastewater collection system.  The project will replace obsolete and failing equipment for system dependability at two lift stations, prevent the discharge of raw sewage to Flathead Lake and the Flathead River, and replace failing sewer main to eliminate or reduce risk of sewage from backing up into basements and onto streets. Improvements to the Wastewater system will increase the communitys resiliency, thereby improving the communitys ability to handle the effects of climate change.  https://www.cityofpolson.com/"</t>
  </si>
  <si>
    <t>TPN-175019</t>
  </si>
  <si>
    <t>Polson Water System Improvements</t>
  </si>
  <si>
    <t>"This project is funded through an ARPA Water &amp; Sewer Infrastructure Minimum Allocation and Competitive Grant from DNRC to City of Polson for the Polson Water System Improvements project. Project construction will begin in March 2024 and is expected to be completed by December 2024.  The proposed project will improve Well 8, the East Hillside Storage Tank, the Hillside Booster Pump Station and the 4th Avenue water main within the City of Polsons water system.  The project will complete the Well 8 project installation, remove and replace the East Hillside Storage Tank with a new partially buried steel reinforced concrete tank, replace existing pumps and equipment at the Hillside Booster Pump Station, and remove and replace 800 feet of failing water main which includes the elimination of lead fittings. Improvements to the water system will increase the communitys resiliency, thereby improving the communitys ability to handle the effects of climate change.  https://www.cityofpolson.com/"</t>
  </si>
  <si>
    <t>TPN-175020</t>
  </si>
  <si>
    <t>Snow Blower</t>
  </si>
  <si>
    <t>Purchase mega-snow blower for use in major snow events.</t>
  </si>
  <si>
    <t>TPN-175021</t>
  </si>
  <si>
    <t>Sullivan Senior Center</t>
  </si>
  <si>
    <t>Funding provided to support Sullivan Senior Center, as Connecticut's elderly population and their caregivers faced significant additional public health and negative economic impacts as a result of the Covid-19 pandemic.</t>
  </si>
  <si>
    <t>TPN-175022</t>
  </si>
  <si>
    <t>Mark B. Whitaker Water Treatment Plant</t>
  </si>
  <si>
    <t>New filtration building including three intermediate pumps, two blowers, power distribution system, lighting, grounding, HVAC, plumbing and automation and other improvements.</t>
  </si>
  <si>
    <t>TPN-175023</t>
  </si>
  <si>
    <t>Del Co Health Department</t>
  </si>
  <si>
    <t>Renovations and upgrades to the current Delaware County Health Department building.</t>
  </si>
  <si>
    <t>TPN-175024</t>
  </si>
  <si>
    <t>Community Homeless Support</t>
  </si>
  <si>
    <t>The work completed through this program was recognized in 2024 by the US Attorney General by presenting our Officers serving on this unit with the Attorney General's Award for Distinguished Service in Community policing. Our Officers were flown to Washington DC where they were recognized and given each a metal. This project is a complete restructuring of the City's approach to assisting homeless individuals. Our previous approach consisted of one Community Outreach Officer and one housing navigator contracted through a local nonprofit organization. The previous model fell short of successful as the contracted position was vacant most of the time, leaving our officer to make calls for facility placement, and limiting his availability to case data only available to case managers (i.e. HMIS system). \nThe new model expands our Community Outreach Team by an additional officer and an internal housing navigator position; and partners with a nonprofit organization to provide the team with a resource to help individuals.\nThis project started with an evaluation of the current mental health unit and hearing the concerns of the Officers involved. Once it was determined that the current structure was not providing the best service to our residents; a team made up of employees from City Administration, Community Development and Police Departments investigated different options for a restructuring. The desired action outcome is to establish a strong homeless outreach team and equip them with a shelter location that they can place homeless individuals at the time they wish to move from homelessness. In addition, we identified the need to have a process in place to assist these individuals find and maintain permanent housing. \nThe action started with a competitive solicitation to contract emergency shelter beds and housing focused case management services. At the same time, the City added the three new internal positions through ordinance; and the responsible departments started the competitive hiring process. Since these are new positions, technology and tools necessary to complete the job were also purchased. The nonprofit organization and the internal team will meet weekly to collaborate on client progress and address any concerns that arise. Several articles and studies have been published by both the United States Department of Justice and the Center for Court Innovation in support of the Homeless Outreach Team approach. If this program proves successful, the City will adopt it as a General Fund program. Success will be monitored by the number of individuals moved from homelessness to shelter, number of individuals moved from shelter to permanent housing, and number of individuals that resort back to homelessness after completing the program. This report includes salary and benefit estimates for the positions created to execute this project, and for a small Direct Assistance fund to be used on residents that need it. Estimates were created using the City's budget process for salary and benefit projecting.  Estimates run through December 31, 2026. At that time, the staff will be moved to the general fund.</t>
  </si>
  <si>
    <t>TPN-175025</t>
  </si>
  <si>
    <t>MMC - Critical Emergency Domestic Violence Services</t>
  </si>
  <si>
    <t>Marjaree Mason Center is requesting funding from the City of Fresno to support the increased need for critical programs that provide uninterrupted access to safe shelter and compressive support services for victims of domestic violence.  Since the onset of the global pandemic in March 2020, incidents of domestic violence have risen and law enforcement and victim advocates alike have reported significant increases in the number of calls reporting domestic violence as well as an escalation in the severity of physical violence present in victims.  In fact, in 2021, seven mothers and one male were murdered in Fresno as a direct result of domestic violence.  Due to escalating acts of violence, Marjaree Mason Center saw a significant rise in the number of individuals and families seeking support and provided with emergency shelter last year.</t>
  </si>
  <si>
    <t>TPN-175026</t>
  </si>
  <si>
    <t>CLFRF1.08Beulah Fire</t>
  </si>
  <si>
    <t>Emergency replacement of power generator. to help eliminate ongoing power outages.</t>
  </si>
  <si>
    <t>TPN-175069</t>
  </si>
  <si>
    <t>RCP-036774</t>
  </si>
  <si>
    <t>Gurabo Municipio, Puerto Rico</t>
  </si>
  <si>
    <t>Santa Rita Community Center</t>
  </si>
  <si>
    <t>The mountain communities will have a community center to provide daily food services for the elderly and a leisure space with activities, workshops, etc. Citizen services office, first response services, a mini municipal police station and municipal public works team for water distribution, solid waste collection and heavy equipment will also be established. All this so that during emergencies the service is provided directly and more quickly.</t>
  </si>
  <si>
    <t>TPN-175027</t>
  </si>
  <si>
    <t>Blessed in Tech Warming Center Supplemental Support</t>
  </si>
  <si>
    <t>The Warming Center will be operated by Arundel House of Hope, the program will be a low barrier Warming Center and anyone 18-years or older can come into the shelter if they are not a threat to themselves or others and can follow all program safety policies and procedures.</t>
  </si>
  <si>
    <t>TPN-175028</t>
  </si>
  <si>
    <t>Housekeeper</t>
  </si>
  <si>
    <t>The housekeeper program impacts citizens who have illness situations and need assistance at home. With this program, the person in need receives the help of a caregiver who provides care in their home for 4 hours a day. Assists with food preparation, housekeeping, preventive health care, and other services. In addition, services from municipal social work programs, integrated aid for food assistance, among other services, are provided. Currently with these funds we impact about 20 people.</t>
  </si>
  <si>
    <t>TPN-175029</t>
  </si>
  <si>
    <t>Transportation Center Re-Roof</t>
  </si>
  <si>
    <t>Transportation Center designated during COVID to be used as bus depot for the high desert area. The roof was leaking in the middle of winter and impacting the users of the service, so the city coordinated and paid for new roof.</t>
  </si>
  <si>
    <t>TPN-175030</t>
  </si>
  <si>
    <t>Payroll of municipal employees to maintain the continuity of services to the community.</t>
  </si>
  <si>
    <t>TPN-175031</t>
  </si>
  <si>
    <t>Citywide Communication Equipment</t>
  </si>
  <si>
    <t>The City of Sunrise is updating its communication equipment for City operations.</t>
  </si>
  <si>
    <t>TPN-175058</t>
  </si>
  <si>
    <t>St. Ignatius Sewer System Improvements</t>
  </si>
  <si>
    <t>"The St. Ignatius Sewer System Improvements Project is funded through an ARPA Water and Sewer Infrastructure Competitive Grant and Minimum Allocation Grant from DNRC to the Town of St. Ignatius. The goal of the project is to perform planning, design and preliminary engineering, and construction for critical sewer main replacements. Identifying and addressing the system deficiencies will result in eliminating sewage backups into homes while also reducing inflow and infiltration from entering the system.  Project construction is expected to begin April 2024 and be completed Fall 2025. The project goals and outcomes will address climate change and resiliency by improving the efficiency and quality of the sanitary sewer system in the community."</t>
  </si>
  <si>
    <t>TPN-175059</t>
  </si>
  <si>
    <t>Stanford Water System Improvements</t>
  </si>
  <si>
    <t>"This project is funded through an ARPA Water &amp; Sewer Infrastructure Minimum Allocation and Competitive Grant from DNRC to Town of Stanford for the Stanford Water System Improvements Project. Project construction will begin in August 2024 and is expected to be completed by November 2025.  The proposed project will improve water use efficiency within the Town of Stanford water system.  The project will remove and replace aging mains, install new hydrants, new gate valves, and make improvements to the existing elevated storage tank. Improvements to the water system will increase the communitys resiliency, thereby improving the communitys ability to handle the effects of climate change."</t>
  </si>
  <si>
    <t>TPN-175060</t>
  </si>
  <si>
    <t>Flathead County Septage Treatment and Biosolids Composting Facility</t>
  </si>
  <si>
    <t>"This project is funded through an ARPA Water &amp; Sewer Competitive Grant from DNRC to Flathead County for the Flathead County Septage Treatment and Biosolids Composting Facility project. The project includes land acquisition,  design, and construction of a regional septage treatment plant and a biosolids composting facility which includes a septage receiving station, sequencing batch septage treatment plant, effluent disposal, composting facility, odor control ductwork, and stormwater management for the facilities. Design will occur in 2022 and construction will begin in March 2023. Project completion will occur in March 2024. This regional solution will solve major wastewater issues related to septic tanks and centralized wastewater treatment processes in Kalispell and Columbia Falls and protect groundwater and surface water quality. Protection of water quality will address climate change by reducing stress on public water supplies having to find new water sources."</t>
  </si>
  <si>
    <t>TPN-175061</t>
  </si>
  <si>
    <t>East Helena Water System Improvements Phase 1</t>
  </si>
  <si>
    <t>"This project is funded through an ARPA Water &amp; Sewer Infrastructure Competitive Grant from DNRC to City of East Helena for the East Helena Water System Improvements Phase 1 Project. Project construction will begin in November 2023 and is expected to be completed by September 2024.  The proposed project will improve the water use efficiency in the East Helena Water System.  The project will improve water use efficiency, by reducing leakage, eliminate potential health hazards from a less than ideal chlorination system, minimize stagnant water in the distribution system to reduce organism growth, and allow the City to better monitor water system and have improved control and reliability of the water system. Improvements to the water system will increase the communitys resiliency, thereby improving the communitys ability to handle the effects of climate change.  https://easthelenamt.us/coeh/"</t>
  </si>
  <si>
    <t>TPN-175062</t>
  </si>
  <si>
    <t>Great Falls Central Avenue and  3rd Street Drainage Improvements</t>
  </si>
  <si>
    <t>"This project is funded through an ARPA Water &amp; Sewer Infrastructure Competitive Grant from DNRC to City of Great Falls for the Great Falls Central Avenue and 3rd Street Drainage Improvements project. Project construction will begin in July 2022 and is expected to be completed by November 2024.  The proposed project will protect public health and aquatic resources by reducing stormwater infiltration and inflow into Lift Station No. 1 and decrease the potential for an overflow of raw sewage into the Missouri River.  The project will increase the storm drainage system capacity to eliminate all surface flooding during the five-year, two-hour event and reduce the severity and duration of surface flooding during larger and higher intensity storms. Improvements to the wastewater system will increase the communitys resiliency, thereby improving the communitys ability to handle the effects of climate change.  https://greatfallsmt.net/"</t>
  </si>
  <si>
    <t>TPN-175063</t>
  </si>
  <si>
    <t>City of Shelby Wellfield Hydrologic Study Analysis</t>
  </si>
  <si>
    <t>"The goal of the project is to provide a clean, safe, and reliable water source and prevent water shortages for a direct public health benefit and economic activity. Project objectives a hydrogeologic study of the area, wellfield configuration and operations, and groundwater model to characterize the capacity of the wellfield and aquifer of the North Central Montana Regional Water Authority (NCMRWA). This study will be complete in June 2024. The project goals and outcomes will address climate change and resiliency by improving the communities access to a clean, reliable drinking water source throughout the year."</t>
  </si>
  <si>
    <t>TPN-175064</t>
  </si>
  <si>
    <t>"Design Engineering of Highway 200W Pipeline Extension Project, Richland County"</t>
  </si>
  <si>
    <t>"Dry-Redwater Regional Water Authority will expand the water system to serve area residents with a safe water supply and provide a single source of treatment and regulation, while decreasing both water and energy consumption.  The proposed expansion will extend approximately 8.5 miles 10 inch PVC watermain and 5.5 miles of 4 inch PVC watermain from the existing booster pump station located in the Sidney Circle Subdivision area south west of the City of Sidney in eastern Richland County.  This funding is for the design work and environmental investigations for permitting.  Work will occur from 2024-2025.  Obtaining a new, reliable clean drinking water source will increase water efficiency and address climate change."</t>
  </si>
  <si>
    <t>TPN-175065</t>
  </si>
  <si>
    <t>"Musselshell-Judith Regional Water System, Phase 4, Roundup to Melstone"</t>
  </si>
  <si>
    <t>"Phase 4 of the Musselshell Judith Regional Water System includes installation of approximately 54 miles of buried pipelines from the City of Roundup to the Town of Melstone.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75066</t>
  </si>
  <si>
    <t>Twin Bridges Wastewater Preliminary Engineering Report</t>
  </si>
  <si>
    <t>The Twin Bridges Wastewater Preliminary Engineering Report Project is funded by a ARPA Minimum Allocation Grant from DNRC to the Town of Twin Bridges. The goal of the project is to perform a full analysis of the wastewater system to inform future improvements to the system.</t>
  </si>
  <si>
    <t>TPN-175067</t>
  </si>
  <si>
    <t>Flathead County Meadow Hills Redundant Well/Pump House Improvements</t>
  </si>
  <si>
    <t>"The Flathead County Meadow Hills Water and Sewer Redundant Well and Pump House Improvements project is funded through an ARPA Water and Sewer Infrastructure Minimum Allocation Grant from DNRC to Flathead County.  The goal of the project is to upgrade the Districts water system and provide redundancy in the water supply by adding a second well into the delivery system.  Project construction will begin June 2024 and end September 2024.  The project goals and outcomes will address climate change an dresiliency by improving the systems efficiency, particularly its energy efficiency.  https://meadowhillshoa.com/"</t>
  </si>
  <si>
    <t>TPN-175068</t>
  </si>
  <si>
    <t>Personnel/Civil Service Software</t>
  </si>
  <si>
    <t>Personnel Department was in need of a software system for Civil Service so they are contracting with Discover eGov to implement a new system.</t>
  </si>
  <si>
    <t>TPN-175070</t>
  </si>
  <si>
    <t>Enterprise Resource Planning (ERP) System</t>
  </si>
  <si>
    <t>An integrated Enterprise Resource Planning (ERP) system to managing all aspects of financial management, human resources, public safety, and service delivery with the City\u2019s core accounting function.</t>
  </si>
  <si>
    <t>TPN-175079</t>
  </si>
  <si>
    <t>Valley Ditch Godfrey Canyon Siphon and Blowoff</t>
  </si>
  <si>
    <t>The Gallatin Conservation District Godfrey Canyon Siphon and Blowoff Installation Project is funded through an ARPA Water and Sewer Infrastructure Irrigation Competitive Grant from DNRC to Gallatin Conservation District. The goal of the project is to improve the ability of the Valley Ditch to aid in meeting the goals of the Lower Gallatin Watershed Restoration Plan (WRP) by addressing water quality concerns. The project objective is to design and install a siphon and blow-off for the Valley Ditch crossing Godfrey Canyon. Project construction is expected to begin June 2023 and end December 2023. The project goals and outcomes will address climate change and resiliency by improving water quality and water delivery efficiency.</t>
  </si>
  <si>
    <t>TPN-175080</t>
  </si>
  <si>
    <t>Absarokee Wastewater PER</t>
  </si>
  <si>
    <t>"There is a need to assess the existing condition of the wastewater collection and treatment systems and evaluate future needs within the Absarokee Communitys Sanitary Service Area. The collection system has significant problems with infiltration and inflow (I/I) which has reduced overall system capacity. Completing a Preliminary Engineering Report is the first step necessary to identify critical areas in the wastewater system that need to be repaired or replaced and help prioritize a strategic capital plan for the community of Absarokee. To best address the deficiencies in the wastewater system in the community of Absarokee, a Preliminary Engineering Report will be completed following the Uniform Preliminary Engineering Report Outline. The process will include analyzing the existing conditions of the system and developing alternatives to improving wastewater collection and treatment. Stillwater County is matching grant funds for the project. PER is expected to be complete September 2023. The preferred alternative identified and recommendations of funding sources available to make the needed improvements to the water system will increase the communitys resiliency, thereby improving the communitys ability to handle the effects of climate change."</t>
  </si>
  <si>
    <t>TPN-175081</t>
  </si>
  <si>
    <t>Rosebud County/Ashland Water and Sewer District Wastewater PER</t>
  </si>
  <si>
    <t>"Rosebud County is partnering with the Ashland Water and Sewer District to complete a comprehensive wastewater system preliminary engineering report (PER) for the the Ashland Water and Sewer District. The PER will include an alternatives evaluation and ranking and identify potential funding scenarios for the District to complete recommended improvements. The PER is expected to be completed by December 31, 2023. The preferred alternative identified and recommendations of funding sources available to make the needed improvements to the waste water system will increase the communitys resiliency, thereby improving the communitys ability to handle the effects of climate change."</t>
  </si>
  <si>
    <t>TPN-175082</t>
  </si>
  <si>
    <t>Great Falls Wastewater Treatment Plant Improvements</t>
  </si>
  <si>
    <t>"This project is funded through an ARPA Water and Sewer Infrastructure Minimum Allocation Grant from DNRC to the city of Great Falls for their Wastewater Treatment Plant Improvements (WWTP). Project construction began in November of 2022 and was completed in February of 2023. The proposed project will improve the WWTP by repairing clarifiers and installing a new air handling unit for the heating ventilation air conditioning system. Improvements to the WWTP will increase the communitys resiliency, thereby improving the communitys ability to handle the effects of climate change."</t>
  </si>
  <si>
    <t>TPN-175083</t>
  </si>
  <si>
    <t>Custer County - Fairgrounds Grandstand Water and Sewer System Rehabilitation</t>
  </si>
  <si>
    <t>"The Grandstands on the Eastern MT Fairgrounds in Miles City were built in the early 1900's. The water pipes and sewer lines are corroded and failing. Currently the water is being supplied by city of Miles City and the sewer lines cannot be determined where they connect because of the severe deterioration. The ability to serve food and drink safely is compromised by the fact that there is not a reliable water supply or sewer drainage. Currently the situation is in violation of food service regulations. ARPA Minimum Allocation Grant and Local Fiscal Recovery Funds will be used to improve the reliability and safe disposal of gray water and sewage by tying into the municipal main sewer line that runs onsite near the grandstands; and provide sufficient treated water supply for facilities located within the grandstands. Construction is expected to be complete December 2023. The needed improvements to the water, and wastewater systems will increase the communitys resiliency, thereby improving the communitys ability to handle the effects of climate change. https://custercountymt.gov/"</t>
  </si>
  <si>
    <t>TPN-175084</t>
  </si>
  <si>
    <t>Jefferson County Montana City School SCADA System Upgrade</t>
  </si>
  <si>
    <t>"This project is funded through an ARPA Water &amp; Sewer Infrastructure Minimum Allocation Grant from DNRC to Jefferson County for the Jefferson County Montana City School Septic System SCADA Upgrade Project. Project construction will begin in May 2023 and is expected to be completed by June 2023. The proposed project will enhance the public health and safety of the students, staff, and community members who use the school . The project will include updates to the panel and alarm in the Montana City School SCADA system to bring reliability and efficiency to the system, minimize human errors, and avoid a future overflow situation. Improvements to the SCADA system will increase the communitys resiliency, thereby improving the communitys ability to handle the effects of climate change. https://jeffersoncounty-mt.gov/"</t>
  </si>
  <si>
    <t>TPN-175085</t>
  </si>
  <si>
    <t>Custer County - T&amp;Y Cowles Creek Flume Preliminary Engineering Report</t>
  </si>
  <si>
    <t>"The Custer County - Tongue &amp; Yellowstone (T&amp;Y) Irrigation District - Cowles Creek Flume project is to have a Preliminary Engineering Report (PER) prepared based on a thorough engineering analysis of the condition of the Cowles Creek Flume, including the timber structure, concrete and QUARTER inch rolled steel halfpipe and the impacts of the leaking flume. The PER process will assess flow requirements of both the flume and Cowles Creek and outline alternatives, with a cost analysis for rehabilitation / treatment measures. The PER will then be used by the T&amp;Y Board of Commissioners as the basis for any future action in regard to the flume. The Development of a PER is a critical step in the process of addressing the failing structure and is needed in order for the board to make an informed decision on the next step and economics of flume rehabilitation. Any measures to address the issues with the flume will include steps to mitigate sediments and contaminants from entering Cowles Creek and the Tongue River. The project will be a success if the PER outlines a viable and economical alternative. With a viable alternative outlined, the T&amp;Y Board will be positioned to pursue funding methods to address the failing flume and associated erosion issues. County Minimum Allocation Grant funds are match 1:1 with Irrigation District Funds. The PER is expected to be completed June 2023."</t>
  </si>
  <si>
    <t>TPN-175086</t>
  </si>
  <si>
    <t>Big Horn County Wyola Wastewater Planning</t>
  </si>
  <si>
    <t>Big Horn County will sponsor work to clean and survey sewer mains and complete a preliminary engineering report to address deficiencies in the Wyola wastewater system.  The work is anticipated to begin in April 2023 and completed by November 2023.  The goal of the project is to address Wyolas wastewater infrastructure needs and plan for future work.  https://www.bighorncountymt.gov/ The project will address climate change by helping the community manage wastewater in the most energy efficient manner.</t>
  </si>
  <si>
    <t>TPN-175087</t>
  </si>
  <si>
    <t>Latino Homeless Prevention Program</t>
  </si>
  <si>
    <t>At the LAA our Family Stabilization and Well-Being focuses on supporting community members in moments of crisis. Stabilization services include: short-term rent, mortgage, or utility financial assistance, shelter placement and housing referrals, food and clothing assistance, and family and domestic violence crisis assistance.</t>
  </si>
  <si>
    <t>TPN-175107</t>
  </si>
  <si>
    <t>General Government Operation</t>
  </si>
  <si>
    <t>Funds allocated to offset general government cost due to shortfall in revenue as a result of COVID-19</t>
  </si>
  <si>
    <t>TPN-175109</t>
  </si>
  <si>
    <t>Broadband Plan Implementation</t>
  </si>
  <si>
    <t>Project is intended to improve broadband access and affordability within City limits by building additional broadband infrastructure with assistance from a private sector partner.  The amount of funding obligated as of June 30, 2023 funds development of an RFP to select a private sector partner to provide retail broadband services.  The additional funding obligated as of June 30, 2024 funds design and engineering services to develop plans to construct a backbone fiber ring to provide service to unserved or underserved locations in the city.</t>
  </si>
  <si>
    <t>TPN-175149</t>
  </si>
  <si>
    <t>Abington School District School Based Behavioral Health</t>
  </si>
  <si>
    <t>TPN-175150</t>
  </si>
  <si>
    <t>Cheltenham School District School Based Behavioral Health</t>
  </si>
  <si>
    <t>TPN-175151</t>
  </si>
  <si>
    <t>Colonial School District School Based Behavioral Health</t>
  </si>
  <si>
    <t>TPN-175152</t>
  </si>
  <si>
    <t>Hatboro-Horsham School District School Based Behavioral Health</t>
  </si>
  <si>
    <t>TPN-175153</t>
  </si>
  <si>
    <t>Lower Moreland School District School Based Behavioral Health</t>
  </si>
  <si>
    <t>TPN-175154</t>
  </si>
  <si>
    <t>Methacton School District School Based Behavioral Health</t>
  </si>
  <si>
    <t>TPN-175155</t>
  </si>
  <si>
    <t>Norristown Area School District School Based Behavioral Health</t>
  </si>
  <si>
    <t>TPN-175156</t>
  </si>
  <si>
    <t>North Penn School District School Based Behavioral Health</t>
  </si>
  <si>
    <t>TPN-175157</t>
  </si>
  <si>
    <t>Perkiomen Valley School District School Based Behavioral Health</t>
  </si>
  <si>
    <t>TPN-175158</t>
  </si>
  <si>
    <t>Pottsgrove SD School Based Behavioral Health</t>
  </si>
  <si>
    <t>TPN-175159</t>
  </si>
  <si>
    <t>Pottstown School District School Based Behavioral Health</t>
  </si>
  <si>
    <t>TPN-175160</t>
  </si>
  <si>
    <t>School District of Jenkintown School Based Behavioral Health</t>
  </si>
  <si>
    <t>TPN-175161</t>
  </si>
  <si>
    <t>School District of Springfield Township School Based Behavioral Health</t>
  </si>
  <si>
    <t>TPN-175162</t>
  </si>
  <si>
    <t>School District of Upper Dublin School Based Behavioral Health</t>
  </si>
  <si>
    <t>TPN-175163</t>
  </si>
  <si>
    <t>School District of Upper Moreland Township School Based Behavioral Health</t>
  </si>
  <si>
    <t>TPN-175164</t>
  </si>
  <si>
    <t>Souderton Area School District School Based Behavioral Health</t>
  </si>
  <si>
    <t>TPN-175165</t>
  </si>
  <si>
    <t>Spring-Ford Area School District School Based Behavioral Health</t>
  </si>
  <si>
    <t>TPN-175166</t>
  </si>
  <si>
    <t>Upper Perkiomen School District School Based Behavioral Health</t>
  </si>
  <si>
    <t>TPN-175167</t>
  </si>
  <si>
    <t>Wissahickon School District School Based Behavioral Health</t>
  </si>
  <si>
    <t>TPN-175168</t>
  </si>
  <si>
    <t>Unified Court COVID Recovery Project C - Accountability Court Housing &amp; Treatmen</t>
  </si>
  <si>
    <t>"The Cobb County Superior Court Accountability Court Program aims at providing effective alternatives to sentencing for non-violent offenders who are suffering from substance use disorders, mental illness or both and are in need of treatment and rehabilitation. This program directly supports the Drug Treatment Court, Mental Health Court and Veterans Accountability &amp;Treatment Courts. The project's purpose is to support comprehensive treatment efforts including substance abuse treatment services by licensed providers, medication assisted treatment services in partnership with medical providers, pharmacy services for medication assisted treatment, sober living housing, residential treatment services and supportive housing services for participants in the accountability courts of the Superior Court of Cobb County. Data collection is completed on a daily, weekly and monthly basis for participants of these courts who are benefitting from the services supported by this project. Those data are reported on a quarterly basis to the Council of Accountability Court Judges and are maintained electronically in the case management system."</t>
  </si>
  <si>
    <t>TPN-175169</t>
  </si>
  <si>
    <t>YSU Police Training</t>
  </si>
  <si>
    <t>Police Training to Reduce Gun Violence, Per resolution 24-12-033 change in scope to include  Drone Certification and Equipment</t>
  </si>
  <si>
    <t>TPN-175170</t>
  </si>
  <si>
    <t>Emergency Services-CAD System</t>
  </si>
  <si>
    <t>Clinton County operates a Public Safety Answering Point (PSAP) directly serving the citizens of Clinton County and the Town of Chesterfield, Essex County.  Clinton County also serves as backup PSAP with Essex and Franklin Counties.  The existing Computer Aided Dispatch (CAD) System which is used to track and coordinate location and availability of Police, Fire, EMS and other emergency and municipal resources on a routine and daily basis , has reached its end of life and will no longer be supported.  The system will now be replaced with a new CAD System that is also used by neighboring municipalities.</t>
  </si>
  <si>
    <t>TPN-175171</t>
  </si>
  <si>
    <t>BELGRADE SCHOOL DISTRICT\xa0Ridge View Elementary Solar Installation Project</t>
  </si>
  <si>
    <t>Belgrade School District 44 is in Gallatin County, MT. The school district is pursuing a solar photovoltaic (PV) roof mount at the Ridge View Elementary school. This solar PV system will provide approximately 481 students with the opportunity to observe and study the performance of a renewable energy generator firsthand and parents, staff, and community members will learn more about its long-term educational, economic, and environmental benefits. A 50-Kilowatt solar photovoltaic array would enable the school district to reduce annual operating expenses, reduce its carbon footprint, and use the project as a learning tool for students.  The Scope of Work consists of materials procurement for a 50-Kilowatt solar photovoltaic array. Project activities will include the design, procurement of materials, installation, and operator training for the system.  The project\u2019s anticipated schedule is to complete design the 2nd Quarter of 2022 and start installation in 3rd Quarter 2022. Project completion and system training should occur the end of the 3rd Quarter with project close-out in the 4th Quarter 2022.  The project is funded by an RRGL Grant.  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75173</t>
  </si>
  <si>
    <t>LOWER MUSSELSHELL CONSERVATION DISTRIC T\xa0DMWUA Main Canal Diversion Gates Automa</t>
  </si>
  <si>
    <t>The LMCD will assist the Delphia Melstone Water Users Association in a water saving project on the Musselshell River in Musselshell County, MT.  The DMWUA will repair and upgrade the main diversion gates and secondary gates with in the canal system,  The upgrades will include gate acuators, a SCADA system and water measurement devicles.</t>
  </si>
  <si>
    <t>TPN-175174</t>
  </si>
  <si>
    <t>Cobb County Stockpile</t>
  </si>
  <si>
    <t>"The COVID-19 Pandemic significantly impacted government operations and the community. To maintain operations, a stockpile was developed with the use of CARES Funding in 2020 that includes personal preparedness equipment (PPE) to respond to the impact of the virus. The stockpile contains disinfectant, wipes, hand sanitizer, gloves, masks, and emergency equipment that can support safe operations at government facilities, an emergency shelter, or vaccination and testing site. Requests for PPE continue to be made at government facilities that experience heavy traffic. To better store PPE, Old Fire Station 30 was renovated to use as a designated warehouse and a Pole Barn is projected to be purchased to further expand storage options."</t>
  </si>
  <si>
    <t>TPN-175175</t>
  </si>
  <si>
    <t>88 Connecticut Road</t>
  </si>
  <si>
    <t>The County was in need of additional space for the Sheriff's and Emergency Services' departments.  The County found property relatively close to the Emergency Services' building and the Legislature approved the purchase of 88 Connecticut Road with Resolution #388 dated 5/10/23.</t>
  </si>
  <si>
    <t>TPN-175176</t>
  </si>
  <si>
    <t>Valencia County OAP Food Shortfall</t>
  </si>
  <si>
    <t>Valencia County will use ARPA funding to supplement Valencia County's Older American Program. The OAP program currently has approximately 13K remaining to purchase food for FY23 as of the end of April 2023. An average of 25K is expended each month on food. A PO will be drafted to supplement the projected short fall and continue to serve the seniors in Valencia County</t>
  </si>
  <si>
    <t>TPN-175177</t>
  </si>
  <si>
    <t>Construction of City Hall Building to provide services and recreational activities to the residents of the City of Lauderhill</t>
  </si>
  <si>
    <t>TPN-175178</t>
  </si>
  <si>
    <t>Emergency Operations Center Expansion Project</t>
  </si>
  <si>
    <t>The existing Emergency Operations Center is located at 2675 Ortiz Avenue, Fort Myers, FL. 33905.  The expansion of this location addresses the inadequacies of the existing facility and reduces risks toward accomplishing the outcome of strong, coordinated leadership for all future community emergency responses in all phases of activation.  Activities of this project include the expansion construction and enhancements for this facility.</t>
  </si>
  <si>
    <t>TPN-175180</t>
  </si>
  <si>
    <t>GREAT Grant Match</t>
  </si>
  <si>
    <t>Revenue Replacement funds are being used to provide a non-federal match for a GREAT Grant which was awarded to Yadkin Valley TMC to provide internet services to Iredell County citizens.</t>
  </si>
  <si>
    <t>TPN-175181</t>
  </si>
  <si>
    <t>Legal and Wraparound Services for Immigrant Children</t>
  </si>
  <si>
    <t>Legal and Wraparound Services for Immigrant Children program - Partnership ARP Request for third and final year, $343, 771.</t>
  </si>
  <si>
    <t>TPN-175182</t>
  </si>
  <si>
    <t>Funding to conduct a survey related to broadband services and accessibility in the community.  This was not charged against the "Infrastructure" line item as it is an initial fact-finding study to provide data, analysis, and a recommendation to the Board for use in policy discussion surrounding potential broadband investment.\nService agreement with GPEDC to administer the Rural Peoria County Broadband Program and expand broadband infrastructure in the unincorporated areas of the County by partnering with existing private sector providers.</t>
  </si>
  <si>
    <t>TPN-175183</t>
  </si>
  <si>
    <t>Beacon Wellness II Purchase</t>
  </si>
  <si>
    <t>Parcel of land to be purchased, transferred and  conveyed from the Town of Babylon Industrial Development Agency to the Town of Babylon  which will ultimately be the sight for Beacon Wellness Center II and the Town of Babylon's Drug and Alchol Division. The Beacon Wellness Center provides comprehensive, affordable, and accessible chemical dependency treatment services to residents</t>
  </si>
  <si>
    <t>TPN-175185</t>
  </si>
  <si>
    <t>CRP - Grow Food Northampton</t>
  </si>
  <si>
    <t>The City of Northampton is awarding funds to Grow Food Northampton to support its community gardens program. This project aims to reduce food insecurity by providing garden plots, supplies, and gardening instruction to Northampton public housing residents who wish to grow their own food.</t>
  </si>
  <si>
    <t>TPN-175186</t>
  </si>
  <si>
    <t>'Workforce Development, Basic Needs, Small Business Assist for Black Families'</t>
  </si>
  <si>
    <t>ULGA will utilize its Financial Empowerment and Emergency Relief Center (FEERC) to offer services to Cobb County residents via our integrated economic mobility model. These services will provide individuals and families with basic needs such as housing and food. Additional services will be provided to those workforce development opportunities and small business recovery. The target population are Cobb County residents that reside in federally qualified census tracts (QCTS).</t>
  </si>
  <si>
    <t>TPN-175187</t>
  </si>
  <si>
    <t>Govdelivery Software for Email Newsletter</t>
  </si>
  <si>
    <t>This project was approved in the 2023 Budget using Revenue Replacement funds for Government services to improve County access to government services.\n\n$19,600 is being requested to continue use of the GovDelivery email newsletter software. This software is being customized to allow all County departments and units to create and deliver email newsletters and develop audiences for each newsletter. Over 20 newsletter topics are currently being planned for implementation in the fall of 2021 and this request will continue access to this tool from summer 2023-2024.</t>
  </si>
  <si>
    <t>TPN-175188</t>
  </si>
  <si>
    <t>North Cobb C.A.F.E. (Family Resource Center) Launch to Mitigate Pandemic Impacts</t>
  </si>
  <si>
    <t>"Throughout this project, Ser Familia is aiming to increase protective factors in Latino families to build family resiliency and promote independence. Funding will be used to implement the National Family Resource Center model in North Cobb County. The project will focus on mental health support, food assistance, and mortgage/rent assistance for Latino families. Project outcomes will be measured using evidence-based tools such as the Basis24, Pediatric Symptom Checklist and others, case managers and clinicians notes as well as Client Satisfaction Surveys."</t>
  </si>
  <si>
    <t>TPN-175189</t>
  </si>
  <si>
    <t>Fire Department Uses</t>
  </si>
  <si>
    <t>Provide materials and training support to the City's Fire Department.</t>
  </si>
  <si>
    <t>TPN-175190</t>
  </si>
  <si>
    <t>Ring Topology</t>
  </si>
  <si>
    <t>Current Start Topology is being reworked into a ring topology to strengthen and optimize our network's capabilities.</t>
  </si>
  <si>
    <t>TPN-175191</t>
  </si>
  <si>
    <t>Gregory Doyle Calhoun &amp; Rogers LLC</t>
  </si>
  <si>
    <t>"Acquisition of real property comprised of two single-story office buildings and repurposing and renovation costs. The buildings will be used for records retention, storage and retrieval which will free up office space and allow county buildings to provide more space to help offset spread of infectious disease."</t>
  </si>
  <si>
    <t>TPN-175192</t>
  </si>
  <si>
    <t>he Plan update will provide a comprehensive\nevaluation of Americans with Disabilities Act (ADA) accessibility compliance of public rights-of-\nway, parks, City-owned open spaces, City buildings. The scope of the plan will include a\ncomprehensive review of the City\u2019s website, social media, and online information resources for\nADA compliance, including but not limited to digital ordinances, GIS viewer, and Assessor\u2019s\ndatabase, and provide recommendations for changes.</t>
  </si>
  <si>
    <t>TPN-175193</t>
  </si>
  <si>
    <t>Small/Medium Landlord Program</t>
  </si>
  <si>
    <t>This project will provide financial assistance in form of direct payments  to landlords/property owners with rental  property portfolios with a maximum of 35 total units located in Evanston census tracts 8092, 8102 and 8103.01. \nTotal assistance  shall not exceed # 15,000 per applicant for eligible properties.  Using a projected average amount of $7,000, it is estimated that this funding could assist approximately 70 applicants.</t>
  </si>
  <si>
    <t>TPN-175194</t>
  </si>
  <si>
    <t>Valencia County Treasurer's Office - Indoor Air Quality Improvements</t>
  </si>
  <si>
    <t>Valencia County will use ARPA funds to promote the indoor air quality at the Treasury Department. The Treasury Department currently has worn out carpet flooring that has been in place for 10+ years. The carpet will be replaced with Luxury Vinyl Tile (LTV) flooring in an effort to reduce air born contaminants and to allow for proper disinfecting of the flooring. This type of flooring is a hard plastic waterproof material and can withstand the heavy foot traffic from the public and employees. This work is to be performed by the vendor ABQ Flooring Solutions at the quoted amount of $29,594.69.</t>
  </si>
  <si>
    <t>TPN-175195</t>
  </si>
  <si>
    <t>Animal Control Facility to replace existing facility that is flooding because of change in economic</t>
  </si>
  <si>
    <t>TPN-175196</t>
  </si>
  <si>
    <t>La Mansion Health Clinic Improvement Project</t>
  </si>
  <si>
    <t>Hidalgo County Health &amp; Human Services, along with the various County Departments and\nCOVID healthcare partners are actively assessing (Testing), intervening (vaccinating), and\nproviding prevention education. The COVID virus has proven to be especially resilient as\nevident by its ever-enhancing mutations. The need for expanding and upgrading our current\nclinical facilities to assure the access to intervention, vaccinations, and advance healthcare\nreferral for a County of over a 1.2 million residents and an unaccounted immigrant population is\ncritical. The purpose of La Mansion Health Clinic Project is to expand health care capacity and\nmeet community pandemic-related needs. Operational needs can be met through renovations\nand/or new construction to include furniture, fixtures and equipment. Furthermore, efforts to\nmitigate the COVID-19 pandemic through this clinic include, but are not limited to, vaccination\nprograms, medical care, testing, and support for vulnerable populations to access medical or\npublic health services. La Mansion Health Clinic plans to provide the residents of Hidalgo\nCounty access to resources that improve health outcomes during and after the public health\nemergency. The La Mansion Health Clinic will be located at the corner of Paula and Moorefield\nRoads, 2218 Moorefield Rd, Mission, TX, 78572, and will provide quality services to an\nunderserved community.</t>
  </si>
  <si>
    <t>TPN-175197</t>
  </si>
  <si>
    <t>Valencia County FD Secured Parking Fencing</t>
  </si>
  <si>
    <t>Valencia County FD will use ARPA funds to construct a secure parking area for the recently purchased fleet and ensure they are housed safely.</t>
  </si>
  <si>
    <t>TPN-175198</t>
  </si>
  <si>
    <t>Hotel Jobs Recovery Grant Program</t>
  </si>
  <si>
    <t>For costs associated with the Hotel Jobs Recovery Grant Program, which will provide a one-time grant of up to $1,500 per room, minus any previous state and local relief provided during the COVID pandemic, to hotels in the state of Illinois. The per-room amount will be pro-rated, depending on the number of rooms across all eligible applicants, such that all eligible applicants receive a grant. Grant will help to offset hotels' losses incurred due to the COVID pandemic.</t>
  </si>
  <si>
    <t>TPN-175199</t>
  </si>
  <si>
    <t>Glouster Village</t>
  </si>
  <si>
    <t>Village of Glouster - village hall renovations, fire department renoovations, equipment</t>
  </si>
  <si>
    <t>TPN-175200</t>
  </si>
  <si>
    <t>"CDPH South Cobb Public Health Center Primary Care, Mental Health and Community"</t>
  </si>
  <si>
    <t>"This new integrated public health center will expand access to numerous public health programs for underserved Cobb residents particularly in the S. Cobb region. It will add services related to primary adult/pediatric care, dental care, pharmacy, mental/behavioral health, a choice pantry, and community linkages. Our initial projection is a 30,000 sq. ft. facility on Riverside Parkway in Mableton, GA and current construction estimates are $16.5M. To date, the S. Cobb Redevelopment Authority (SCRA) has agreed to donate the land (up to 7 acres) for the project. We have also secured $2M through the Cobb SPLOST, $7M through the Cobb ARPA funding grants and our Cobb Board of Health has allocated $4.5M out of our reserves. We are seeking up to $3M in one-time funds from numerous other sources at this time (e.g., Sen. Ossoff CDS, Tull Foundation, Woodruff Foundation, additional Cobb SPLOST). All decisions are still pending on this final amount."</t>
  </si>
  <si>
    <t>TPN-175201</t>
  </si>
  <si>
    <t>Stormwater Maintenance Software</t>
  </si>
  <si>
    <t>Implementation of a comprehensive storm water asset and work management system for infrastructure and location-focused activities. Cityworks software provides complete, multi-user access to stormwater data and enables asset management by automating work processes. Call centers, service requests, work orders, inspections, tests, and condition assessments are assessable in a security-enabled environment to provide cost effective ownership, operation and maintenance of stormwater assets at acceptable levels of service to City of Tucker residents.</t>
  </si>
  <si>
    <t>TPN-175202</t>
  </si>
  <si>
    <t>Hidalgo County Bio-Safety Lab Efforts</t>
  </si>
  <si>
    <t>Hidalgo County has been on a continuous response mode for the COVID pandemic since March\n2020. Due to the pandemic, Hidalgo County Health and Human Service Dept has been\nassessing and implementing appropriate COVID-19 mitigation and prevention measures. To\naddress the public health response, Hidalgo County will engage in a broad range of services and\nprogramming needed to contain COVID-19 including but not limited to Bio Safety Lab\ncontractual and professional services for testing, certification and performance verifications, Bio\nSafety personnel, Bio Safety Lab supplies and equipment, inspections for accreditation and\nother provisions and services to identify protective measures for Hidalgo County residents.\n\u2026The interim final rule provided an extensive list of enumerated eligible uses to prevent and\nmitigate COVID\u201319 and made clear that the public health response to the virus is expected to\ncontinue to evolve over time, necessitating different uses of funds.1 Enumerated eligible uses of\nfunds in this category include: other public health responses. These enumerated uses are\nconsistent with guidance from public health authorities, including the CDC.2 In the final rule, to\nfurther decrease administrative burden and enhance recipient flexibility, Treasury is allowing\nrecipients to also presume that low-income households were disproportionately impacted.\nTreasury anticipates that adding low-income households as a presumed eligible population will\nmaintain targeting of funds to populations and communities most likely to have experienced\nsevere pandemic impacts, while providing a more flexible approach for recipients.</t>
  </si>
  <si>
    <t>TPN-175203</t>
  </si>
  <si>
    <t>Stuart's Opera House</t>
  </si>
  <si>
    <t>Roadway improvements to the festival grounds</t>
  </si>
  <si>
    <t>TPN-175204</t>
  </si>
  <si>
    <t>Veterans Services Coordination Center</t>
  </si>
  <si>
    <t>DOAD used ARP funds to pilot a Veterans Services Coordination Center through sub-granting money to iCCS. The contract and funds expire 12/21/2022. Requesting a $30k, 3 month extension so the department and administration can evaluate next steps.</t>
  </si>
  <si>
    <t>TPN-175218</t>
  </si>
  <si>
    <t>Baymeadow Office and Parole Health Center Location Rent</t>
  </si>
  <si>
    <t>Cost for rent at the Baymeadow location in Glen Burnie and the Parole Health Center in Annapolis for FY24.  The Department's Baymeadow location houses the Public Health Emerging Pathogens Program, Cancer Screening Services, Healthy Start, and the Asthma/Lead Program.</t>
  </si>
  <si>
    <t>TPN-175206</t>
  </si>
  <si>
    <t>Valencia County FD Mobile Command Unit Upfit</t>
  </si>
  <si>
    <t>Valencia County FD did purchase a Mobil Command unit with the intent to be able to respond to any public health emergency.  The unit did need to be upfitted with necessary supplies and equipment to ensure it was equipped adequately to respond to any emergency encountered moving forward</t>
  </si>
  <si>
    <t>TPN-175207</t>
  </si>
  <si>
    <t>ACR Grant (funded through left over SBIIPP funds)</t>
  </si>
  <si>
    <t>AAEDC\u2019s proposal is to re-purpose $544,350 in previously awarded ARPA funds. The previously unused ARPA funds were left over from the Small Business Infrastructure Improvement Pilot Program (SBIIPP). The repurposed funds would be used to make grants up to $25,000 in Revitalization Areas in the County. The grant would be a 25% match to amount of the approved loan. For example, if a $100,000 loan was approved, the grant amount would be $25,000. The property owner or business must qualify and close on an ACR loan in order to qualify for the grant.</t>
  </si>
  <si>
    <t>TPN-175208</t>
  </si>
  <si>
    <t>Big Carlos Pass Bridge</t>
  </si>
  <si>
    <t>The Big Carlos Pass Bridge project includes construction of a new fixed span bridge with a life span of 75 years, includes pedestrian bridge features, a fishing pier, creation of a new barrier reef, and coordination with the water utilities.\nProject web page: Big Carlos Pass \u2013 Construction (bigcarlosbridgeproject.com)</t>
  </si>
  <si>
    <t>TPN-175209</t>
  </si>
  <si>
    <t>Cobb District Attorney - Infrastructure / County Facility Request</t>
  </si>
  <si>
    <t>"Funds are intended to be used for three projects to enhance physical space and improve structural capacity to meet the operational responsibilities of the District Attorney, allow for social distancing necessitated by the covid epidemic for visitors and staff, and provide an overall updated, sanitary, clean and pleasant working atmosphere for staff required to work in an office environment each day."</t>
  </si>
  <si>
    <t>TPN-175210</t>
  </si>
  <si>
    <t>Child and Adolescent Crisis Services</t>
  </si>
  <si>
    <t>The behavioral health needs for children continue to increase.  As our previous request for crisis response funding was reduced and the spring is a higher need time, the Agency will need to supplement shifts for child and adolescent services.</t>
  </si>
  <si>
    <t>TPN-175211</t>
  </si>
  <si>
    <t>Creation and Preservation of Affordable Housing : Christamore Courts</t>
  </si>
  <si>
    <t>This project will preserve 34 existing senior units and reuse two vacant buildings nearby to create 5 additional senior units with expanded youth and senior services space for clients of Christamore House.</t>
  </si>
  <si>
    <t>TPN-175212</t>
  </si>
  <si>
    <t>911 Clinician Proposal</t>
  </si>
  <si>
    <t>"To address the current need that has occurred due to the pandemic, and to respond to the growing need of MH services in Cobb County, Cobb County Department of Public Safety and Highland Rivers Behavioral Health will to expand our ability to respond rapidly to citizens presenting with emotional/behavioral issues and need mental health intervention. To provide rapid assessment and linkage to services at the most appropriate level of care that promote alternatives to incarceration for individuals with SMI and COD who are in crisis or trying to access services; HRBH will partner to place a mental health clinician in the 911 center to operate 12 hours per day, 7 days a week. We did hire people in March but this is not reflected on this report."</t>
  </si>
  <si>
    <t>TPN-175213</t>
  </si>
  <si>
    <t>Childcare Navigator</t>
  </si>
  <si>
    <t>Goal: Offer childcare navigation services for childcare providers and parents In 2022, the Partnership embarked on a large scale early childhood initiative targeting low-income communities in each of the Communities of Hope (Meade/Severn, Brooklyn Park and parts of Glenn Burnie, Deale/Lothian and public/subsidized housing in Annapolis.) We have built a Community Child Care plan and we await new funding to be released from MSDE attached to the Blueprint for Education.</t>
  </si>
  <si>
    <t>TPN-175214</t>
  </si>
  <si>
    <t>Supplemental funding for the YWCA</t>
  </si>
  <si>
    <t>The YWCA is requesting supplemental funding to support the operations and staffing of the only comprehensive domestic violence and sexual assault crisis response provider in Anne  Arundel County.</t>
  </si>
  <si>
    <t>TPN-175215</t>
  </si>
  <si>
    <t>Round 2 over 5K</t>
  </si>
  <si>
    <t>Provide assistance to nonprofit organizations as per page 23 of the SLFRF Final Rule Overview.  Impacted and disproportionately impacted nonprofits applied to the program, and completed a detailed application and provided financial documentation.  The recipient considered decreased revenue, financial insecurity, increased costs, capacity to weather financial hardship, and challenges covering payroll rent or other operating costs.  Payments in the form of direct payments or grants were made to mitigate financial hardship.</t>
  </si>
  <si>
    <t>TPN-175216</t>
  </si>
  <si>
    <t>Healthy Communities Program</t>
  </si>
  <si>
    <t>The Healthy Communities Program will expand public health services offered in vulnerable communities to decrease health disparities and improve health equity.  This will allow for staff cross-training so additional services can be added and integrate COVID testing, COVID vaccination and Mpox vaccination and testing into all health centers to create a  \u201cone stop shop\u201d for clients five days a week.</t>
  </si>
  <si>
    <t>TPN-175217</t>
  </si>
  <si>
    <t>Cobb Co-Responder Program for Behavioral Health Emergencies (in conjunction with</t>
  </si>
  <si>
    <t>"CARES consists of two specially trained Community Paramedics who will visit community members needing additional assistance. Our team makes in-home visits with a wide variety of community members, including high 911 utilizers and those struggling with a developmental disability, substance abuse, neglect, behavioral health, and transportation issues. The Community Paramedics meet with the individuals to help identify any programs or resources that will help provide the needed assistance. Since 2019, the CARES team has partnered with Highland Rivers Behavioral Health to include a mental health clinician for cases that involve behavioral health or substance abuse. They have also partnered with The Zone to provide peer coaches for those experiencing issues with substance abuse. Since the team's inception, they have responded to over one thousand incidents and have reduced repeat 911 use in that population by 74%. The Cobb County PATH co-response team responds to a behavioral health crisis with a law enforcement officer, a paramedic, and a mental health clinician. This team is specially trained in de-escalation techniques and behavioral emergencies. Since their inception, they have also responded to over 1000 incidents. The team has demonstrated success through a reduction in the use of force by law enforcement, a 20% jail diversion, and a 50% emergency room diversion."</t>
  </si>
  <si>
    <t>TPN-175219</t>
  </si>
  <si>
    <t>Illinois Creative Sector Recovery (Arts) Grant Program</t>
  </si>
  <si>
    <t>For costs associated with the Illinois Creative Recovery Grant Program, which will provide grants to arts and cultural organizations that experienced losses due to business interruption or other adverse impacts of COVID-19. To offset creative arts organizations' losses incurred due to the COVID pandemic.</t>
  </si>
  <si>
    <t>TPN-175221</t>
  </si>
  <si>
    <t>RCP-036976</t>
  </si>
  <si>
    <t>Deerfield Beach, Florida</t>
  </si>
  <si>
    <t>Community Participation Grant for Non-Profits</t>
  </si>
  <si>
    <t>A reimbursement-based program for ARPA eligible Nonprofits for ARPA eligible purchases and services through the approved nonprofits.</t>
  </si>
  <si>
    <t>TPN-175222</t>
  </si>
  <si>
    <t>Community Health Ambassador Program</t>
  </si>
  <si>
    <t>The cornerstone of AADOH, Health Equity and Racial Justice (HERJ) Office's community engagement efforts is the Community Health Ambassadors (CHA) Program. The CHA Program harnesses the power of the community engagement principles, including: 1) grounding efforts in trust; 2) equitable financing; 3) shared governance; and, 4) long-standing, authentic relationships.</t>
  </si>
  <si>
    <t>TPN-175223</t>
  </si>
  <si>
    <t>Violence Interruption Program</t>
  </si>
  <si>
    <t>In 2021 the county lost 10 lives to gun homicide and 33 lives to suicide by firearm. Almost 100 individuals visited county hospitals after suffering from a gun injury. In August 2022 Cure Violence Global (CVG) conducted an assessment and identified the Clay Street area in Annapolis as an excellence prospect for a Violence Interruption Program (VIP). The Department of Health, County Executive's Office, and City of Annapolis plan to implement the VIP in FY24. The VIP model uses community-based organizations as the boots on the group, while CVG provides training and technical assistance.</t>
  </si>
  <si>
    <t>TPN-175225</t>
  </si>
  <si>
    <t>EMA Equipment for Police Training</t>
  </si>
  <si>
    <t>Mahoning County EMA to provide Equipment related to YSU Police Training</t>
  </si>
  <si>
    <t>TPN-175227</t>
  </si>
  <si>
    <t>Oxford Community Center Staffing</t>
  </si>
  <si>
    <t>Oxford Community Center, located in the City's Summit University neighborhood and adjacent to Central High School, has encountered several public safety incidents over the last several months including a recent shooting that required the closure of the facility for the last several weeks. Prior to re-opening, the Mayor along with department Staff from the department have been meeting with the community and partners such as SPPS Saint Paul Public Schools to review additional needs to better support the youth that patron the facility. A comprehensive review was initiated, and gaps were identified in both front line and supervisory areas that needed a revised approach with additional support and resources. This proposal would funds the addition of several front line and supervisory positions, that would  enable the facility to reopen with programming staff being better able to program and connect with troubled youth, while being supported by leadership.</t>
  </si>
  <si>
    <t>TPN-175228</t>
  </si>
  <si>
    <t>Project PEACE</t>
  </si>
  <si>
    <t>The Project PEACE Technology and Equipment Initiative as a Response to Violence will provide resources for security cameras and other physical security enhancements to small businesses and nonprofit social services, and community centers and institutions, and health clinics that are at high risk of violence, especially gun violence. The intent is to enhance private security systems at local business and community centers located within low-income neighborhoods disproportionately impacted by an increase in violence since the pandemic.</t>
  </si>
  <si>
    <t>TPN-175229</t>
  </si>
  <si>
    <t>RCP-039429</t>
  </si>
  <si>
    <t>Berkeley, California</t>
  </si>
  <si>
    <t>ARPA Business Assistance</t>
  </si>
  <si>
    <t>Assistance to Impacted Local Businesses</t>
  </si>
  <si>
    <t>TPN-175230</t>
  </si>
  <si>
    <t>CRP - Northampton Survival Center</t>
  </si>
  <si>
    <t>The City of Northampton is awarding funding to the Northampton Survival Center to support increased services to households experiencing food insecurity in Northampton.  The Survival Center has experienced a significant increase in the number of clients needing assistance due to the economic impacts of the pandemic. Additional services such as food deliveries and curbside pickup enable social distancing and reduce transmission of COVID.</t>
  </si>
  <si>
    <t>TPN-175231</t>
  </si>
  <si>
    <t>Valencia County FD Mobil Command Unit</t>
  </si>
  <si>
    <t>Valencia County will use ARPA funding to purchase a Mobile Incident Command Center for the Valencia County Fire Department. VCFD currently does not have a Mobile Incident Command Center to respond to emergency disasters. In the event of an emergency VCFD will use this Mobile Command center to establish a central incident command center to correspond emergency response operations to uphold the public\u2019s safety, health, and welfare. This apparatus will be purchased from the Vendor Farber Specialty Vehicles at the quoted amount of $60,000.00.</t>
  </si>
  <si>
    <t>TPN-175232</t>
  </si>
  <si>
    <t>Enhanced Accessory Dwelling Units</t>
  </si>
  <si>
    <t>This project is to increase number of ADUs that can serve as affordable housing units and can also meet the County's Regional Housing Needs Allocation. Several program formats are under consideration at this time.</t>
  </si>
  <si>
    <t>TPN-175233</t>
  </si>
  <si>
    <t>Clean Air - City Hall Air Handlers/HVAC Replacement Project</t>
  </si>
  <si>
    <t>This project is required to be completed as soon as possible as a public health concern.  The City's current air handlers are the original equipment that came in the building circa 1959 in need of replacement.</t>
  </si>
  <si>
    <t>TPN-175234</t>
  </si>
  <si>
    <t>Village of Mundelein - Stormwater Drainage Project</t>
  </si>
  <si>
    <t>Grant funds will be utilized for a portion of the costs associated with the design, oversight, and implementation of various roadway and drainage improvements at two project locations within Mundelein, Illinois. The projects include the Western Slope Drainage improvement along Division Street from Lake Street to Memorial Park and the Morris Station Improvement project along Seymour Avenue from Maple Street to Park Street, along Park Street from Seymour Avenue to Morris Avenue, and along Morris Avenue from Maple Street to Park Avenue. The completion of this project will benefit the public by providing enhanced flood control in the project site, reconstructed streets, and improved, reliable water and sanitary sewer services for residents.</t>
  </si>
  <si>
    <t>TPN-175235</t>
  </si>
  <si>
    <t>Samaritan Hospital #1</t>
  </si>
  <si>
    <t>Funds to be used to aid Grant County Hospital District #1 and provide facility HVAC system to create zero pressure rooms to mitigate air contamination among patients.</t>
  </si>
  <si>
    <t>TPN-175236</t>
  </si>
  <si>
    <t>Big Sky Community Housing Trust</t>
  </si>
  <si>
    <t>The project is to provide long-term affordable housing security for income and rent restricted apartments.</t>
  </si>
  <si>
    <t>TPN-175284</t>
  </si>
  <si>
    <t>Parenting Naturall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parenting and family services to the community.\n\nThe Community Room Reintroduction/Relocation Project's (CRRRP) goal is to provide a space for people to meet, gather, and connect, with a focus on new parents and families, and extending to all members of the community as low cost space for multiuse. The previous Community Room existed in our former location on The Commons, which we had to close and relocate during the beginning of the COVID-19 pandemic. Due to our relocation and the pandemic, our ability to reintroduce this formerly key aspect has been delayed. Past uses of the room have included new parent meetup groups, breastfeeding support programs, music classes for babies and children \n(with scholarships offered), prenatal classes and yoga, postpartum support, birthday parties, free playtimes, dance classes, single parents groups, improv, and special themed events, to name a few. \nParenting Naturally is requesting $25,000 in funding from the TCRF Grant. Funding will be used for the materials/supplies needed for the room and proposed classes, cost of taking on additional physical space (rent for the 1st year), basic operating expenses for the room for the first year, hiring for a Community Room Coordinator position (for the first year; the position will continue past the first year), the start of a scholarship fund for low income families scholarships for the first year , and signage.</t>
  </si>
  <si>
    <t>TPN-175237</t>
  </si>
  <si>
    <t>Respite bed</t>
  </si>
  <si>
    <t>This project was approved in the 2023 Budget using Revenue Replacement funds for Government Services to support County health services needs.\n\nHaving access to a respite bed will provide an alternative placement option when a case determination supports or when the Court orders that a child receive those services. Cayuga Centers is willing to guarantee to always have one such bed available for our use -- in exchange for our guaranteeing payment even when the bed is not in use. However, as of our budget request submission, they have not yet been successful in their efforts to recruit and train a family within Tompkins County. Although the cost of reserving a bed will be non-reimbursable, we anticipate that having this placement option available will avert more expensive placements.</t>
  </si>
  <si>
    <t>TPN-175238</t>
  </si>
  <si>
    <t>SWFDC - Homeownership Assistance</t>
  </si>
  <si>
    <t>The Southwest Fresno Development Corporation (SWFDC) is working to enable residents to capitalize on the once-in-a-generation opportunity to build wealth through homeownership.  Over the next 10 years, 1000+ new homes are planned to be built in SW Fresno.  Our homeownership efforts are co-marketed with CBOs, local churches, local businesses through the Black and Hispanic Chambers of Commerce, peer CDCs, local government agencies, and funders.</t>
  </si>
  <si>
    <t>TPN-175239</t>
  </si>
  <si>
    <t>Valencia County FD Facility Repairs</t>
  </si>
  <si>
    <t>Valencia County will use lost revenue ARPA funding to perform need exterior building improvements to the Valencia County Fire Department facility located at 19662 Highway 314, Los Chavez NM. The buildings current exterior is in poor condition and is in need of repairs to the cracked and delaminated stucco, weather/damaged Soffit, and malfunctioning overhead doors. This work will be performed by the vendor All-Rite Construction at the quoted amount of $86,189.15 per state price agreement</t>
  </si>
  <si>
    <t>TPN-175240</t>
  </si>
  <si>
    <t>Village of Matteson</t>
  </si>
  <si>
    <t>Grant funds will be utilized for all costs associated with the replacement of watermains on Main Street from 212th Place to 213th Place in Matteson, Illinois. The Grantee will be replacing approximately 500 feet of deteriorating watermains. The existing mains are failing due to age, resulting in costly leaks and repair costs. The completion of this project will benefit the public by providing improved reliability and redundancy of the water distribution system and to maintain safe operating pressures and fire flows.</t>
  </si>
  <si>
    <t>TPN-175241</t>
  </si>
  <si>
    <t>Cambridge Rise Cash Assistance</t>
  </si>
  <si>
    <t>Rise Up Cambridge aims to address the growing economic divide and racial inequities in Cambridge while maintaining our city\u2019s diverse population and continuing to be a place where ALL families can thrive.</t>
  </si>
  <si>
    <t>TPN-175242</t>
  </si>
  <si>
    <t>Expo Idaho HVAC/RTU Replacement</t>
  </si>
  <si>
    <t>\u200b\u200bThe scope of work will be replacing the old units with new units. There are a total of eight (8) units, relating to all three (3) bays of the Expo Building.  Updating the HVAC to current Ada County Clean Air requirement will provide a better ventilation and a safer public gathering environment.\u200b</t>
  </si>
  <si>
    <t>TPN-175243</t>
  </si>
  <si>
    <t>City of Prospect Heights Sewer Management</t>
  </si>
  <si>
    <t>Grant funds will be utilized for a portion of the costs associated with the design, purchase, and installation of a new sewer system on Grantee-owned property, located at 8 N. Elmhurst Road in Prospect Heights, IL.  For decades, the residential areas of Prospect Heights have experienced flooding and damages due to weather-related water events.  To mitigate future flooding issues, the Grantee will purchase and install a lift station, which will lift the wastewater to a higher point so it can flow by gravity or wastewater can be pumped under pressure directly to the treatment plant alleviating flooding of the storm sewers.</t>
  </si>
  <si>
    <t>TPN-175244</t>
  </si>
  <si>
    <t>County Jail HVAC/RTU Replacement</t>
  </si>
  <si>
    <t>The scope of work will be replacing the old units with new units. There are a total of three (3) units, Updating the HVAC to current Ada County Clean Air requirement will provide a better ventilation and a safer congregate environment.\u200b</t>
  </si>
  <si>
    <t>TPN-175246</t>
  </si>
  <si>
    <t>NC GREAT Broadband</t>
  </si>
  <si>
    <t>FOCUS Broadband will construct a fiber optic switch near Lumber Bridge with the purpose of providing increased broadband to Lumber Bridge as well as constructing approximately 76 miles of fiber broadband residents throughout many other regions of Robeson County.</t>
  </si>
  <si>
    <t>TPN-175247</t>
  </si>
  <si>
    <t>Village of Standard Water Main</t>
  </si>
  <si>
    <t>Grant funds will be utilized for a portion of the costs associated with the purchase and replacement of approximately 700 feet of watermain along Berry Street from First Street extending to Third Street in Standard, Illinois. The watermain replacement will cover approximately two blocks on the north side of Berry Street and will connect into an existing watermain on First Street.</t>
  </si>
  <si>
    <t>TPN-175248</t>
  </si>
  <si>
    <t>Village of Northbrook Storm Water</t>
  </si>
  <si>
    <t>Grant funds will be utilized for a portion of the costs associated with stormwater improvements located in the Willow Creek subdivision at the intersections of Wood Drive and Canterbury Drive; Woodland Drive and Elm Ridge Drive; and Elm Ridge Drive and Canterbury Drive in Northbrook, Illinois.</t>
  </si>
  <si>
    <t>TPN-175250</t>
  </si>
  <si>
    <t>Traffic System Power Supplies</t>
  </si>
  <si>
    <t>This project provides for replacement of all ten UPS systems that are currently part of the Town's traffic system. The UPS systems  ensure that traffic signal cabinets are powered continuously by providing backup power and a means of transferring the signals' electrical load to the backup system if utility power is lost. The current UPS systems are more than eight years beyond their useful life expectancies.</t>
  </si>
  <si>
    <t>TPN-175251</t>
  </si>
  <si>
    <t>Valencia County Animal Control Enclosure</t>
  </si>
  <si>
    <t>Valencia County will use APRA funding to renovate the Valencia County Animal Shelter\u2019s Spay and Neuter Clinic. The current existing clinic does not have a designated drop off / pick up area for animals that are receiving services. Members of the public currently congregate in the front porch awaiting intake/discharge of their animals. This project will reconstruct the existing porch area to be enclosed and create a one-way work flow area so county personnel could limit people entering the building, limit contact time, and promote social distancing. These renovations will be performed by the Vendor Advanced Environmental Solutions</t>
  </si>
  <si>
    <t>TPN-175252</t>
  </si>
  <si>
    <t>Grant County Conservation District</t>
  </si>
  <si>
    <t>Help local economy recover by ensuring safety of water quality so residents can return to Moses Lake and rejuvenate local businesses in the tourism, travel and hospitality industry.</t>
  </si>
  <si>
    <t>TPN-175253</t>
  </si>
  <si>
    <t>Willow Creek SD</t>
  </si>
  <si>
    <t>This funding will assist the Willow Creek SD to prepare a wastewater treatment PER, remove an old wastewater tank, and prepare for future applications.</t>
  </si>
  <si>
    <t>TPN-175254</t>
  </si>
  <si>
    <t>Benjamin HVAC/RTU Replacement</t>
  </si>
  <si>
    <t>\u200b\u200bThe scope of work will be replacing the old units with new units. There are a total of three (3) units, Updating the HVAC to current Ada County Clean Air requirement will provide a better ventilation and a safer public gathering environment.\u200b</t>
  </si>
  <si>
    <t>TPN-175255</t>
  </si>
  <si>
    <t>Neighborhood Resilience</t>
  </si>
  <si>
    <t>This project will support infrastructure projects at designated City-owned facilities that provide services to under served and disproportionately affected populations.  The infrastructure projects will help mitigate effects of COVID within the community and ensure resilient cost effective improvements are provided to help protect the service population.  Examples of specific infrastructure improvements include those made to ventilation and performance of the HVAC systems, replacing old windows and doors which can help facilitate programming provided to the public by providing a safe and healthy environment.</t>
  </si>
  <si>
    <t>TPN-175256</t>
  </si>
  <si>
    <t>NLCBroadband</t>
  </si>
  <si>
    <t>Allen County participated in a project with the State of Indiana and Comcast to provide broadband access to 1,000+ homes in northeast Allen County which had been underserved. Our share of the project was $668,183.00. The State of Indiana and Comcast provided most of the funding.</t>
  </si>
  <si>
    <t>TPN-175257</t>
  </si>
  <si>
    <t>Teachable Moment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day care services to families in the County.\n\nWe will use funding to help cover our business portion of the mortgage. The project will allow Teachable Moments Daycare to continue serving families in our surrounding area thus benefiting the community, owners, and employees. By continuing to provide child care in the community at an affordable rate.</t>
  </si>
  <si>
    <t>TPN-175258</t>
  </si>
  <si>
    <t>Wheelchair Ramps</t>
  </si>
  <si>
    <t>The purpose of this project is to install and/or repair wheel chair ramps for housebound and elderly residents of Forrest County.  The county provided funds to Breakthrough Ministries, a local nonprofit.  The aforementioned agency coordinated the entire process from application to installation  phase.  Once completed, the agency provided the county with all necessary paperwork (including invoices) for reimbursement. The individuals receiving ramps for this quarter have all been completed.</t>
  </si>
  <si>
    <t>TPN-175259</t>
  </si>
  <si>
    <t>Lakeside Affordable Housing Development</t>
  </si>
  <si>
    <t>New construction for multifamily affordable housing.</t>
  </si>
  <si>
    <t>TPN-175260</t>
  </si>
  <si>
    <t>House of Miles Davis Museum in East St. Louis</t>
  </si>
  <si>
    <t>Grant funds will be utilized for all costs associated with the design, oversight, and implementation of various capital improvement projects at the Grantee-owned campus covering 1701 and 1709 Kansas Avenue and 1636 Missouri Avenue in East St Louis, Illinois. This project is classified by the Grantee as Phase III expansion and will assist in providing continued programming that has been offered since 2016 and was hindered due to the COVID-19 pandemic.</t>
  </si>
  <si>
    <t>TPN-175261</t>
  </si>
  <si>
    <t>Non Profit Recovery</t>
  </si>
  <si>
    <t>To provide funding for eligible non-profit organizations serving Cambridge residents who have experienced negative impact due to the COVID pandemic. The non-profit community has experienced decreased revenues and staffing issues over the last few years leading to some closing their business. ARPA funds will provide critical financial support to strengthen the capacity of the sector, improving its ability to provide critical services to the residents of Cambridge.</t>
  </si>
  <si>
    <t>TPN-175262</t>
  </si>
  <si>
    <t>Catholic Charities Tompkins/Tiog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services to low-income households at risk of losing their housing due to the pandemic. \n\nCatholic Charities of Tompkins/Tioga (CCTT) will use recovery funds to\ndirectly serve very low income households at risk of losing their housing,\ndue to issues stemming from the pandemic.</t>
  </si>
  <si>
    <t>TPN-175263</t>
  </si>
  <si>
    <t>Road Projects CR 604</t>
  </si>
  <si>
    <t>TPN-175264</t>
  </si>
  <si>
    <t>Finger Lakes Toy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services to the County youth.  \n\nWe are requesting $11793 from the TCRF to cover funding for salary\nsupport of and additional 10 hours a week ($22.68*10*52) for 2023 for our\ndirector of operations to increase the weekly number of hours that FLTL is\nopen for browsing and borrowing.</t>
  </si>
  <si>
    <t>TPN-175265</t>
  </si>
  <si>
    <t>CRP - David Ruggles Center</t>
  </si>
  <si>
    <t>The City of Northampton is awarding funding to support improvements to the David Ruggles Center's on-site exhibits and online digital outreach capabilities. The David Ruggles Center provides information about the history of Florence and Northampton.</t>
  </si>
  <si>
    <t>TPN-175266</t>
  </si>
  <si>
    <t>SO County Emergency Vehicles</t>
  </si>
  <si>
    <t>Replace  law enforcement emergency vehicles and upfits for each</t>
  </si>
  <si>
    <t>TPN-175267</t>
  </si>
  <si>
    <t>Newfield Historical Socie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rovide public access to archives at the historical society.  \n\nNHS Archives Digitization and Public Access Focused effort on accessioning, digitization and providing search capabilities and facilitating public access for certain archival material.</t>
  </si>
  <si>
    <t>TPN-175268</t>
  </si>
  <si>
    <t>Constable 4 Vehicle</t>
  </si>
  <si>
    <t>To replace emergency vehicle and upfit</t>
  </si>
  <si>
    <t>TPN-175269</t>
  </si>
  <si>
    <t>Associated Catholic Charities - Sarah's House</t>
  </si>
  <si>
    <t>Sub award funds operations of Sarah's House, a shelter for abused women and families trying to find a place to live located on Fort Meade Military Base and operated by Associated Catholic Charities.</t>
  </si>
  <si>
    <t>TPN-175270</t>
  </si>
  <si>
    <t>Sheriff-Ballistic Vests</t>
  </si>
  <si>
    <t>Replacement of expired ballistic vests for law enforcement</t>
  </si>
  <si>
    <t>TPN-175271</t>
  </si>
  <si>
    <t>Brooktondale Community Center #2</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ts ability to recover from the effects of COVID 19 and to create a sustainable location for disaster relief.  \n\nPurchase and install a generator for the main BCC building so the building\ncould be used as a respite location for people in case of a disaster.</t>
  </si>
  <si>
    <t>TPN-175272</t>
  </si>
  <si>
    <t>Arthur Ave (76th to 84th)</t>
  </si>
  <si>
    <t>TPN-175273</t>
  </si>
  <si>
    <t>Adult Probation X-Ray Machine</t>
  </si>
  <si>
    <t>Add X-Ray machine at the Adult Probation building for extra security</t>
  </si>
  <si>
    <t>TPN-175274</t>
  </si>
  <si>
    <t>Sewermain replacement</t>
  </si>
  <si>
    <t>TPN-175275</t>
  </si>
  <si>
    <t>Housing Opportunties for First Responders</t>
  </si>
  <si>
    <t>Downpayment assistance to first time responders and other city employees who purchase a home in a qualified census trac.</t>
  </si>
  <si>
    <t>TPN-175276</t>
  </si>
  <si>
    <t>Medical Examiner-Vehicle Upfit</t>
  </si>
  <si>
    <t>Upfit for Medical Examiner replacement vehicle</t>
  </si>
  <si>
    <t>TPN-175277</t>
  </si>
  <si>
    <t>Brooktondale Market LLC (Brookton's Marke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recover from the effects of COVID 19.  \n\nInstall at least 1 new ventilation fan in the bathroom, and clean/replace other ventilation fans as needed (e.g., kitchen). Continue operating at least 65 hours a week.</t>
  </si>
  <si>
    <t>TPN-175278</t>
  </si>
  <si>
    <t>Broadway/Sherman Sewer Infrastructure Improvement</t>
  </si>
  <si>
    <t>Sewer infrastructure replacement and improvement on Broadway/Sherman</t>
  </si>
  <si>
    <t>TPN-175279</t>
  </si>
  <si>
    <t>Sheriffs Office-Furniture</t>
  </si>
  <si>
    <t>Replace  old  furniture in Sheriff's Office</t>
  </si>
  <si>
    <t>TPN-175280</t>
  </si>
  <si>
    <t>Neighborhood Mini-Grant Program</t>
  </si>
  <si>
    <t>The Neighborhood Mini-Grant Program would provide up to $5,000 grants to neighborhood associations to be used for placemaking, community building, and improving neighborhood branding. The goal is to improve the quality of life and quality of place in Peoria.</t>
  </si>
  <si>
    <t>TPN-175281</t>
  </si>
  <si>
    <t>Boone Ave (86th to 88th)</t>
  </si>
  <si>
    <t>TPN-175282</t>
  </si>
  <si>
    <t>CPS-AUX Courtroom Video Equipment</t>
  </si>
  <si>
    <t>Video equipment needed for the CPS/Aux Courtroom</t>
  </si>
  <si>
    <t>TPN-175285</t>
  </si>
  <si>
    <t>Legal Aid of Arkansas</t>
  </si>
  <si>
    <t>The state of Arkansas performs re-determinations for Medicaid beneficiaries and over 1 million of these are expected after the pandemic.  This project provides  free civil legal services to people experiencing these  medicaid cutoffs.</t>
  </si>
  <si>
    <t>TPN-175286</t>
  </si>
  <si>
    <t>Property-Kilpatrick</t>
  </si>
  <si>
    <t>TPN-175287</t>
  </si>
  <si>
    <t>Recovery Navigators</t>
  </si>
  <si>
    <t>"To address the current and growing need for mental health services in Cobb County, the Recovery Navigators program, implemented within the judicial and emergency room systems of Cobb County, is aimed at ensuring linkage, connection, and engagement for persons with mental health and substance use disorders who may become involved in emergency care, State Court, Superior Court, Probate and Magistrate Courts. Highland Rivers Behavioral Health will hire a total of four case managers supervised by two licensed clinicians for court and emergency room system navigation. These staff will work to provide the necessary assessment, evaluation, and linkage to care that individuals may require. Every effort will be made to hire associate licensed case managers. HRBH will work closely with personnel from each of the organizations listed above to ensure timely access, support, and referral regarding the presentation of each individual."</t>
  </si>
  <si>
    <t>TPN-175288</t>
  </si>
  <si>
    <t>MUSE UI Benefit System and Tax Upgrade</t>
  </si>
  <si>
    <t>To implement a new UI Benefits system and upgrade the current UI Tax system</t>
  </si>
  <si>
    <t>TPN-175289</t>
  </si>
  <si>
    <t>TPN-175290</t>
  </si>
  <si>
    <t>Guinn Flooring</t>
  </si>
  <si>
    <t>Replace old flooring in Guinn Justice Center</t>
  </si>
  <si>
    <t>TPN-175291</t>
  </si>
  <si>
    <t>Tompkins Cortland Community College #2 Micro credentia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program provides educational instruction to support the County\u2019s workforce.  \n\nTompkins Cortland Community College offers 12 microcredential programs designed to teach in-demand skills through short, credit-bearing courses developed with local employers. These programs, often completed in one semester, provide career credentials and can be applied toward degrees or certificates.\n\nCurrently, students interested in microcredentials are ineligible for financial aid unless they commit to a two-year degree. Most prefer immediate workforce entry, but limited funding options make the $3,600 average cost (excluding transportation and incidentals) a significant barrier.\nThis project seeks $200,000 to fund tuition and incidental expenses for 45\u201350 eligible students, with individual support ranging from $3,600 to $4,600. The pilot will provide insights into barriers to participation and support the state\u2019s development of a comprehensive part-time Tuition Assistance Program (TAP).</t>
  </si>
  <si>
    <t>TPN-175292</t>
  </si>
  <si>
    <t>RCSD1 JAG-SC</t>
  </si>
  <si>
    <t>City of Columbia in support of Richland County School District One through the Jobs for America's Graduates-South Carolina (JA(l\xb7SC) Program, create business, Industry and education partnerships committed to achieve the mission of JAG. The mission is to ensure that at-risk high school students remain In school, attain employability skills through classroom and work-based learning experiences during high school, graduate and receive twelve (12) months of follow-up services by the JAG\xb7SC Specialist. In the follow-up period, JAG participants are successfully transitioned Into a career and/or \xb7pursue a postsecondary education to enhance their career entry and advancement.</t>
  </si>
  <si>
    <t>TPN-175293</t>
  </si>
  <si>
    <t>School Demolitions</t>
  </si>
  <si>
    <t>This project includes the bidding and demolition of two blighted schools withing the QCTs \t\t\t.</t>
  </si>
  <si>
    <t>TPN-175295</t>
  </si>
  <si>
    <t>Orchard St (108th to dead-end)</t>
  </si>
  <si>
    <t>TPN-175296</t>
  </si>
  <si>
    <t>Outdoor Dining Grants</t>
  </si>
  <si>
    <t>This project is intended to address Small Businesses COVID Mitigation and Prevention measures for Public Health due to COVID-19.  The program will allow small businesses to apply for grants to implement outdoor dining facilities as Cambridge has identified the restaurant industry as negatively impacted by COVID-19. Therefore, providing COVID-19 mitigation and prevention services to restaurant small businesses within an impacted industry, it is presumed that all COVID-19 mitigation and prevention programs and services are reasonably proportional responses to the harm identified.</t>
  </si>
  <si>
    <t>TPN-175298</t>
  </si>
  <si>
    <t>Gallatin Canyon Sewer Project Phase I.I</t>
  </si>
  <si>
    <t>GCCWSD is planning the construction of a centralized sewer system. The project will also plan to consolidate wastewater treatment to a single entity with BSCWSD resulting in numerous efficiencies associated with a single water resource reclamation facility for treatment. Phase I.I activities include start-up, environmental permitting, design, impact fee and rate study, funding package development, contractor procurement, and initial treatment capacity.</t>
  </si>
  <si>
    <t>TPN-175299</t>
  </si>
  <si>
    <t>TPN-175300</t>
  </si>
  <si>
    <t>Pine Point Medical, PLL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County health services needs.  \n\nThis project aims to provide primary care for adults in the Tompkins County area via in person and telemedicine services. Our o\ufb03ce o\ufb00ers a discounted price for patients without health insurance. We have contracts in place with local agencies to help patients without insurance avoid high bills for ancillary services, such as the lab. Our sta\ufb00 works with patients to \ufb01nd free cancer screening services, such as for mammorams and colon cacner. We want to make sure people have access to care, reguardless of insurance status. We feel strongly about providing care to marginalized populations, and welcome patients from all backgrounds. To help remove transportation and childcare barriers, we also o\ufb00er telemedicine services. This helps people be seen by a provider even if they are currently infected with COVID-19 or are showing any symptoms related to a possible infection.  By increasing sta\ufb00 we are trying to decrease wait times for healthcare. Shorter wait times lead to better healthcare outcomes for all patients.</t>
  </si>
  <si>
    <t>TPN-175301</t>
  </si>
  <si>
    <t>RCP-014283</t>
  </si>
  <si>
    <t>Brentwood City, Tennessee</t>
  </si>
  <si>
    <t>Stormwater Culvert Inspection and Replacement/Rehabilitation</t>
  </si>
  <si>
    <t>The need for a Citywide Stormwater Culvert Inspection and Replacement/Rehabilitation program has been prioritized to ensure continued effectiveness and functionality of the City\u2019s stormwater conveyance infrastructure.  Much of the City\u2019s stormwater infrastructure is comprised of corrugated metal pipe (CMP), which has an engineered design lifecycle of approximately 30 years.  In many cases conditions have enabled this pipe to remain viable for 50+ years, however there are several existing CMP pipes that require replacement or rehabilitation, due to advanced corrosion and deterioration. This project will utilize Public Works staff to individually evaluate the City\u2019s culverts and complete a GIS based inspection form, noting current condition and characteristic of the culverts.  We believe that in many instances, the CMP can be rehabilitated with a fibrous concrete liner, to extend the useful life by another 50+ years, and without the inconvenience and restoration costs associated with excavation and replacement.</t>
  </si>
  <si>
    <t>TPN-175302</t>
  </si>
  <si>
    <t>WIDOT National (62nd-65th)</t>
  </si>
  <si>
    <t>TPN-175303</t>
  </si>
  <si>
    <t>PEF Playground</t>
  </si>
  <si>
    <t>The purposes of this project is to construct a playground with the intent of improving the overall well being and social/emotional health of youth (between the ages of six months to five years of age).</t>
  </si>
  <si>
    <t>TPN-175304</t>
  </si>
  <si>
    <t>Sustainable Finger Lak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provides sustainability programming for the County.  \n\nElectrify Tompkins: Energy &amp; Equity for LMI Mobile Homes\nSince 2010, Sustainable Finger Lakes has managed the Finger Lakes Climate Fund to address both climate change and inequality. During 2019-2021, our Climate Fund grants for energy upgrades to low-to-moderate income (LMI) households were combined with additional funds from our $250,000 HeatSmart NYSERDA grant to subsidize the transition to heat pumps for LMI families. We have now been entrusted with \n$862,560 in NYSERDA funding for 2023-24 to lead a pilot study to subsidize installation of heat pumps in 100 LMI rentals in 1-4 unit buildings in the City and Town of Ithaca. An important aspect of the project is addressing the barriers of the \u2018split incentive\u2019 between landlords and tenants which cause this housing segment to be the most neglected in the state in terms of energy upgrades.  \nWe propose to help Tompkins County make progress toward its climate and equity goals by running a parallel 2023-24 pilot study to install heat pumps in 100 LMI mobile homes around the County. This housing segment has a very high energy burden and has also been difficult to reach with existing state subsidies for energy improvements. The high capital costs of heat pumps and necessary electric panel upgrades makes the transition to clean energy out of reach for most LMI mobile home owners. We propose to use TCRF funding for a parallel LMI energy retrofit project of $750,000 for 100 mobile home upgrades to insulation, electric panels, and conversion to air-source heat pumps from propane, fuel oil, gas, or electric resistance heating systems. Because of the significant barriers to participation (detailed below), we will need staffing and outreach support of $193,300 over two years to help LMI owners overcome multiple barriers to their transition to clean energy. This pilot project will improve the health, comfort, financial stability, and resilience of the participating mobile home owners while reducing carbon emissions in the county. In addition and of perhaps greater value, the relationships, research, and results of the pilot will lay the groundwork for the County\u2019s leadership and support for directing resources, improving affordability, and coordinating protective measures for occupants of mobile homes.</t>
  </si>
  <si>
    <t>TPN-175305</t>
  </si>
  <si>
    <t>TPN-175306</t>
  </si>
  <si>
    <t>RCP-040175</t>
  </si>
  <si>
    <t>Lincoln County, North Carolina</t>
  </si>
  <si>
    <t>Unreimbursed expenses for COVID-19 testing and treatment; paid family and medical leave for public employees to enable compliance with COVID-19 public health precautions</t>
  </si>
  <si>
    <t>TPN-175311</t>
  </si>
  <si>
    <t>Coddington Community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serves the County\u2019s youth programming.  \n\nBuilding Community at Coddington \nCoddington Road Community Center is looking to the future to provide childcare in a state of the art facility while staying connected to the natural environment around the center. The project will expand the permanent facility with three new classrooms and one flex multipurpose room, new commercial kitchen and workspaces for staff and administration. Renovations will also be completed on the existing building to update three current classrooms, including HVAC, accessibility, energy efficiency, technology and best practices in childcare. When fully completed the building will have 9,760 sq feet of new space for a total building size of 13,191 sq feet (renderings, SD set: Appendix 1 ). Post expansion Coddington will be ready to provide care for up to 48 additional young children (&lt;5) in flexible spaces that can be adjusted based on need and 20 additional school age children in our aftercare and schools out programs. Our staff team will also increase, adding up to 6 FTE teaching positions, 1 admin and 1 building care position. \nCoddington also plans to expand a summer based youth employment training program to a year round paid internship program through collaborations with TC-3, TST BOCES and the Southern Tier Early Childhood Leadership Initiative. This expansion will support individuals with scholarships to cover tuition and books, hands on experience and a variety of trainings to support them in entering the field and meeting the education and experience requirements associated with working in childcare.</t>
  </si>
  <si>
    <t>TPN-175312</t>
  </si>
  <si>
    <t>WIDOT Beloit (60th to Lincoln)</t>
  </si>
  <si>
    <t>TPN-175316</t>
  </si>
  <si>
    <t>Lebanon Pines</t>
  </si>
  <si>
    <t>Southeast Council on Alcoholism and Drug Dependence, Inc. will utilize ARPA funds to renovate a residential facility at  40 Coit Street in New London, resulting in 11 residential beds and a treatment area.</t>
  </si>
  <si>
    <t>TPN-175318</t>
  </si>
  <si>
    <t>Start Early - Early Childhood Development Initiatives</t>
  </si>
  <si>
    <t>Provide ARPA funding to support the initiative for early education and support services through a grant program for research and early education service providers to support the growth and enhancement of a system of high-quality early childhood care and education and support services.</t>
  </si>
  <si>
    <t>TPN-175321</t>
  </si>
  <si>
    <t>Homeless Outreach Team</t>
  </si>
  <si>
    <t>To address the increase in homelessness linked to the COVID-19 pandemic's impact on lost income and housing affordability, the City created a new Homeless Outreach Team of two new staff positions to directly connect homeless individuals in National City with services to get them immediate shelter, and ultimately, long-term housing.  The team also works with the business community to address the negative impacts of homelessness on their operations. ARPA funding was used to purchase the necessary equipment for the new team members to effectively do their jobs, specifically computer equipment, software, and communications equipment (radios), desks, and gear. The two new employees are in the field doing community outreach daily.</t>
  </si>
  <si>
    <t>TPN-175322</t>
  </si>
  <si>
    <t>Tompkins County Area Development Found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serves the County\u2019s workforce.  \n\nDirect to Work - Pathways to Manufacturing \nIthaca Area Economic Development (IAED), a 501(c)(6) organization serving Ithaca and Tompkins County, is dedicated to fostering local economic growth. Supported by its sister organization, the Tompkins County Area Development Foundation, Inc. (a 501(c)(3) nonprofit), IAED spearheads various initiatives, including the Direct to Work (DTW) Initiative. Launched in partnership with the Alliance for Manufacturing Technology (AMT) in July 2022, DTW is an industry career readiness program designed to prepare non-college-bound high school graduates for entry-level positions in manufacturing. The pilot program combined an online technical skills curriculum with a nationally recognized Certified Manufacturing Associate (CMA) credential, offering participants a stipend and direct interviews with local employers. To further enhance the program\u2019s effectiveness, IAED plans to integrate Virtual Reality (VR) technology into its curriculum, providing hands-on technical training through an immersive, cost-effective platform. This approach bridges the gap between online training and real-world application, equipping participants with practical skills for immediate workforce entry. With plans to expand DTW into other industries, IAED is committed to breaking down barriers to career readiness and supporting sustainable economic development in the region.</t>
  </si>
  <si>
    <t>TPN-175323</t>
  </si>
  <si>
    <t>American Samoa Standard Allowance</t>
  </si>
  <si>
    <t>As of June 30th, 2025, the standard allowance account is 100% complete and will reconcile and provide a closeout report in the next cycle. \n\nProject Objective:\nAmerican Samoa Standard Allowance fall under Revenue Replacement EC 6.1 Other Provision of Government Services.  Funds from NEU and Counties are under this account and more information on the next reporting cycle will be provided if necessary on the specific projects to be funded and awarded under this EC.  ARPA will ensure that these projects follow and meet the guidelines set for use under this particular expenditure category.  American Samoa can be categorized under U.S. Territory, which has been disproportionally impacted due to the Covid-19 public health emergency and its negative impact.  EC 6.1 will provide more flexibility and available funding resources to properly address and accommodate the needs of close to 50,000 residents.\n\nBefore the obligation deadline, $100,000 was obligated under the OSA Keeping Communities Safe project, and $6,271,874.66 was obligated under the DOH Dementia project.\n\nProject Status: \nComplete\n\nProject Accomplishment: \n-Little League Baseball Field Improvements Change order of $1,237,989.00 was paid to the Paramount Builder contract for improving the baseball field for public use. \n-Olomoana Elementary School Access Road Chane order for $1,242,436.00 was paid to the Paramount Builder contract for construction work at the Olomoana Elementary School Access Road. \n \nAs of October 30, 2024, the remaining funds from other completed projects transferred into this standard allowance account. Please see the financial report for GO Standard Allowance  A00121, A00122, &amp; A00123.\n\nAmerican Samoa Standard Allowance fall under Revenue Replacement EC 6.1 Other Provision of Government Services.  Funds from NEU and Counties are under this account and more information on the next reporting cycle will be provided if necessary on the specific projects to be funded and awarded under this EC.  ARPA will ensure that these projects follow and meet the guidelines as set for use under this particular expenditure category.  American Samoa can be categorized under U.S. Territory that has been disproportionally impacted due to Covid-19 public health emergency and its negative impact.  EC 6.1 will provide more flexibility and available funding resources to properly address and accommodate the needs of close to 50,000 residents.</t>
  </si>
  <si>
    <t>TPN-175325</t>
  </si>
  <si>
    <t>CRP - Straw Dog Writers Guild</t>
  </si>
  <si>
    <t>The City of Northampton is providing funding to Straw Dog Writers Guild to support the WriteAngles Writing Conference which was unable to continue during the pandemic. The conference will be held in Northampton and will provide writers and aspiring writers access to workshops, panels, and networking opportunities.</t>
  </si>
  <si>
    <t>TPN-175327</t>
  </si>
  <si>
    <t>Restaurant Employment &amp; Stabilization Grant Program</t>
  </si>
  <si>
    <t>For costs associated with the Restaurant Employment and Stabilization grant Program, which will provide disbursement of subawards up to $50,000 each to restaurants or taverns with 50 or fewer employees that have incurred losses due to the COVID pandemic. To offset restaurants' losses incurred due to the COVID pandemic.</t>
  </si>
  <si>
    <t>TPN-175328</t>
  </si>
  <si>
    <t>Rock Creek Public Sewer District-Rex-Aire Creek Sewer Crossing Replacement</t>
  </si>
  <si>
    <t>Replacement of existing 60-feet of 8-inch aerial pipe crossing, 3 manholes, and creek bank stabilization.This project will correct inflow and infiltration into the sewer system. The project also protects the creek bank and keeps the sewer line from erosion and becoming exposed during rain events.</t>
  </si>
  <si>
    <t>TPN-175329</t>
  </si>
  <si>
    <t>Business Improvement District Study</t>
  </si>
  <si>
    <t>ARPA funding is being used for a Business Improvement District (BID) feasibility analysis and technical support for property owners and business owners on North and South Main Street to assist with the formation of a BID and an Engineer's Report. Through a Request for Proposals process, consultant Civitas Advisors and sub-consultant Community Strong Strategies have been selected to proceed with a BID feasibility analysis study and technical support. A BID is a geographic area in which businesses or property owners opt to pay a self-assessed levy to fund projects and services within the district's boundaries. BIDs are employed as an economic development tool to fund services such as cleaning streets, providing security, making capital\nimprovements, construction of pedestrian and streetscape enhancements, various public infrastructure improvements, restoring and re-establishing historic districts, and marketing the area. The establishment of BID is aligned with the City Council\u2019s goal of Main Street Revitalization and the City\u2019s Economic Development Strategy. Staff and consultants are working on the Phase I BID Feasibility Analysis via stakeholder outreach, focus groups, and site orientation, and will proceed with Phase II Management Plan and Petition Process Implementation, if a majority of property owners vote to establish a BID.</t>
  </si>
  <si>
    <t>TPN-175330</t>
  </si>
  <si>
    <t>South Water Treatment Plant Reservoir</t>
  </si>
  <si>
    <t>Sludge management services for the South Water Treatment Plant Reservoir for the transport and disposal of sludge in liquid solid form.</t>
  </si>
  <si>
    <t>TPN-175331</t>
  </si>
  <si>
    <t>Broadband Built-Out to Non-Serviceable Homes</t>
  </si>
  <si>
    <t>To provide high speed broadband service to remaining homes in the AA County. This grant will extend the fiber infrastructure required to connect each home to the broadband service, in partnership with Broadstripe.</t>
  </si>
  <si>
    <t>TPN-175332</t>
  </si>
  <si>
    <t>Public Water Supply District No. 12 (Burley Road)</t>
  </si>
  <si>
    <t>This project will benefit citizenz of Burley Road along with others since a new line, installed properly, will allow us to ove water from one pressure gradient to naother during unusual operating conditions (leak, well pump repair, etc.) and during routine maintenance of facilities. Citizens on Burley Road will also have an improved water supply in case of fire due to hydrants being instaled on the new line aproximately 1,000 feet apart.</t>
  </si>
  <si>
    <t>TPN-175334</t>
  </si>
  <si>
    <t>Design and construction of last mile broadband projects for underserved and unserved areas of Napa County.</t>
  </si>
  <si>
    <t>TPN-175335</t>
  </si>
  <si>
    <t>BAI 22-0313 FOR 3440 EC 1.4</t>
  </si>
  <si>
    <t>INSTALLATION OF OUTDOOR FITNESS ZONES AND IMPROVEMENTS TO RECREATIONAL AREAS AT THE JUVENILE JUSTICE CAMPUS, WHICH WILL PROVIDE INCARCERATED YOUTH AN OPPORTUNITY TO SUPPORT HEALTHY HABITS THAT ARE CONDUCTIVE TO MENTAL AND PHYSICAL WELLNESS, THEREBY PREVENTING THE TRANSMISSION OF COVID-19, AND MITIGATING THE IMPACTS OF COVID-19.</t>
  </si>
  <si>
    <t>TPN-175336</t>
  </si>
  <si>
    <t>MOU SV TASK Force Gang/OT</t>
  </si>
  <si>
    <t>The Sheriff's office will designate deputies to perform overtime work to respond to violent crime, and conduct related investigations in an effort to reduce gun violence in the City of Spokane Valley.  These overtime patrols are additional overtime emphasis patrols as part of the Regional Safe Streets Task Force in accordance with the Community Violence Interventions category.  The MOU commenced in Oct 2022 with the first expenditures in May of 2023.</t>
  </si>
  <si>
    <t>TPN-175337</t>
  </si>
  <si>
    <t>YC ADMINISTRATION</t>
  </si>
  <si>
    <t>TPN-175338</t>
  </si>
  <si>
    <t>Park Renovation Funding for FY24</t>
  </si>
  <si>
    <t>Enhanced level of funding to reduce the backlog of maintenance and renovation projects needed to address the growing needs of the county park system.</t>
  </si>
  <si>
    <t>TPN-175378</t>
  </si>
  <si>
    <t>Workforce Development \u2013 Link Light Rail Construction Pre-Apprenticeship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a partnership between Edmonds College, Sound Transit, and the City of Lynnwood to offer a 10-12 week construction pre-apprenticeship program to train students to work in the trades supporting Snohomish County industries that include transportation and commercial and residential infrastructure. This funding supports five cohorts of 10 students and will allow Edmonds College to partner with community groups to modify instruction to better serve Snohomish County's trainees.</t>
  </si>
  <si>
    <t>TPN-175340</t>
  </si>
  <si>
    <t>Child Care Connections Network</t>
  </si>
  <si>
    <t>Support existing licensed childcare centers, Family Child Care (FCC) providers and family, friend, and neighbor (FFN) providers; and grow and expand the network of childcare providers to increase available childcare slots in Yolo County.</t>
  </si>
  <si>
    <t>TPN-175341</t>
  </si>
  <si>
    <t>Bothell Regional Crisis Response Agency</t>
  </si>
  <si>
    <t>The City of Bothell established the RADAR Navigator Program and the Regional Crisis Response Agency Community Court and Community Resource Center. This funding provides access to basic needs items to help build rapport, encourage engagement, and provide stopgap support for people who are in behavioral health crisis, come in contact with law enforcement, or commit low level crimes and are then enrolled in Community Court. \n\nThe program relies on social workers, public safety officers, or Community Court employees to identify individuals who are experiencing a behavioral health crisis and are unable to meet their basic needs due to income or health status.</t>
  </si>
  <si>
    <t>TPN-175342</t>
  </si>
  <si>
    <t>CRP - Allsport Arena</t>
  </si>
  <si>
    <t>The City is providing funding to Allsport Arena to support the construction of a pickleball court for the fall and winter seasons.</t>
  </si>
  <si>
    <t>TPN-175343</t>
  </si>
  <si>
    <t>To purchase police vehicles. This will help mitigate against the negative revenue impacts experienced as a result of COVID-19 and keep our normal government services, in this case police, fully operational now and into the future.</t>
  </si>
  <si>
    <t>TPN-175344</t>
  </si>
  <si>
    <t>Edmonds Household Support</t>
  </si>
  <si>
    <t>The partnership with the City of Edmonds expands their Household Support Grant Program intended to mitigate the financial hardship due to impacts from the COVID-19 pandemic. The Edmonds Rescue Plan Household Support program provides grants to households earning less than 60 percent of the Area Median Income in Edmonds. Grants can be used to pay for household expenses including, but not limited to, delinquent rent or mortgage payments to prevent eviction and keep Edmonds residents sheltered, utility bills, child care, medical bills, groceries, gas, or car repair bills. \nWhile the pandemic caused severe economic damage for millions of American households, some of the most severe economic impacts fell on low-income communities, whose impacts were amplified. Accordingly, the Household Support Grant Program supports households experiencing economic hardship by reimbursing for those critical costs that can help get impacted households back on their feet.</t>
  </si>
  <si>
    <t>TPN-175345</t>
  </si>
  <si>
    <t>General Fund Facilities</t>
  </si>
  <si>
    <t>To maintain and improve our governmental facilities in proper working order. This will entail maintenance and repair projects at a variety of city owned facilities.</t>
  </si>
  <si>
    <t>TPN-175346</t>
  </si>
  <si>
    <t>Nonprofit Leaders Alliance</t>
  </si>
  <si>
    <t>Increase capacity of the Yolo County Nonprofit Leaders Alliance to assess expansion opportunities, conduct outreach to engage new participants, and increase the number of trainings offered to local nonprofit organizations.  Funding will be provided as a grant to the Yolo Community Foundation,  and will be spent primarily on strategic planning, program planning, program implementation and ongoing evaluation.</t>
  </si>
  <si>
    <t>TPN-175347</t>
  </si>
  <si>
    <t>Everett Pallet Shelter Expansion</t>
  </si>
  <si>
    <t>The City of Everett will increase the number of non-congregate shelter beds available through the expansion of the City\u2019s successful Pallet shelter. The City will procure and install 20 additional Pallet shelters, as well as develop the needed infrastructure to support the shelter units, and expand on-site management and operation. The Pallet shelter provides temporary housing and support services for unsheltered individuals and families. This City also seeks funding to procure Pallet shelter units to create additional sites in other parts of the city to provide temporary housing for approximately 26 families with children and provide them access to case management and supportive services.</t>
  </si>
  <si>
    <t>TPN-175348</t>
  </si>
  <si>
    <t>Lynnwood Rapid Rehousing</t>
  </si>
  <si>
    <t>The City of Lynwood will implement an evidence-based rapid rehousing project to serve families in Lynnwood. Families experiencing homelessness will be rehoused for one year with a monthly, gradually-diminishing stipend. Families will also receive a tailored array of wraparound services including job placement, employment training, counseling, substance use disorder treatment, and child care. Two full-time case managers will be supporting the 30 re-housed families and will develop a housing stability plan to outline the steps necessary to obtain self-sufficiency.</t>
  </si>
  <si>
    <t>TPN-175349</t>
  </si>
  <si>
    <t>To purchase fire vehicles and apparatus to keep our services to the community operating at the expected level of service for the community.</t>
  </si>
  <si>
    <t>TPN-175350</t>
  </si>
  <si>
    <t>Child Care Facilities \u2013 Lynwood Neighborhood Center</t>
  </si>
  <si>
    <t>New construction of the Lynnwood Neighborhood Center is a two-story building, approximately 39,500 square feet in size. The ground floor will consist of a multipurpose room &amp; event spaces, Boys and Girls Club classrooms, early learning daycare, tech center, space for an adult day program, and kitchen. The second floor will consist primarily of office space, counseling rooms, community meeting room and support for these programs. Site work includes utilities, paving, sidewalks, site lighting, site furnishings, landscaping, and new playground.\n\nARPA funding is specifically supporting the build out of a minimum of 62 new full-time child care slots. The slots would include 40 new pre-school spots (ages 30 mo-5 years), 14 toddler spots (12mo- 30mo) and eight infant slots (6 weeks-12 months old).\n\nThe total cost of the project is estimated to be $29,500,000. The Snohomish County ARPA award will fund an estimated 6.78 percent of the total project.\n\nThis project supports new classroom space to serve 62 children including preschool, toddler, and infant classrooms. This project is part of the larger Lynnwood Neighborhood Center led by the Volunteers of America Western Washington. Additional services available on-site include family support, behavioral health integration, medical services, and community-based intensive services for children, youth, and adults.</t>
  </si>
  <si>
    <t>TPN-175351</t>
  </si>
  <si>
    <t>Child Care Facilities \u2013 Rise Up Academy</t>
  </si>
  <si>
    <t>This funding supports the development of capital projects that increase access to high-quality, affordable early learning programs across Snohomish County. \n\nThis project will construct a new child care and early learning facility that will increase Rise Up Academy\u2019s child care capacity from 70 to 130 slots. The child care facility will be on the ground floor of a building that also includes long-term affordable housing units. The housing units are not funded by this project.</t>
  </si>
  <si>
    <t>TPN-175352</t>
  </si>
  <si>
    <t>Child Care Facilities \u2013 Housing Hope</t>
  </si>
  <si>
    <t>This funding supports the development of capital projects that increase access to high-quality, affordable early learning programs across Snohomish County. \n\nThis project supports the construction of a new facility for Tomorrow\u2019s Hope Child Development Center, doubling this program\u2019s capacity to provide full-day, trauma-informed child care for children who have experienced homelessness, poverty, or early traumas. The project will create 136 to 142 new child care slots. This facility will also provide job training in the early childhood education field and on-site behavioral health services for children and parents.</t>
  </si>
  <si>
    <t>TPN-175353</t>
  </si>
  <si>
    <t>Child Care Facilities \u2013 Camp Fire Snohomish County</t>
  </si>
  <si>
    <t>This funding supports the development of capital projects that increase access to high-quality, affordable early learning programs across Snohomish County. \n\nThis project supports the renovation and transformation of an existing large open conference room into child care classrooms and creates a fenced play area. This project will create 32 additional child care slots.</t>
  </si>
  <si>
    <t>TPN-175354</t>
  </si>
  <si>
    <t>Mutual Housing Food Program</t>
  </si>
  <si>
    <t>Improve the health and wellness of 125 households (approx. 300 individuals) by increasing access to meals and healthy food options.</t>
  </si>
  <si>
    <t>TPN-175355</t>
  </si>
  <si>
    <t>Metro Bike Patrol E-Bikes</t>
  </si>
  <si>
    <t>Officers assigned to the Metro Bike Patrol Unit is responsible for responding to calls for service within the specified areas of the city, including downtown, chinatown and the tower district.  Energy efficient vehicles will provide officers the ability to respond more resourcefully all while conserving fuel and protecting the environment with the use of electric vehicles.</t>
  </si>
  <si>
    <t>TPN-175356</t>
  </si>
  <si>
    <t>Child Care Facilities \u2013 LETI Incubators for Families\u2019 Success</t>
  </si>
  <si>
    <t>This funding supports the development of capital projects that increase access to high-quality, affordable early learning programs across Snohomish County. \n\nThis project supports the Latino Educational Training Institute (LETI) to develop a 1,232 square foot modular building and outdoor playground for a child development center beside their current office. This project will provide approximately 20 child care slots.</t>
  </si>
  <si>
    <t>TPN-175357</t>
  </si>
  <si>
    <t>Child Care Facilities \u2013 Boys and Girls Club of Snohomish County</t>
  </si>
  <si>
    <t>This funding supports the development of capital projects that increase access to high-quality, affordable early learning programs across Snohomish County. \n\nBoys and Girls Clubs of Snohomish County shall construct a new two-story building approximately 16,500 square foot for a multi-use facility including child care services. Thirty percent (30%) of the households served by the childcare services shall have household income at or below 40% AMI. 45% of the households served shall have household income at or between 41% and 65% AMI. Forty slots of child care will be created.</t>
  </si>
  <si>
    <t>TPN-175358</t>
  </si>
  <si>
    <t>Early Childhood Education Career Pathways for Youth</t>
  </si>
  <si>
    <t>This program launches a Careers in Education program for Snohomish County high school students with a focus on the Early Childhood and Para Educator roles. It is led in partnership with local school districts. Students receive instruction to meet the educational requirements of the Washington State Initial Early learning Certificate as well as engage in hands-on learning in early childhood classrooms. Upon completion of the program, students will have the necessary experience and certificate for entry level early childhood education positions and/or to continue towards an associate or bachelor level degree in early learning.</t>
  </si>
  <si>
    <t>TPN-175359</t>
  </si>
  <si>
    <t>Early Childhood Education Training Tuition Assistance</t>
  </si>
  <si>
    <t>This funding supports the Snohomish County Early Childhood Education Training project. This project provides tuition subsidies for students enrolled in cohorts of current and future early childhood educators. This funding also supports the hiring of faculty to teach required courses in the early childhood educator pathway. Upon completion of the courses, students will obtain the Washington State Initial Early Childhood Education Certificate.</t>
  </si>
  <si>
    <t>TPN-175360</t>
  </si>
  <si>
    <t>Early Childhood Education Training Cohort Supports</t>
  </si>
  <si>
    <t>This funding establishes support for cohorts of current and future early childhood educators. These cohorts will be provided educational instruction and supports as they take courses to obtain the Washington State Initial Early Childhood Education Certificate. Classes will be provided at community locations across Snohomish County and will be available in a variety of languages. Participants will receive incentives for both attendance and completion, transportation supports if requested, child care during instruction, and food.</t>
  </si>
  <si>
    <t>TPN-175361</t>
  </si>
  <si>
    <t>Mental and Behavioral Health Facilities \u2013 New Evergreen Manor Family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a 27,500 square foot facility that will provide long-term housing and behavioral health treatment for opioid-dependent pregnant and parenting women and their children. The live-in facility will include short-term housing during treatment and a co-located child care center. The facility will serve 200 mothers and children annually and will accommodate homeless mothers with multiple children to keep families intact and enable all family members to receive specialized services. The neonatal unit will serve as many as 60 infants in a year in a supportive environment designed to enhance early attachment.</t>
  </si>
  <si>
    <t>TPN-175362</t>
  </si>
  <si>
    <t>Crisis Response</t>
  </si>
  <si>
    <t>Subgrant to the Anne Arundel Mental Health Agency, an area 501(c)(3) organization that funds mental health initiatives in the county, to expand their crisis response services to handle increases in mental health cases resulting from the Covid-19 emergency.</t>
  </si>
  <si>
    <t>TPN-175363</t>
  </si>
  <si>
    <t>Mental and Behavioral Health Facilities \u2013 Lynnwood Neighborhood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2,200 square feet of space will be dedicated to behavioral health services providing 40 individual appointments per day. This project is part of the larger Lynnwood Neighborhood Center. Services offered include individual and group services for mental health counseling, family support, behavioral health integration (with on-site child care classrooms as well as on-site medical services) and community-based intensive services for children, youth, and adults. Service levels and impact will likely be far greater than 40 appointments per day due to group sessions, workshops, and supportive programming.</t>
  </si>
  <si>
    <t>TPN-175364</t>
  </si>
  <si>
    <t>Mental Health Facilities \u2013 School-Based Health</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project enhances a school-based health center to provide behavioral health services for public school students. This project will remove barriers for students and families trying to access health care and behavioral health programs and will allow student\u2019s the ability to self-advocate for care. Access to care will be provided to students in-person during the school year and available for telehealth appointments during school breaks and non-school days. Currently, behavioral health partners are able to see 126-132 students each week across five high schools. With the expansion, the district will be able to serve approximately 140 additional students per week for behavioral health services with expanded offerings.</t>
  </si>
  <si>
    <t>TPN-175365</t>
  </si>
  <si>
    <t>Beh Health Facilities \u2013 Tomorrow\u2019s Child Development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a designated behavioral health space within the Tomorrow\u2019s Hope Child Development Center. This facility will provide Theraplay, Parent Child Interaction Therapy, Trauma-Focused Cognitive Behavioral Therapy, and other research-based interventions for children ages 3 \u2013 12 who have experienced homelessness, poverty, or other adverse childhood experiences. This new space will allow Housing Hope to hire two new licensed Mental Health Therapists to serve the children enrolled in the child care program. Housing Hope expects that these therapists will be able to serve 40 children and caregivers at any one time, totaling 60 children and caregivers per year.</t>
  </si>
  <si>
    <t>TPN-175366</t>
  </si>
  <si>
    <t>North Sound Behavioral Health Treatment</t>
  </si>
  <si>
    <t>This funding supports Pioneer Human Services' operation of the North Sound Behavioral Health inpatient treatment facility located at the Denney Juvenile Justice Center. The pandemic has resulted in increased operational costs, primarily due to significant salary increases necessary to recruit and retain qualified personnel.\n\nThis funding is for the rental costs at the North Sound Behavioral Health Treatment Center. North Sound Behavioral Health Treatment Center provides intensive 24/7 rehabilitation services for individuals with substance use disorder. Many are referred to the program through court diversion programs.</t>
  </si>
  <si>
    <t>TPN-175367</t>
  </si>
  <si>
    <t>CRP - Petanque Court</t>
  </si>
  <si>
    <t>The City of Northampton is providing funding to construct a petanque court at Maines Field. Petanque is a lawn sport similar to lawn bowling. This court will be available to the general public for outdoor recreation.</t>
  </si>
  <si>
    <t>TPN-175368</t>
  </si>
  <si>
    <t>Homeless Youth  Employee Recruitment &amp; Retention</t>
  </si>
  <si>
    <t>"To improve employee retention and recruitment.  Grants will be available to all current Homeless Youth providers who will provide services to individual homeless youth\ndesigned to increase their safety, well-being, and self-sufficiency. All providers will implement a holistic Homeless Youth model that includes an outreach\ncomponent, an emergency shelter/interim housing component and a transitional living\ncomponent. "</t>
  </si>
  <si>
    <t>TPN-175369</t>
  </si>
  <si>
    <t>ARPA/TECHNICAL SUPPORT</t>
  </si>
  <si>
    <t>ARPA technical assistance to support staff with oversight and compliance.</t>
  </si>
  <si>
    <t>TPN-175370</t>
  </si>
  <si>
    <t>BTA COM CEN HVAC RENOVATE &amp; REBUILD</t>
  </si>
  <si>
    <t>Heating, ventilation, and air conditioning (HVAC) improvements to the Booker T Andreson (BTA) Community Center that serves primarily low-income communities of color and it is located within a qualified census tract.</t>
  </si>
  <si>
    <t>TPN-175371</t>
  </si>
  <si>
    <t>Onward Learning</t>
  </si>
  <si>
    <t>Housing affordability has reached crisis levels in Snohomish County, perpetuating a cycle of poverty that disproportionately impacts historically underserved communities.  Economic empowerment necessitates access to a high-quality education, which can be provided at an affordable rate at Edmonds Community College (EdCC). For students to be successful, however, their most basic housing and food needs must be met. EdCC, Housing Hope, Everett Public School District, and Cocoon House are in a unique position to harness their collective financial, institutional, and social resources in order to support the educational ambitions of housing insecure students in Snohomish County.  These organizations are committed to collaborating in order to identify and support homeless and unaccompanied youth with a desire to pursue postsecondary learning opportunities by offering subsidized, on-campus housing. Once students are successfully enrolled at EdCC and housed in student housing, Cocoon House and Housing Hope will provide wraparound supportive services to assist students in being successful college students.  Housing Hope will focus on identifying a career pathway, selecting a major or program, obtaining a supported or unsupported part-time job or volunteer opportunity.  Cocoon House will assist students to overcome barriers to successful postsecondary education and managing other concerns as they arise.</t>
  </si>
  <si>
    <t>TPN-175372</t>
  </si>
  <si>
    <t>Focus on Youth \u2013 School-Based Investments</t>
  </si>
  <si>
    <t>This funding supports expanding and/or extending school-based mental health initiatives. This is in partnership with school districts across the county.</t>
  </si>
  <si>
    <t>TPN-175373</t>
  </si>
  <si>
    <t>Focus on Youth \u2013 Community Interventions</t>
  </si>
  <si>
    <t>This project will support nonprofit organizations that provide mental health\nsupport for youth outside of schools and focus on youth that are currently\nenrolled at Title 1-eligible schools, and are disengaged from school. These populations\nhave been disproportionately impacted by the pandemic in access to behavioral health care. The nonprofits have been impacted by the COVID-19 pandemic because of the increased demand for services, an increase in service cost, and identified challenges in covering basic expenses when\ndonations and service fee revenue often decreased. Organizations that\nprovide services to support social, emotional, and mental health to youth in\nnon-traditional ways are prioritized, including but not limited to mentorship,\naffinity groups and community support.\n\nThe class of nonprofits identified is those nonprofits serving youth and\nsupporting their mental health needs, particularly those youth from the\npopulations described above. The organizations need financial assistance to\ncover increased costs that they have incurred since the beginning of the\nperiod, March 3, 2021. Nonprofits must be 501(c)(3) organizations that\noperate in Snohomish County and are currently in operation.\n\nSupport to nonprofits will be provided through technical assistance and\ncapacity building for a cohort of 10 to 15 organizations and building of a\nbroader network that focuses on youth mental health. Cohort organizations\nwill be eligible for beneficiary grants proportional to the harm to the organization.</t>
  </si>
  <si>
    <t>TPN-175374</t>
  </si>
  <si>
    <t>Workforce Development \u2013 Data Analytic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a partnership between Workforce Snohomish and Northwest Innovation Resource Center (NWIRC)  to convene a data analytics boot camp for participants ages 18-24 and other individuals who have challenges to employment. These bootcamps will accelerate new technical abilities, enhance existing capabilities, and add data analytics to the participants' overall skill set.</t>
  </si>
  <si>
    <t>TPN-175375</t>
  </si>
  <si>
    <t>Workforce Development \u2013 Expanding Career Connected Learning</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funding supports Economic Alliance Snohomish County and Snohomish STEM Network to bring expanded youth career exploration programming to the entire county by way of broad partnerships in K-12, higher education, and career connected learning organizations. The program will increase STEM programming access to over 5,000 students.</t>
  </si>
  <si>
    <t>TPN-175376</t>
  </si>
  <si>
    <t>Workforce Development \u2013 Aerospace and Advanced Manufacturing Apprenticeship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is a regional expansion of adult and youth apprenticeship and pre-apprenticeship programs in the aerospace and advanced manufacturing industries. Youth program expansion efforts will focus on participants between 16-24 years old, including youth with disabilities as well as high school students at Sno-Isle Skills Center and school districts from Everett, Snohomish, and Granite Falls.</t>
  </si>
  <si>
    <t>TPN-175377</t>
  </si>
  <si>
    <t>Workforce Development \u2013 Employment Readiness and Job Retention</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funds Cares of Washington to provide enhanced employment access and job retention services to people with disabilities and people with low incomes.</t>
  </si>
  <si>
    <t>TPN-175379</t>
  </si>
  <si>
    <t>Workforce Development \u2013 Trainee Stipend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funding will allow HopeWorks to expand supportive services provided to trainees in the HopeWorks training academy. The training academy engages participants in pre-employment education and paid hands-on job training in sought-after career pathways. Funded supports include meals, incentives, transportation costs, navigation staff, and trainee stipends.</t>
  </si>
  <si>
    <t>TPN-175380</t>
  </si>
  <si>
    <t>Workforce Development \u2013 Human Services Career Pathway</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the development of a human services career pathway in the existing Housing Hope Employment and Education program. This program serves unemployed, underemployed, and underserved communities. Housing Hope will hire a human services trainer to deliver a comprehensive four-week classroom instruction on best practices for providing human services, as well as support job shadowing for participants.</t>
  </si>
  <si>
    <t>TPN-175381</t>
  </si>
  <si>
    <t>Arts and Culture Recovery Grants</t>
  </si>
  <si>
    <t>The Arts and Culture Recovery Grant provides relief to arts and culture organizations, businesses, and other entities adversely impacted by the COVID-19 pandemic so they can continue activities that support public benefit. The grant also supports community connectedness through funding support for mid-to-large events and festivals held in Snohomish County.</t>
  </si>
  <si>
    <t>TPN-175382</t>
  </si>
  <si>
    <t>Flood Risk Reduction - Stanwood</t>
  </si>
  <si>
    <t>The Flood Risk Reduction Capital and Planning Projects grants fund capital construction projects that mitigate the risk of river and coastal flooding as well as planning and design projects that prepare for future flood mitigation construction projects in Snohomish County.\n\nThe Drainage and Diking Improvement District No. 7 (DD7) sea dike protects roughly 2,200 acres of high value agricultural land, the western half of the City of Stanwood and State Highway 532 from significant flood risk. This grant funds repairs to the existing levee including site clearing and grubbing, followed by fill placement to achieve the design elevation, replacing tide gates to improve fish passage to and from Douglas Creek, and setting back a portion of the levee to offset the impacts to freshwater wetlands. The levee setback will restore approximately nine acres of tidal wetlands for fish and wildlife habitat.\n\nThis work is building off a FEMA HAZUS-MH model that Snohomish County Surface Water Management provided to the City of Stanwood.  This study applied this model framework to two flood events in the DD7 area (a 5-ft sea level rise flood scenario and a 13.32 ft flood event.  This modeling effort revealed flood impacts in the area at large, with special significance in commercial, residential and agricultural areas.  Flood events of these magnitudes could generate damages of up to $478 million and agricultural losses of up to $2.78 million.  Additionally, these flood events could damage several essential facilities that are critical to emergency management operations and displace more than one thousand residents.  Elevation and repair of the sea dike is a high priority action for this area.</t>
  </si>
  <si>
    <t>TPN-175383</t>
  </si>
  <si>
    <t>Flood Risk Reduction - Marysville</t>
  </si>
  <si>
    <t>The Flood Risk Reduction Capital and Planning Projects grants fund capital construction projects that mitigate the risk of river and coastal flooding as well as planning and design projects that prepare for future flood mitigation construction projects in Snohomish County.\n\nThis City of Marysville was awarded a planning grant to (1) Coordinate with Snohomish County and the Tulalip Tribes to determine the future of Diking District 3; (2) Complete an analysis of the future impacts of sea level rise on the existing levee system, associated Ebey Waterfront trail and City infrastructure (including the City\u2019s Public Works facility and Wastewater Treatment Plant); and (3) Develop preliminary design and O&amp;M for their diking system.\n\nThis effort will lay the groundwork for future designs and capital improvement projects that will benefit the function of the larger landscape/ecosystem as well as inform the future of the DD3 Special Purpose District.</t>
  </si>
  <si>
    <t>TPN-175384</t>
  </si>
  <si>
    <t>Savvy Septic</t>
  </si>
  <si>
    <t>Savvy Septic allows for payment to households for replacement or repair of failing septic systems. These systems can lead to groundwater contamination that affects safe drinking water standards. These systems can be further described as decentralized wastewater treatment systems that treat domestic sewage and are an eligible project as described in the EPA handbook for the CWSRF. The beneficiaries for this funding are households who the County has determined have a failing septic system and have an eligible project under CWSRF which is presumed a \u201cnecessary\u201d project, by rule. The program prioritizes households with 60 percent State Median Income or lower. The maximum replacement amount per household is $30,000.</t>
  </si>
  <si>
    <t>TPN-175385</t>
  </si>
  <si>
    <t>Domestic Violence Coordinators</t>
  </si>
  <si>
    <t>This program supports domestic violence (DV) coordinators. The DV coordinators are highly-trained social workers who specialize in working with victims of domestic violence and understand the complexities of domestic violence as it related to the victims, the abuser, law enforcement, prosecution, and the judicial system. The DV coordinator provides coordination between law enforcement and the Prosecutor\u2019s Office to ensure that evidence is collected, maintained, and the victim is supported.</t>
  </si>
  <si>
    <t>TPN-175386</t>
  </si>
  <si>
    <t>Feeding the Hungry</t>
  </si>
  <si>
    <t>Reduce food insecurity by providing food to local food insecure clients through a food delivery program.</t>
  </si>
  <si>
    <t>TPN-175387</t>
  </si>
  <si>
    <t>GFSA Broadband Match</t>
  </si>
  <si>
    <t>Reimbursement to Golden State Finance Authority for match to US Department of Commerce Economic Development Administration grant for development of individual countywide broadband strategic plan.</t>
  </si>
  <si>
    <t>TPN-175388</t>
  </si>
  <si>
    <t>Advanced Methods Innovation and Career Exploration</t>
  </si>
  <si>
    <t>Innovation and Career Exploration and Development Space</t>
  </si>
  <si>
    <t>TPN-149921</t>
  </si>
  <si>
    <t>RCP-031590</t>
  </si>
  <si>
    <t>City Of Clark Fork, ID</t>
  </si>
  <si>
    <t>9th Avenue Well Water Main Extension</t>
  </si>
  <si>
    <t>The project is to design and construct approximately 1,345 linear feet of 10-inch PVC water distribution main to connect the City 's 9th Avenue Well to the distribution system. The purpose is to create a looped distribution system to improve water pressure and fire flows throughout the town. This will provide a benefit to all water system users, and can be measured by greater pressure at high demand, and increased fire flow potential.</t>
  </si>
  <si>
    <t>TPN-227845</t>
  </si>
  <si>
    <t>RCP-022530</t>
  </si>
  <si>
    <t>Boswell Borough, PA</t>
  </si>
  <si>
    <t>Boswell Borough Stormsewer Replacement</t>
  </si>
  <si>
    <t>The project consists of the installation of approximately 60 linear feet of 24\u201d corrugated HDPE storm sewers, 810 linear feet of 30\u201d corrugated HDPE storm sewers, one end wall, and nine storm inlets with 2\u2019x3\u2019 bicycle grates. Approximately 125 linear feet of existing 18\u201d storm sewers are to remain and be connected to the proposed system along SR 0601 and additional existing pipes will be connected to proposed inlets 1, 3, and 4.  Approximately 265 feet of pipes and four inlets are to be removed from \u201cProposed Inlet 4\u201d to the end wall and approximately 65 feet of pipe and two inlets are to be removed from the intersection of SR 0601 and Ohio Street.</t>
  </si>
  <si>
    <t>TPN-175392</t>
  </si>
  <si>
    <t>Mahoning County Hazardous Materials Response Agency Air Quality meters</t>
  </si>
  <si>
    <t>Purchase of Air Quality meters and training</t>
  </si>
  <si>
    <t>TPN-175393</t>
  </si>
  <si>
    <t>Boys and Girls Club of Youngstown</t>
  </si>
  <si>
    <t>Clubhouse Community Park, City/County youth Expansion</t>
  </si>
  <si>
    <t>TPN-175394</t>
  </si>
  <si>
    <t>Senior Center Outdoor Fitness Area - Ellington</t>
  </si>
  <si>
    <t>Provide funding to the town of Ellington for alterations and improvements to the Senior Center's outdoor spaces.</t>
  </si>
  <si>
    <t>TPN-175395</t>
  </si>
  <si>
    <t>EMS Fire Education and Training</t>
  </si>
  <si>
    <t>Mahoning County Fire Chiefs association education and Training  tuition program</t>
  </si>
  <si>
    <t>TPN-175396</t>
  </si>
  <si>
    <t>Grace Evangelistic Temple Church Computer Room for Senior Education</t>
  </si>
  <si>
    <t>Compeer training/ classes for Senior Education</t>
  </si>
  <si>
    <t>TPN-175397</t>
  </si>
  <si>
    <t>Lighthouse Park</t>
  </si>
  <si>
    <t>Funds for park improvements in the disproportionately impacted community of New Haven. Funding for building improvements to the Lighthouse Park bathhouse structure, including program areas, bathrooms and storage.</t>
  </si>
  <si>
    <t>TPN-175398</t>
  </si>
  <si>
    <t>Lifeguard Training  Program</t>
  </si>
  <si>
    <t>Youngstown Lifeguard Academy Training Program</t>
  </si>
  <si>
    <t>TPN-175399</t>
  </si>
  <si>
    <t>Downtown Streets Underground Utility Material Testing</t>
  </si>
  <si>
    <t>Independent material testing services - Underground utility replacement project</t>
  </si>
  <si>
    <t>TPN-175400</t>
  </si>
  <si>
    <t>Clifford Beers</t>
  </si>
  <si>
    <t>Funding provided to mitigate financial hardship as this entity experienced negative economic impacts from the pandemic, including revenue loss, operating challenges, and increased costs. Clifford Beers of New Haven provides mental health and social-emotional supports to children, adults and their families in various settings including in-home, at school, in the community and via outpatient clinics.</t>
  </si>
  <si>
    <t>TPN-175401</t>
  </si>
  <si>
    <t>Fellowship Place New Haven</t>
  </si>
  <si>
    <t>Funding provided to mitigate financial hardship as this entity experienced negative economic impacts from the pandemic, including revenue loss, operating challenges, and increased costs. Fellowship Place of New Haven supports adults with chronic mental illness through various programs including job training and job placement, supported education, day programs, housing, healthy meals and counseling.</t>
  </si>
  <si>
    <t>TPN-175402</t>
  </si>
  <si>
    <t>TEEG</t>
  </si>
  <si>
    <t>Funding provided to 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75403</t>
  </si>
  <si>
    <t>Dometic Relations Court Admin</t>
  </si>
  <si>
    <t>3 year Additional Domestic Relations Magistrate and Administrative Assistance</t>
  </si>
  <si>
    <t>TPN-175404</t>
  </si>
  <si>
    <t>City-wide Park Playscape Replacements</t>
  </si>
  <si>
    <t>Replacement of playscapes and surrounding playground improvements at eight (8) City Parks.   In all cases, replacements have been long overdue.  The neighborhood children will greatly benefit from the vastly improved playgrounds.</t>
  </si>
  <si>
    <t>TPN-175405</t>
  </si>
  <si>
    <t>Children's Law Center</t>
  </si>
  <si>
    <t>The mission of The Children\u2019s Law Center is to promote the best possible outcomes for children and families in transition or crisis by providing access to legal services and support they could not otherwise afford and by advancing collaborative, non-adversarial options for resolving conflicts outside the court system.</t>
  </si>
  <si>
    <t>TPN-175414</t>
  </si>
  <si>
    <t>Revenue Replacement Siren Improvment</t>
  </si>
  <si>
    <t>Transfer to Capital Funds Project for Emergency Siren Improvements and Purchase</t>
  </si>
  <si>
    <t>TPN-175406</t>
  </si>
  <si>
    <t>Brother Carl Hardrick Institute - Violence Prevention</t>
  </si>
  <si>
    <t>The Brother Carl Hardrick Institute for Violence Prevention will focus on evidence-based strategies for the prevention of gun and community violence that expands the number violence intervention specialists and youth development practitioners. It will establish specific and meaningful actions to deter gun violence and other violent crimes. The BCHI will support both immediate and long-term goals to reduce gun violence in Hartford, by providing training, supervision, deployment, and eventually certifying Violence Prevention Professionals (VPP) who will be equipped to work with perpetrators, victims, families and community members.</t>
  </si>
  <si>
    <t>TPN-175407</t>
  </si>
  <si>
    <t>Community Resources for Justice (Family Reentry)</t>
  </si>
  <si>
    <t>Funds will be used to enhance the delivery of behavioral health services to justice involved men and women across Southern Connecticut. Services may include assessments, individual &amp; group therapy, crisis intervention, medication management, psychiatric evaluation, IOP, and case management.</t>
  </si>
  <si>
    <t>TPN-175408</t>
  </si>
  <si>
    <t>Findhelp.org</t>
  </si>
  <si>
    <t>Provide an online resource to citizens in need of navigating various social service organizations and find resources to help them meet a critical need. This inclues implementing a County branded findhelp.org community site on cobbcounty.org and potentially include a future interface with the 311/Customer Relationship Management System.</t>
  </si>
  <si>
    <t>TPN-175409</t>
  </si>
  <si>
    <t>Bridgeport Revenue Replacement</t>
  </si>
  <si>
    <t>Provide funding to the City of Bridgeport for operation of the Bridgeport Public Safety Crime Response Project, which seeks to reduce violent crime and gun violence and expand community policing.</t>
  </si>
  <si>
    <t>TPN-175410</t>
  </si>
  <si>
    <t>Eastgate- Broadband Program</t>
  </si>
  <si>
    <t>Eastgate Regional Council of Governments to provide foster increased broadband connectivity</t>
  </si>
  <si>
    <t>TPN-175411</t>
  </si>
  <si>
    <t>Provide Private Provider Support-One Time Payments</t>
  </si>
  <si>
    <t>Provide funding for additional one-time support to private mental health and substance use providers who contract with the state and received a cost-of-living adjustment through ARPA.</t>
  </si>
  <si>
    <t>TPN-175416</t>
  </si>
  <si>
    <t>Revenue Replacement Roads &amp; Bridges</t>
  </si>
  <si>
    <t>Revenue Replacement to assist the Sanitary Engineer with Roads and Bridges as well as Sanitary needs</t>
  </si>
  <si>
    <t>TPN-175413</t>
  </si>
  <si>
    <t>Admin Contingency</t>
  </si>
  <si>
    <t>Funding for Administrative purposes.</t>
  </si>
  <si>
    <t>TPN-175415</t>
  </si>
  <si>
    <t>MYORIS</t>
  </si>
  <si>
    <t>Program to help bring reliable Broadband throughout the county</t>
  </si>
  <si>
    <t>TPN-175418</t>
  </si>
  <si>
    <t>Revenue Replacement Bev Road Roof</t>
  </si>
  <si>
    <t>Revenue Replacement Project to assist with Roof Replacement at County Building on Bev Road</t>
  </si>
  <si>
    <t>TPN-175419</t>
  </si>
  <si>
    <t>Revenue Replacement Historical Society</t>
  </si>
  <si>
    <t>Revenue replacement to assist with County Historical Society</t>
  </si>
  <si>
    <t>TPN-175417</t>
  </si>
  <si>
    <t>Revenue Replacement Roads &amp; Bridges B</t>
  </si>
  <si>
    <t>Revenue replacement to assist with maintenance of Roads and bridges throughout the county</t>
  </si>
  <si>
    <t>TPN-175420</t>
  </si>
  <si>
    <t>Revenue Replacement transfer to General fund</t>
  </si>
  <si>
    <t>revenue replacement TRANSFER TO county's general fun</t>
  </si>
  <si>
    <t>TPN-175421</t>
  </si>
  <si>
    <t>Hamilton Park Phase I Improvements</t>
  </si>
  <si>
    <t>Phase I Renovation of the City's historic Hamilton Park.  Phase I Improvements encompass demolition and replacement of public recreation pool and bathhouse and landscaping improvements including construction of a promenade access way from the parking lot.</t>
  </si>
  <si>
    <t>TPN-175422</t>
  </si>
  <si>
    <t>PV - WENONAH RD STORMWATER</t>
  </si>
  <si>
    <t>STORMWATER PROJECT TO HELP WITH THE REDUCTION OF PHOSPHORUS IN THE WATERSHED AREA.  REPAIRS WILL INVOLVE DRAINAGE REPAIR FROM HIAWATHA TO WENONAH RAOD AND FROM OSCAWANA LAKE</t>
  </si>
  <si>
    <t>TPN-175423</t>
  </si>
  <si>
    <t>CRP - Music and Poetry Synchronzied</t>
  </si>
  <si>
    <t>Music and Poetry Synchronized (M.A.P.S.) is a program currently running in Northampton High School that aims to bring students from diverse backgrounds together to create music, art, and poetry through partnerships with other high schools. The City of Northampton is awarding funding to support the continuing development, implementation and expansion of the current program. Through this program, NHS students can share experiences with other students while working together in creative ways.</t>
  </si>
  <si>
    <t>TPN-175424</t>
  </si>
  <si>
    <t>ESSENTIAL WORK PAY REV RPLC</t>
  </si>
  <si>
    <t>This project was created to shift the cost associated with premium pay for essential workers to the revenue replacement category.  These cost will slowly be absorbed back into regular funding sources and away from ARPA funding.</t>
  </si>
  <si>
    <t>TPN-175425</t>
  </si>
  <si>
    <t>Network Core Rebuild</t>
  </si>
  <si>
    <t>This project involves the process of contracting to a certified IT engineer who is strongly skilled in both Cisco and Fortigate administration and management, in order to perform a detailed and documented assessment of all network devices configurations, status, cabling diagrams, port mapping, VLAN configurations, subnetworks and topology. The engineer or engineers will produce network diagrams, maps, configuration summaries and a guide to interpreting our existing infrastructure, and maintain this documentation as our network continues to grow over time. All City locations, including the BPL and BDC will be included in this project. The primary focus of this project will be routers, switches, firewalls, and 3rd party MPLS connectivity devices that allow us to communicate site to site.</t>
  </si>
  <si>
    <t>TPN-175426</t>
  </si>
  <si>
    <t>Police and Fire CAD</t>
  </si>
  <si>
    <t>Updating of CAD / RMS System for both the PD and FD.</t>
  </si>
  <si>
    <t>TPN-175427</t>
  </si>
  <si>
    <t>Fire Dept SCBA</t>
  </si>
  <si>
    <t>Replacement of Self-Contained Breathing Apparatus (SCBA) for Berwyn Fire Department (BFD), 6700 W. 26th St. Berwyn, IL 60402. The BFD currently has SCBA that are 14+ years old and NFPA 2007 compliant. Although the BFD take extraordinary steps to ensure proper care, inspection, and repair of their SCBAs, they are aging, and their reliability is beginning to come\ninto question. The BFD will be replacing the current outdated SCBA with updated 2018 NFPA compliant models.</t>
  </si>
  <si>
    <t>TPN-175428</t>
  </si>
  <si>
    <t>CRP - Empty Arms Bereavement Support</t>
  </si>
  <si>
    <t>The City of Northampton is awarding funding to support Empty Arms Bereavement Support. This nonprofit offers support to mothers and families who have experienced the loss of a child. Empty Arms experienced a dramatic increase in requests for support during the pandemic due to the increase in miscarriages and stillbirths related to the COVID-19 virus, as well as the increase in feelings of isolation and depression and the inability for families to reach out to support systems such as family and friends. This project will provide funding for Empty Arms to expand its capacity to meet the increased demand for services.</t>
  </si>
  <si>
    <t>TPN-175429</t>
  </si>
  <si>
    <t>Cook County Infrastructure Grant Program</t>
  </si>
  <si>
    <t>Cook County will utilize its revenue loss funding to support infrastructure projects around Cook County in coordination with the Chicago Horticultural Society (Botanical Garden), Chicago Zoological Society (Brookfield Zoo), and Cook County Forest Preserve.</t>
  </si>
  <si>
    <t>TPN-175430</t>
  </si>
  <si>
    <t>CRP - Northampton Parents Center</t>
  </si>
  <si>
    <t>The Northampton Parents Center provides assistance to families with young children, including playgroups, support for parents, and information about local services for children and families. During the pandemic, attendance and donations drastically decreased and playgroups were limited to outside and online. This project aims to support the Northampton Parents Center return to levels of programming from before the pandemic, as well as meet the increased demand for support.</t>
  </si>
  <si>
    <t>TPN-175431</t>
  </si>
  <si>
    <t>CRP - TransHealth</t>
  </si>
  <si>
    <t>TransHealth provides medical care, mental health services, support groups, educational programs, and more. The City of Northampton is awarding funds to TransHealth to assist with the expansion of their mental health services to meet increased demand due to the pandemic.</t>
  </si>
  <si>
    <t>TPN-175432</t>
  </si>
  <si>
    <t>CRP - Historic Northampton</t>
  </si>
  <si>
    <t>The City is providing funding to support the creation of an accessible outdoor gathering space at the Historic Northampton campus. This project will offer additional outdoor space open to the public in downtown Northampton.</t>
  </si>
  <si>
    <t>TPN-175433</t>
  </si>
  <si>
    <t>Premium pay to eligible city employees as provided through 4/10/2023  by ARPA regulations to compensate essential employees for heightened risk due to COVID-19</t>
  </si>
  <si>
    <t>TPN-175443</t>
  </si>
  <si>
    <t>Project Turnkey</t>
  </si>
  <si>
    <t>Subaward agreement with Center for Hope and Safety to provide services that will contribute toward renovation of Mosaic shelter for women.</t>
  </si>
  <si>
    <t>TPN-175437</t>
  </si>
  <si>
    <t>CRP - School for Contemporary Dance and Thought</t>
  </si>
  <si>
    <t>The City of Northampton is awarding funding to support the School for Contemporary Dance and Thought\u2019s \u201cExchange- Teen Performance Festival\u201d. This program includes artist talks, workshops, instruction, and a final performance. Teen participants will work with regional mentors and artists to learn, share diverse experiences, and create collaborative performances. This project aims to mitigate the isolation that teens experienced during the pandemic as well as promote physical movement and well-being.</t>
  </si>
  <si>
    <t>TPN-175442</t>
  </si>
  <si>
    <t>Rent, mortgage, and utility assistance</t>
  </si>
  <si>
    <t>To assist residents with negative economic impacts with their rent, mortgage, and utilities</t>
  </si>
  <si>
    <t>TPN-175444</t>
  </si>
  <si>
    <t>Salary and Benefits for Procurement/Purchasing Officer</t>
  </si>
  <si>
    <t>To administer purchasing and assist with procurement to safeguard the city financial assets to provide for ongoing governmental services</t>
  </si>
  <si>
    <t>TPN-175445</t>
  </si>
  <si>
    <t>CRP - Constant Growth</t>
  </si>
  <si>
    <t>The City of Northampton is providing a business development course for small businesses in Northampton. This program includes 8 weeks of instruction and an additional 3 months of one-on-one consultation for small businesses that were impacted by the pandemic. Instruction includes business development and entrepreneurship, financial management, marketing, and leadership skills. The course is designed to increase the longevity and success of participating small businesses.</t>
  </si>
  <si>
    <t>TPN-175446</t>
  </si>
  <si>
    <t>Negative Energy Impact</t>
  </si>
  <si>
    <t>To address public safety and help minimize  global / environmental warming affecting public health</t>
  </si>
  <si>
    <t>TPN-175447</t>
  </si>
  <si>
    <t>Facilities Management Building Retrofit Project</t>
  </si>
  <si>
    <t>The facilities management retrofit project consists of improvements to the new location for the\nHidalgo County Facilities Management Building to be in compliance with the health guidelines\nthroughout the COVID-19 public health emergency. This will include, but is not limited to,\ninterior and exterior improvements, furniture, fixtures and equipment and other necessary\nexpenses to ensure employee health and safety in the workplace. These provisions will provide a\nsafe and sustainable building and will enable employees to continue performing essential\nservices related to maintenance infrastructure of all county-owned buildings.</t>
  </si>
  <si>
    <t>TPN-175448</t>
  </si>
  <si>
    <t>Hidalgo County Adult Detention Facility Overtime Project</t>
  </si>
  <si>
    <t>The Hidalgo County Adult Detention Facility Overtime Project will allocate ARPA Relief Funds\nto compensate for overtime hours directly related to maintaining a fully operational Hidalgo\nCounty Adult Detention Facility. Throughout the COVID-19 public health emergency, personnel\nshortages at the detention center have placed a strain on employees, therefore, in order to\nremain in compliance with Texas Jail Standards, overtime pay will be available to the following\npositions: Detention Officer, Sr. Detention Office (Corporal), and Detention Sergeant. The goal\nis to alleviate shift assignment burdens and retain employees as they continue to provide\nessential services during the public health emergency.</t>
  </si>
  <si>
    <t>TPN-175453</t>
  </si>
  <si>
    <t>Assistance to Hidalgo County Solid Waste Disposal Services</t>
  </si>
  <si>
    <t>The Assistance for Hidalgo County Solid Waste Disposal project will allocate ARPA Relief Funds\nfor solid waste collection and disposal transfer expenditures to the Edinburg Landfill as it is\nnecessary to maintain clean, safe, and sanitary spaces. Through this project, Hidalgo County will\nlawfully dispose of large volumes of solid waste from the Hidalgo County Collection Stations,\nwhich are located countywide, to the Edinburg Landfill. The service includes the purchase of\ncontainers and the transportation of solid waste disposal operations according to all applicable\nrules and regulations.</t>
  </si>
  <si>
    <t>TPN-175449</t>
  </si>
  <si>
    <t>Hidalgo County Property Insurance Coverage</t>
  </si>
  <si>
    <t>The Hidalgo County Property Insurance Coverage Project will include various county owned\nbuildings that have been acquired and/or improved through retrofitting, renovation, and other\nimprovements. This provision will protect critical infrastructure in the event of unforeseen\ncircumstances and serve as a financial safeguard for property damages, losses and replacements\nin accordance with risk management. The acquisition of property insurance is in alignment with\nthe Code of Federal Regulations (CFR) \xa7200.310 - Insurance Coverage will provide the\nequivalent insurance coverage for real property and equipment acquired or imported with\nFederal Funds as provided to property owned by the non-Federal entity.</t>
  </si>
  <si>
    <t>TPN-175450</t>
  </si>
  <si>
    <t>CRP - Children's Advocacy Center of Hampshire County</t>
  </si>
  <si>
    <t>The City is providing funding for building improvements for the Children\u2019s Advocacy Center of Hampshire County. Exterior building repairs are sorely needed and will improve the safety and longevity of the building as well as provide a more welcoming environment to clients. The Children\u2019s Advocacy Center is facing increased demand for services due to the pandemic. Funding these repairs will allow CAC to continue to dedicate organization funds to supporting clients and their families.</t>
  </si>
  <si>
    <t>TPN-175451</t>
  </si>
  <si>
    <t>Assistance for Hidalgo County Fire Response Services</t>
  </si>
  <si>
    <t>The Assistance for Hidalgo County Fire Response Services project will allocate ARPA Relief\nFunds for fire call related expenditures incurred from surrounding cities as Hidalgo County does\nnot operate a fire station and requires the assistance from the bordering cities to answer calls for\nthe period of receipt of alarm to return to station. Through this project, the cities will provide the\nnecessary services to maintain quick response to emergency, rescue, false alarms and fires\nthroughout Hidalgo County and continue to provide assistance to the residents and ensure the\nsafety of the community.</t>
  </si>
  <si>
    <t>TPN-175452</t>
  </si>
  <si>
    <t>Assistance for Hidalgo County Repairs and Maintenance Services</t>
  </si>
  <si>
    <t>The Assistance for Hidalgo County Repairs and Maintenance Services project will allocate ARPA\nRelief Funds for the repairs and maintenance expenditures of law enforcement equipment which\nare crucial in maintaining code standards for utilization. These provisions will provide safe and\nsustainable repairs and maintenance which will enable employees to continue performing\nessential services to continue the response capabilities to our community.</t>
  </si>
  <si>
    <t>TPN-175454</t>
  </si>
  <si>
    <t>Assistance for Hidalgo County Fuel Related Services</t>
  </si>
  <si>
    <t>The Assistance for Hidalgo County Fuel Related Services project will allocate ARPA Relief Funds\nfor countywide fuel related expenditures. This project will allow for supplying and managing all\nnecessary fuel\u2013 gasoline/diesel for the countywide vehicles to continue day-to-day operations\nwhich will enable employees to continue performing essential services and response capabilities\nto our community.</t>
  </si>
  <si>
    <t>TPN-175459</t>
  </si>
  <si>
    <t>Cooke City Sewer District (wastewater)</t>
  </si>
  <si>
    <t>Cooke City construction of a new wastewater collection and treatment system.</t>
  </si>
  <si>
    <t>TPN-175460</t>
  </si>
  <si>
    <t>"Hardin, City of (wastewater)"</t>
  </si>
  <si>
    <t>Construct improvements to wastewater treatment facility</t>
  </si>
  <si>
    <t>TPN-175461</t>
  </si>
  <si>
    <t>Sun Prairie County Water District (water)</t>
  </si>
  <si>
    <t>"Drill new well, install new meters and pumps"</t>
  </si>
  <si>
    <t>TPN-175462</t>
  </si>
  <si>
    <t>"Butte Silver Bow, City/County (water)"</t>
  </si>
  <si>
    <t>Rehabilitate Basin Creek Dam</t>
  </si>
  <si>
    <t>TPN-175463</t>
  </si>
  <si>
    <t>FY22 Health Dept.</t>
  </si>
  <si>
    <t>COVID-related expenses for our City-County Health Department. City-County split is 40/60 and this is reimbursement to County for FY22 COVID-related expenses (testing, tracing, supplies, PPE, etc.)</t>
  </si>
  <si>
    <t>TPN-175464</t>
  </si>
  <si>
    <t>Senior Center Grants Project</t>
  </si>
  <si>
    <t>This project will offer Oakland County senior centers funding for small capital, technology, infrastructure, equipment improvements, professional development, and/or transportation needs. Senior centers have adapted to a new reality on how to provide their services and offer programing during the COVID-19 pandemic.  They have started to provide classes and game activities online or via phone, but not all seniors have internet access. Others have restrictive phone minutes, find hearing on the phone difficult, or are averse to joining in remote games or classes. The senior centers get funding from a variety of sources, including center-based fundraising activities. The budget gaps created by negative economic impact prevent senior centers from implementing necessary capital/technology upgrades.</t>
  </si>
  <si>
    <t>TPN-175465</t>
  </si>
  <si>
    <t>Government Services Revenue Replacement 2022</t>
  </si>
  <si>
    <t>Calculated CY 2022 revenue loss figure available for expenditures on Government Services</t>
  </si>
  <si>
    <t>TPN-175466</t>
  </si>
  <si>
    <t>CRP - Friends of Northampton Trails and Greenways</t>
  </si>
  <si>
    <t>The City of Northampton is providing funding to support the Friends of Northampton Trails and Greenways\u2019 \u201cBikes 4 All\u201d program which restores used bikes and provides them to riders who cannot afford one. This initiative provides sustainable transportation and recreation options for low-income residents and their families. During the pandemic, used bicycles became scarce and supply chain issues have resulted in increased costs of new bicycles.</t>
  </si>
  <si>
    <t>TPN-175467</t>
  </si>
  <si>
    <t>Carnes Utility Upgrades</t>
  </si>
  <si>
    <t>The purpose of this project is threefold.  First, it seeks to replace existing wells that were originally dated from the 1970s.  Secondly, it seeks to install radio meters to provide more accurate readings which will allow for more time for operators to perform routine maintenance  Lastly, it seeks to extend a waterline to an area of 1.4 miles that includes blow off valves and fire hydrants.</t>
  </si>
  <si>
    <t>TPN-175468</t>
  </si>
  <si>
    <t>FY23 Legislature Tracking</t>
  </si>
  <si>
    <t>Services for tracking activity in the 2023 Montana State Legislative Session.</t>
  </si>
  <si>
    <t>TPN-175469</t>
  </si>
  <si>
    <t>100% Clean Energy</t>
  </si>
  <si>
    <t>This funding request supports the City's adopted goal of 100% Clean Electricity by 2030, as well as carbon neutrality goals that appear both in our integral and community Climate Action plans. Expenses include consultants to continue exploring the Renewable Rate Option with Northwestern Energy, as well as exploration of additional identified solutions to get to 100% clean electricity both within municipal operations, as well as community\u2010wide.</t>
  </si>
  <si>
    <t>TPN-175470</t>
  </si>
  <si>
    <t>CRP - ServiceNet</t>
  </si>
  <si>
    <t>The City of Northampton is providing funding to ServiceNet to install environmental disinfection systems to prevent the spread of COVID-19 and other airborne viruses in their Northampton buildings. ServiceNet provides services to vulnerable populations in Northampton. In many cases, these services involve in-person time with staff and other clients. These disinfection systems will improve air quality and prevent the spread of viruses among staff and clients.</t>
  </si>
  <si>
    <t>TPN-175471</t>
  </si>
  <si>
    <t>CRP - Gandara Mental Health Center</t>
  </si>
  <si>
    <t>Gandara Mental Health Center operates sober homes in Northampton. The City of Northampton is providing funding for COVID mitigation improvements and safety repairs in two locations.</t>
  </si>
  <si>
    <t>TPN-175472</t>
  </si>
  <si>
    <t>Brooklyn Utility District Sewer System</t>
  </si>
  <si>
    <t>The purpose of this project is to upgrade aging equipment within the service area.  Also, this upgrade will prevent any lapse in service.  The upgrading of equipment will allow for notifications to be received in the event of power outages.  Components to be upgraded include: pumps, aerators, electrical panels, communication systems and spray field repairs.</t>
  </si>
  <si>
    <t>TPN-175473</t>
  </si>
  <si>
    <t>Leominster Premium Pay</t>
  </si>
  <si>
    <t>The City provided premium pay to those city workers who worked through COVID including public safety. Full time employees received $2500.00, part time employees received $1350.00.</t>
  </si>
  <si>
    <t>TPN-175474</t>
  </si>
  <si>
    <t>Forrest County Health Department Upgrades</t>
  </si>
  <si>
    <t>The purpose of this project is to upgrade the existing health department.  The upgrade will better serve the residents of the county in regard to outreach, education, vaccinations and overall protection of residents.</t>
  </si>
  <si>
    <t>TPN-175475</t>
  </si>
  <si>
    <t>CRP - Pocket Park</t>
  </si>
  <si>
    <t>The City of Northampton is providing funding to support the creation of a pocket park in downtown Northampton on Service Center Road.</t>
  </si>
  <si>
    <t>TPN-175476</t>
  </si>
  <si>
    <t>RCP-035948</t>
  </si>
  <si>
    <t>Clayton County, Georgia</t>
  </si>
  <si>
    <t>Education System Management</t>
  </si>
  <si>
    <t>Providing COVID-19 Testing</t>
  </si>
  <si>
    <t>TPN-175477</t>
  </si>
  <si>
    <t>CRP - Available Potential Enterprises</t>
  </si>
  <si>
    <t>The City of Northampton awarded funding to support "Making Ground: Dialogues", a series of public presentations featuring speakers, artists, and activists.</t>
  </si>
  <si>
    <t>TPN-175478</t>
  </si>
  <si>
    <t>Architectural Services Forrest County Health Department</t>
  </si>
  <si>
    <t>The purpose of this project is to renovate the existing health department.  The upgrades will not only make it larger but incorporate technology and a drive through vaccination center.  Albert and Robinson, Architects, will serve as the architects for this project.</t>
  </si>
  <si>
    <t>TPN-175479</t>
  </si>
  <si>
    <t>CRP - Northampton Open Media</t>
  </si>
  <si>
    <t>The City of Northampton awarded funding to support Northampton Open Media, Northampton\u2019s community television organization, in its effort to expand community access through increased outreach and mobile equipment.</t>
  </si>
  <si>
    <t>TPN-175481</t>
  </si>
  <si>
    <t>Community Resiliency Center</t>
  </si>
  <si>
    <t>The project is to support the United Way with accessibility to the Community Resiliency Center for low-income families and individuals who have been affected economically by COVID-19. The project aligns with equity-focused services as part of the Coronavirus State &amp; Local Fiscal Recovery Funds (CSLFRF) that are authorized under the American Rescue Plan Act (ARPA).</t>
  </si>
  <si>
    <t>TPN-175480</t>
  </si>
  <si>
    <t>The project is in support of Rapid Rehousing involving Family Endeavors to provide emergency services to households experiencing\nhomelessness or are at risk of experiencing homelessness because of the economic impact of COVID-19. The project promotes objectives based on the Coronavirus State &amp; Local Fiscal Recovery Funds (CSLFRF) based on investing in creating housing opportunities for the most vulnerable population.\nThe</t>
  </si>
  <si>
    <t>TPN-175482</t>
  </si>
  <si>
    <t>Access to Capital and Workforce Needs</t>
  </si>
  <si>
    <t>The project supports many small businesses that were unable to access previous capital to assist their business because they lacked the financial knowledge to be able to prepare financial documentation to prove their loses due to COVID-19. Since these small businesses were unable to prove their negative impact of the pandemic, it disqualified them from receiving much needed assistance.</t>
  </si>
  <si>
    <t>TPN-175483</t>
  </si>
  <si>
    <t>CRP - Cathedral in the Night</t>
  </si>
  <si>
    <t>The City of Northampton is providing funding to support Cathedral in the Night\u2019s outreach in Northampton to connect people to services such as housing, food assistance, mental health services, and more.</t>
  </si>
  <si>
    <t>TPN-175484</t>
  </si>
  <si>
    <t>SPHRP - City of Caseville</t>
  </si>
  <si>
    <t>The City of Caseville\u2019s wastewater collection system includes an 11,000-foot force main that carries all of the city\u2019s wastewater to their facultative lagoon system. The force main is actively leaking untreated sewage to the groundwater and putting surrounding water bodies, including Saginaw Bay and Lake Huron, at risk of contamination. This project includes replacement of the force main and upgrading outdated pump stations.</t>
  </si>
  <si>
    <t>TPN-175485</t>
  </si>
  <si>
    <t>DWSRF - City of Muskegon Heights</t>
  </si>
  <si>
    <t>The project includes approximately 2,700 feet of watermain replacement on Leahy Street from Sherman to Barney and on Hume Avenue from Baker to Leahy Street. The project will replace aging watermain and improve water flows throughout the system. Full lead service line replacements will take place along this watermain and in other areas in the city. A new valve and valve chamber will also be constructed at the water treatment plant to improve reliability and redundancy of the treated water supply to the distribution system. Where lead service lines are replaced, Michigan law requires the entire lead service line be replaced.</t>
  </si>
  <si>
    <t>TPN-175486</t>
  </si>
  <si>
    <t>CRP - Clinical &amp; Support Options</t>
  </si>
  <si>
    <t>The City of Northampton is awarding CSO funds to establish an overnight emergency homeless shelter with a daytime resource center in Northampton. The shelter will provide onsite resources and provide a safe space for shelter guests that meets current standards for mitigation of health risks such as COVID-19.</t>
  </si>
  <si>
    <t>TPN-175487</t>
  </si>
  <si>
    <t>CRP - Manna Community Kitchen</t>
  </si>
  <si>
    <t>The City of Northampton is providing funding to support Manna\u2019s expanded home meal delivery program. This project aims to increase deliveries of healthy and nourishing meals to homebound community members. There has been a significant increase in demand for meal deliveries due to an increase in food insecurity as a result of the pandemic.</t>
  </si>
  <si>
    <t>TPN-175488</t>
  </si>
  <si>
    <t>CRP - Community Legal Aid</t>
  </si>
  <si>
    <t>The City of Northampton is providing funding to support Community Legal Aid's legal assistance and know-your-rights trainings at the Northampton Resilience Hub.</t>
  </si>
  <si>
    <t>TPN-175489</t>
  </si>
  <si>
    <t>HCDF - Down Payment Assistance</t>
  </si>
  <si>
    <t>The Down Payment Assistance project is positioned to help individuals of disproportionately impacted communities with their down payment for a house. This will well help achieve the main goal of homeownership for those who have been hit hardest by the pandemic.</t>
  </si>
  <si>
    <t>TPN-175490</t>
  </si>
  <si>
    <t>CRP - Cancer Connection</t>
  </si>
  <si>
    <t>Cancer Connection offers free support services to people living with cancer and their families. The City of Northampton is providing funding to meet increased demand for services during the pandemic and allow for increased partnerships and community engagement.</t>
  </si>
  <si>
    <t>TPN-175491</t>
  </si>
  <si>
    <t>ARPA - Sewer/Municipal Partnerships - City of Lakewood 1</t>
  </si>
  <si>
    <t>Rose Rd. and Forest Rd. Sewer Extension</t>
  </si>
  <si>
    <t>TPN-175492</t>
  </si>
  <si>
    <t>ARPA - Sewer/Municipal Partnerships - City of Lakewood 2</t>
  </si>
  <si>
    <t>Wadsworth St, Silcox Dr &amp; Boat Rd Sewer Extension</t>
  </si>
  <si>
    <t>TPN-175495</t>
  </si>
  <si>
    <t>ARPA - Sewer/Municipal Partnerships - City of University Place</t>
  </si>
  <si>
    <t>57th Avenue Sewer Project</t>
  </si>
  <si>
    <t>TPN-175493</t>
  </si>
  <si>
    <t>ARPA - Sewer/Municipal Partnerships - City of Lakewood 3</t>
  </si>
  <si>
    <t>American Lake Townhomes - Sewer and Water Extension</t>
  </si>
  <si>
    <t>TPN-175494</t>
  </si>
  <si>
    <t>ARPA - Sewer/Municipal Partnerships - Town of Wilkeson</t>
  </si>
  <si>
    <t>Davis and Rousher street sewer replacement.</t>
  </si>
  <si>
    <t>TPN-175496</t>
  </si>
  <si>
    <t>Lake Erie &amp; Saginaw Bay Watershed Wetland Restoration, Enhancement &amp; Acquisition</t>
  </si>
  <si>
    <t>Project will improve water quality with western Lake Erie, Saginaw Bay, and connected waters by 1) acquiring and restoring areas of former wetland, altered and degraded wetlands, and adjacent contributing upland acreage 2) permanently protecting existing high-quality wetlands, and 3) by strategically removing marginal farmland from production where phosphorus inputs and downstream export are elevated. Project will meaningfully address water quality issues, wildlife habitat requirements, and recreational opportunity by 1) completing highest priority projects of Michigan DNR Wildlife Division, 2) implementing an interagency collaborative wetland restoration demonstration project, and 3) assisting partners to complete aligned priority projects.\nProject will, likewise, make strides toward advancing the Justice40 initiative. The people of southeast Michigan have experienced and are currently experiencing the lasting effects of environmental degradation experienced through consumption limits and advisories on fish to recurring issues with drinking water supplies. Wetlands can remove contaminants and sediment from surface and groundwater thereby increasing quality downstream. Wetland and floodplain restoration have ability to mitigate flooding in communities and reduce flashiness of rivers systems. Reverting some of the widespread alteration to southeast Michigan\u2019s hydrology will undoubtedly result in outsized benefits to water quality, tourism, and recreational opportunity.</t>
  </si>
  <si>
    <t>TPN-175497</t>
  </si>
  <si>
    <t>ARPA - Broadband - Nisqually</t>
  </si>
  <si>
    <t>In coordination with the Nisqually Indian Tribe, form a partnership to expand broadband services to underserved/unserved areas throughout Pierce County by partnering on state and other grant opportunities through the Tribe's partnership with broadband providers. Funding includes support for pre-engineering and planning expenses.</t>
  </si>
  <si>
    <t>TPN-175498</t>
  </si>
  <si>
    <t>Initial startup and operating costs for first three years of clubhouse facility for the Woodland Branch of the Boys and Girls Club.</t>
  </si>
  <si>
    <t>TPN-175499</t>
  </si>
  <si>
    <t>ARPA - Broadband - Comcast</t>
  </si>
  <si>
    <t>Funding recipient will deploy and operate infrastructure that will provide reliable, affordable, and equitable high-speed broadband internet access to residents, businesses, and/or anchor institutions in unincorporated areas of Pierce County where such service is not available or is inadequate, as currently defined by state or federal broadband standards.</t>
  </si>
  <si>
    <t>TPN-175500</t>
  </si>
  <si>
    <t>RCP-039521</t>
  </si>
  <si>
    <t>St. Landry Parish, Louisiana</t>
  </si>
  <si>
    <t>Fund allocated for this project will be used to replace and repair of culverts,  dig and widen road side ditches, remove debris blocking stormwater from flowing in ditches,  and repairs road damaged by flooding.</t>
  </si>
  <si>
    <t>TPN-175501</t>
  </si>
  <si>
    <t>Morgan Creek Trail Phase III Design</t>
  </si>
  <si>
    <t>During the pandemic,  the Town's outdoor recreational facilities were a popular outlet for our community.  In particular, there was a significant demand for trails.  This project would fund the design work to continue expansion of the Morgan Creek Trail.</t>
  </si>
  <si>
    <t>TPN-175502</t>
  </si>
  <si>
    <t>Homestead Aquatics Center HVAC Replacement</t>
  </si>
  <si>
    <t>During the pandemic, the Town's recreational facilities became a high demand outlet for our community.  The HVAC unit one of our indoor community pool buildings is about to die and if not replaced, the facility will need to close.  Parts for the existing unit are no longer sold.  These funds will be used to replace the entire unit to ensure our facility is able to remain open for our community to enjoy.</t>
  </si>
  <si>
    <t>TPN-175503</t>
  </si>
  <si>
    <t>Lost Revenue 07302023</t>
  </si>
  <si>
    <t>Emergency Management Improvements \t $                  17,400.00 \n Fire Department general expense \t $                  98,830.27 \n Fire Station renovation \t $                    5,960.00 \n Fire paramedic program \t $                  60,354.07 \n Fire vehicles \t $               378,817.00 \n FY22 paving \t $               307,958.60 \n Mayor's office supplies \t $                    1,265.00 \n Police community van \t $                    1,904.21 \n Police car software \t $                  19,756.78 \n Recreation vehicle \t $                  83,136.60 \n\t $               975,382.53</t>
  </si>
  <si>
    <t>TPN-175504</t>
  </si>
  <si>
    <t>Jail COVID Isolation Pod</t>
  </si>
  <si>
    <t>Corrections Officers hired to keep COVID isolation pod operational to help reduce risk of COVID spreading through the Jail.</t>
  </si>
  <si>
    <t>TPN-175505</t>
  </si>
  <si>
    <t>BROADBAND DEVELOPMENT</t>
  </si>
  <si>
    <t>St Lawrence County is funding sixteen 16 projects from two2 internet service providers to provide high speed internet service to approximately 610 additional residences in the county.</t>
  </si>
  <si>
    <t>TPN-175507</t>
  </si>
  <si>
    <t>Premium Relief FY23</t>
  </si>
  <si>
    <t>"Public Law 2021, chapter 483, part C established and allocated $39 million for The Small Business Health Insurance Premium Support Program within the Department of Professional and Financial Regulation, Bureau of Insurance, as a temporary program to provide payments to small group health insurance carriers in the State to reduce insurance premium costs for small businesses and their employees.  The program will reimburse small group health insurance carriers for actual premium credits made monthly by the carriers to small businesses and will ensure the payments result in a  reduction of small group health insurance premiums of $50 per employee per month with an additional reduction for family coverage.  Public Law 2023, chapter 3 part C increased funding by $6,495.414 and extended the program through December 31, 2023, or until such time as the original and additional funds allocated to the program are used, whichever occurs first."</t>
  </si>
  <si>
    <t>TPN-175509</t>
  </si>
  <si>
    <t>"Promotion of Diversity, Equity &amp; Inclusion - NMRC"</t>
  </si>
  <si>
    <t>"This project will expand existing programming to help foreign-born residents overcome barriers to entering Maine\u2019s workforce, assist New Mainers in becoming credentialed in Maine, and connect employers to qualified candidates \u2013 with a focus on those who on arrive in Maine with prior significant skills, education, and professional experience. The project builds on a successful Portland-based Welcome Center pilot program created by the Maine State Legislature in 2013, called the New Mainer Resource Center. These funds will expand capacity to serve more clients in the Portland area and introduce new capacity to serve additional communities around the state. There is significant evidence that this population experienced economic harm with the pandemic, including high levels of job losses and unemployment. "</t>
  </si>
  <si>
    <t>TPN-175510</t>
  </si>
  <si>
    <t>Sarle Drain</t>
  </si>
  <si>
    <t>The Sarle Drain project is the result of a petition filed in March 2020 for the reconstruction of the original open drain constructed in 1920. The drain is 1.75 miles long and services 512 acres (54 parcels) located in Tittabawassee Township. The project consists of tree removal, grade establishment, bank stabilization, and culvert replacement.</t>
  </si>
  <si>
    <t>TPN-175511</t>
  </si>
  <si>
    <t>Bement Drain</t>
  </si>
  <si>
    <t>The Bement Drain project is the result of a petition filed in January 2021 for the reconstruction of the original open drain constructed in 1920. The drain is 2 miles long and services 548 acres (40 parcels) located in parts of Brant, Fremont, St. Charles, and Swan Creek Townships. The project consists of tree removal, grade establishment, bank stabilization, and culvert replacement.</t>
  </si>
  <si>
    <t>TPN-175512</t>
  </si>
  <si>
    <t>Community Behavioral Health Program</t>
  </si>
  <si>
    <t>Project shall provide Let's Talk, a behavioral health support and navigation line; Access Program, providing virtual short-term counseling; and a research and awareness campaign focused on understanding and addressing stigma toward behavioral health in Hillsborough County.</t>
  </si>
  <si>
    <t>TPN-175513</t>
  </si>
  <si>
    <t>Gibson Park Improvements/Renovations</t>
  </si>
  <si>
    <t>Improvements/renovations in Gibson Park, which is in a qualified census tract zone. This is an enumerated eligible use per the Final Rule as neighborhoods in QCTs were disproportionately impacted by the Covid pandemic and capital expenditures for parks responds to this disproportionate impact by providing neighborhood features that promote health and safety. These improvements/renovations are planned to include reconstruction of the playground equipment , playground flooring, electrical upgrades, and capital improvements to the Thayer avenue community boatyard, which will all benefit the neighborhoods that reside in the qualified census tract zone.</t>
  </si>
  <si>
    <t>TPN-175514</t>
  </si>
  <si>
    <t>2023 Capital - Harstad Park Rain Garden</t>
  </si>
  <si>
    <t>storm water runoff collection</t>
  </si>
  <si>
    <t>TPN-175515</t>
  </si>
  <si>
    <t>2023 Capital - Lake EC Clubhouse</t>
  </si>
  <si>
    <t>rebuild clubhouse</t>
  </si>
  <si>
    <t>TPN-175516</t>
  </si>
  <si>
    <t>PARK ROANOKE CAPITAL MAINTENANCE</t>
  </si>
  <si>
    <t>Capital Maintenance of Parking Facilities in the Downtown Roanoke area.</t>
  </si>
  <si>
    <t>TPN-175517</t>
  </si>
  <si>
    <t>Hinds County Elevated Water Tank and Well</t>
  </si>
  <si>
    <t>The Hinds County Elevated Water Tank and Well project is purposed to provide drinking water storage. It is a necessary investment in improved access to clean drinking water through the construction of a water tank and well.  The water pressure tends to be low and unstable in the area of construction, and the water tank and well will provide an adequate and reliable clean drinking water source in the area where population growth is strongly expected around the time construction of the project is complete. The water tank will provide clean drinking water storage, and the well will provide a clean and reliable source of drinking water.  All of these purposes are DWSRF-eligible and thus SLFRF eligible under the Final Rule.</t>
  </si>
  <si>
    <t>TPN-175518</t>
  </si>
  <si>
    <t>2022 Capital - Master Lock System</t>
  </si>
  <si>
    <t>rekey parks buildings</t>
  </si>
  <si>
    <t>TPN-175519</t>
  </si>
  <si>
    <t>2022 Capital - P&amp;D Vehicles</t>
  </si>
  <si>
    <t>new vehicles</t>
  </si>
  <si>
    <t>TPN-175520</t>
  </si>
  <si>
    <t>2023 Capital - Aerial Acquisition</t>
  </si>
  <si>
    <t>orthoimagery of entire county</t>
  </si>
  <si>
    <t>TPN-175521</t>
  </si>
  <si>
    <t>Sheriff Cameras &amp; Tasers</t>
  </si>
  <si>
    <t>Purchase body and dash cameras for Sheriff's office law enforcement services; Tasers for same.</t>
  </si>
  <si>
    <t>TPN-175535</t>
  </si>
  <si>
    <t>TGC Freshwater District #2</t>
  </si>
  <si>
    <t>Permanent/portable generators to be installed at plant for power outages.  Distribution system improvements to add/upgrade water lines, leak detection capability, upgrade building and equipment at the water plant.</t>
  </si>
  <si>
    <t>TPN-175522</t>
  </si>
  <si>
    <t>2023 Capital - P&amp;D Large Format Scanner</t>
  </si>
  <si>
    <t>format plotter/scanner</t>
  </si>
  <si>
    <t>TPN-175523</t>
  </si>
  <si>
    <t>2023 Capital Garage Building</t>
  </si>
  <si>
    <t>3 bay garage</t>
  </si>
  <si>
    <t>TPN-175524</t>
  </si>
  <si>
    <t>Sheriff - Recruiting Expenses</t>
  </si>
  <si>
    <t>Hire third party to assist in advertising and hiring for Detention Officers; need to fill large number of vacancies.</t>
  </si>
  <si>
    <t>TPN-175525</t>
  </si>
  <si>
    <t>2023 Capital - Lawn Mower</t>
  </si>
  <si>
    <t>new lawn mower</t>
  </si>
  <si>
    <t>TPN-175526</t>
  </si>
  <si>
    <t>Police Salaries and Wages CY2023</t>
  </si>
  <si>
    <t>Offset Police Salaries and Wages</t>
  </si>
  <si>
    <t>TPN-175527</t>
  </si>
  <si>
    <t>2023 Capital - Office Furnishings</t>
  </si>
  <si>
    <t>office furniture for new office building</t>
  </si>
  <si>
    <t>TPN-175528</t>
  </si>
  <si>
    <t>Broadband Planning</t>
  </si>
  <si>
    <t>Provide planning assistance for broadband project in the Concho Valley.</t>
  </si>
  <si>
    <t>TPN-175529</t>
  </si>
  <si>
    <t>Internal Projects - Ag Center Roof Solar Array</t>
  </si>
  <si>
    <t>solar panels</t>
  </si>
  <si>
    <t>TPN-175530</t>
  </si>
  <si>
    <t>Water Treatment System Optimization</t>
  </si>
  <si>
    <t>Optimize water treatment and distribution operation to improve finished and distribution system water quality.  This project will include evaluation of the treatment processes and update the City\u2019s hydraulic model to analysis the distribution system.  This evaluation is one piece of the City\u2019s plan to prepare the water system for future needs.\n\nPO#230448 Issued  to Carollo Engineers on 4/12/2023 for $199,917.00\n- $9,073.61 Paid on 5/16/2023\n- $13,160.00 paid on 6/19/2023\n- $5,851.00 paid on 8/17/23\n- $8,016.00 paid on  10/11/2023\n- $12,183.00 paid on 10/11/2023\n- $14,344.00 paid on 10/24/2023\n- $10,313.75 paid on 12/5/2023\n- $3578.57 paid on 1/23/24\n- $4,676.50 paid on 2/28/24\n- $9,666.07 paid on 4/23/24\n- $5,309.00 paid on 5/29/24\n- $5,949.50 paid on 6/26/2024\n- $15,137.00 paid on 8/14/24\n- $4796.00 paid on 8/16/24\n- $3,098.00 paid on 9/25/24\n- $6,171.00 paid on 11/13/2024\n -$8,335.50 paid on 12/5/2024\n -$10,344.50  paid on 12/18/2024\n- $9,172.80 paid on 2/12/25\n- $4,533.00 paid on 3.12.25\n** $5,851.00 payment amended report 12/31/23 per Treasury instruction</t>
  </si>
  <si>
    <t>TPN-175531</t>
  </si>
  <si>
    <t>Internal Projects - Courthouse Roof Solar Array</t>
  </si>
  <si>
    <t>solar panels on roof</t>
  </si>
  <si>
    <t>TPN-175532</t>
  </si>
  <si>
    <t>RCP-036896</t>
  </si>
  <si>
    <t>Stamford, Connecticut</t>
  </si>
  <si>
    <t>Stillmeadow - HVAC Equipment Replacement/Automation/Ventilation</t>
  </si>
  <si>
    <t>design, engineering, and construction services related to indoor air quality infrastructure.</t>
  </si>
  <si>
    <t>TPN-175533</t>
  </si>
  <si>
    <t>Internal Projects - Infrastructure</t>
  </si>
  <si>
    <t>equipment to support county network</t>
  </si>
  <si>
    <t>TPN-175534</t>
  </si>
  <si>
    <t>Internal Projects - Infra Support</t>
  </si>
  <si>
    <t>support contracts for new technology equipment</t>
  </si>
  <si>
    <t>TPN-175536</t>
  </si>
  <si>
    <t>Internal Projects - Radio Upgrad</t>
  </si>
  <si>
    <t>communication tower upgrade</t>
  </si>
  <si>
    <t>TPN-175537</t>
  </si>
  <si>
    <t>Purchase of apartment building to be used for affordable housing; remodeling of apartment building; parking lot construction.</t>
  </si>
  <si>
    <t>TPN-175538</t>
  </si>
  <si>
    <t>Legal Assistance for Housing</t>
  </si>
  <si>
    <t>This project supplied a grant to the Dutchess County Bar Association to assist w/ legal counsel for eviction defense. Scope (number of households to be assisted) TBD</t>
  </si>
  <si>
    <t>TPN-175539</t>
  </si>
  <si>
    <t>Food assistance and child nutrition</t>
  </si>
  <si>
    <t>Expand cold and dry storage of food; increase food availability; provide child nutrition programs to School Districts within the County.</t>
  </si>
  <si>
    <t>TPN-175540</t>
  </si>
  <si>
    <t>2023 Capital - Brush Chipper</t>
  </si>
  <si>
    <t>equipment to clear brush</t>
  </si>
  <si>
    <t>TPN-175541</t>
  </si>
  <si>
    <t>ARPA Small Projects</t>
  </si>
  <si>
    <t>GPS device</t>
  </si>
  <si>
    <t>TPN-175542</t>
  </si>
  <si>
    <t>Internal Projects - DA Positions</t>
  </si>
  <si>
    <t>DA to work through case backlog</t>
  </si>
  <si>
    <t>TPN-175543</t>
  </si>
  <si>
    <t>2nd Annual Hawaii Fentanyl and Addictions Summit</t>
  </si>
  <si>
    <t>Community advocates working together offer the most promising response to the crisis. For this reason, the Hawaii Island Fentanyl Task formed. As it enters its second year, there is a need to plan for the future. This Summit on May 9 (8-4pm)</t>
  </si>
  <si>
    <t>TPN-175544</t>
  </si>
  <si>
    <t>Change Order 1 to Courthouse Exterior Cleaning</t>
  </si>
  <si>
    <t>Change Order #1 to Courthouse Exterior Cleaning (Sealant)</t>
  </si>
  <si>
    <t>TPN-175545</t>
  </si>
  <si>
    <t>Sidewalk Improvement Impacted Areas</t>
  </si>
  <si>
    <t>Repair sidewalks, provide sidewalk continuity by filling sidewalk coverage gaps, and improve sidewalk ADA-compliance\u200b among vulnerable populations with limited access to transportation \u200b</t>
  </si>
  <si>
    <t>TPN-175546</t>
  </si>
  <si>
    <t>Change Order 2 to Courthouse Exterior Cleaning (Tuckpointing)</t>
  </si>
  <si>
    <t>TPN-175548</t>
  </si>
  <si>
    <t>Pitstick's</t>
  </si>
  <si>
    <t>Restore banquet hall to continue with fundraising to the community</t>
  </si>
  <si>
    <t>TPN-175549</t>
  </si>
  <si>
    <t>Streaming Operations &amp; Media Production Equipment, Legislature Chambers</t>
  </si>
  <si>
    <t>This project was approved in the 2022 Budget as a Capital Project using Revenue Replacement funds for Government Services to improve County access to government information.\n\nThe top priority of our changes should be to upgrade the cameras and equipment in the room. We currently have a five-camera system of remote-controlled cameras as well as an extra feed that we use currently to cut to Zoom. The plan is to procure cameras with better low-light performance, the ability to zoom out wider to get full shots of the room and repositioning those cameras to better spots. We should also improve the quality of our projectors or look into alternatives to projectors that can fit the needs of the room while still being well displayed to both our legislators and visiting public.\n\nInstalled in 2013, our current media production and broadcast setup, while effective and high-quality at the time, requires upgrades to meet our changing needs. Many adjustments have been made to work around system issues, including the purchasing of many individual pieces of equipment. However, these changes have left our system in need of wider-scale upgrades and enhancements, as well as technological \nconsolidations. Much of the equipment, including the cameras, switchers, and audio equipment are becoming more expensive to service and are showing wear and tear from a decade of use.\n\nIn addition to general upgrades, we will integrate Zoom into our broadcasts in a more efficient way. Currently, we have managed to input our camera feeds and audio into Zoom as a webcam and microphone, so that we can cut between the speakers in our chambers in a way that folks connecting via Zoom can see. We\u2019ve also managed to create a feed that puts Zoom into our recordings and TV broadcasts when folks on\nZoom are contributing to the meeting. This has involved an extra switcher and computer, as well as connecting to the Zoom call on two separate devices. We\u2019re looking for an alternative that will make that system easy to do and eliminate a lot of the clutter we have with extra devices and wires.</t>
  </si>
  <si>
    <t>TPN-175550</t>
  </si>
  <si>
    <t>COVID-19 Testing</t>
  </si>
  <si>
    <t>The Department of Corrections will continue with the administration of COVID-19 testing to inmates within its custody and staff within the facility.  Testing will occur at the correctional facility.</t>
  </si>
  <si>
    <t>TPN-175551</t>
  </si>
  <si>
    <t>Water and Sewer - MPWW</t>
  </si>
  <si>
    <t>To address the Resilience and Infrastructure priority, approve $4,500,000 in ARPA program expenditures as matching funds for water and sewer projects with Mount Pleasant Water Works (conditioned upon full funding of the projects).\nhttps://www.charlestoncounty.org/departments/community-development/index.php</t>
  </si>
  <si>
    <t>TPN-175552</t>
  </si>
  <si>
    <t>Peru River Rescue</t>
  </si>
  <si>
    <t>Purchase boats for Non-Profit River Rescue Operations</t>
  </si>
  <si>
    <t>TPN-175554</t>
  </si>
  <si>
    <t>Norway United Methodist Church</t>
  </si>
  <si>
    <t>To continue to provide Bear Necessities and Cub Necessities to the community</t>
  </si>
  <si>
    <t>TPN-175555</t>
  </si>
  <si>
    <t>Consumptive Use Permit Support and Alternative Water Supply Planning</t>
  </si>
  <si>
    <t>Apply for modification to the City\u2019s Consumptive Use Permit, coordinate with St. Johns River Water Management District, conceptual planning for Lower Floridan Aquifer alternative water supply source.  This evaluation is one piece of the City\u2019s plan to prepare the water system for future needs.\n\nPO#230447 $205,020 issued to Carollo Engineers on 4/12/2023\n- $6,244.60 paid on 6/28/2023\n- $31,500.00 paid on 10/11/2023\n- $19,153.00 paid on 10/11/2023\n- $136,354.22 paid on 1/10/2024\n- $11,768.18 paid on 2/15/2024\nCO on PO #230447 of $16,678.45 6/30/2024 report\n- $8,905.45 paid on 4/10/2024\n- $7,973.00 paid on 6/19/2024\nPO Closed \n\nPO#240645 for $119,475.77 Issued to Carollo Engineers, Inc.  on 7/3/2024\n- Paid $10,589.00 on 8/14/2024\n- Paid $11,481.18 on\t10/16/2024\n-  Paid $2,584.50 \ton 10/30/2024\n- Paid  $4,038.70 \ton 12/5/2024\n- Paid $26,221.75 on 2/12/2025</t>
  </si>
  <si>
    <t>TPN-175556</t>
  </si>
  <si>
    <t>Traffic Calming Program</t>
  </si>
  <si>
    <t>Installation of residential speed bumps in neighborhoods within the City of Fresno to provide traffic calming and minimize speeding traffic in these areas.</t>
  </si>
  <si>
    <t>TPN-175557</t>
  </si>
  <si>
    <t>Oviedo Water Reclamation Facility Reject Pump Station and Force Main</t>
  </si>
  <si>
    <t>This project includes the design of the reject pump station and force main to be removed from the percolation ponds.  In addition, coordination and agreement modifications with the City of Orlando and Seminole County will be completed.\n\nProject management, internal and Seminole County meetings, and data collection. Seminole County confirmed in October 2023 that their model demonstrated available capacity for the City to move forward with Survey. Survey is anticipated to be completed this month.\n\nPO 230484 Issued 5/8/2023 to Carollo Engineers for $420,924.14\n- Paid  $5,549.55 on 12/20/2023\n-- PO Closed and re-opened as PO #240295 with balance of $415,374.59\n\nPO 240295 was issued on 1/4/2024 with the remaining balance of PO 230484 $415,374.59. \n-- Paid $11.730.31 on 1/12/2024*\n-- Paid $57,466.57 on 2/12/2024*\n-- Paid $10,442.01 on 3/13/2024*\n-- Paid $17,879.45 on 5/1/2024\n-- Paid $50,572.96 on 6/12/2024 \n-- Paid $30,051.16 on 8/14/2024\n-- Paid $32,210.39 on 9/18/2024\n\n*Amendment to 3/31/2024 report\n\n\n****Description amended to reflect 12/31/24 report updates to project scope. Limiting to design.</t>
  </si>
  <si>
    <t>TPN-175558</t>
  </si>
  <si>
    <t>ARPA Bonus- payroll med- pers</t>
  </si>
  <si>
    <t>contractual pay for Premium pay- work during COVID</t>
  </si>
  <si>
    <t>TPN-175559</t>
  </si>
  <si>
    <t>spectrum 2q 2023</t>
  </si>
  <si>
    <t>high speed internet</t>
  </si>
  <si>
    <t>TPN-175560</t>
  </si>
  <si>
    <t>ARPA TOUCH SCREEN DISPLAY CLERK OF COURT</t>
  </si>
  <si>
    <t>allows customers to self-serve- providing distancing</t>
  </si>
  <si>
    <t>TPN-175561</t>
  </si>
  <si>
    <t>police badges</t>
  </si>
  <si>
    <t>police badges- provided to officers</t>
  </si>
  <si>
    <t>TPN-175562</t>
  </si>
  <si>
    <t>GPU ARPA MCCREA ST PROJECT DESIGN</t>
  </si>
  <si>
    <t>design services for road enhancements</t>
  </si>
  <si>
    <t>TPN-175563</t>
  </si>
  <si>
    <t>GPU ARPA CLERK OF COURT PAINTING</t>
  </si>
  <si>
    <t>painting of clerk of courts office</t>
  </si>
  <si>
    <t>TPN-175568</t>
  </si>
  <si>
    <t>freedom center roof repair</t>
  </si>
  <si>
    <t>necessary roof repairs</t>
  </si>
  <si>
    <t>TPN-175564</t>
  </si>
  <si>
    <t>GPU ARPA AMMUNITION add</t>
  </si>
  <si>
    <t>ammunition for APD training</t>
  </si>
  <si>
    <t>TPN-175579</t>
  </si>
  <si>
    <t>Parks Software</t>
  </si>
  <si>
    <t>reservation software</t>
  </si>
  <si>
    <t>TPN-175565</t>
  </si>
  <si>
    <t>GPU ARPA ROOF REPLACEMENT COURTHOUSE II</t>
  </si>
  <si>
    <t>repairs to roof at courthouse</t>
  </si>
  <si>
    <t>TPN-175566</t>
  </si>
  <si>
    <t>Caboose Repair</t>
  </si>
  <si>
    <t>repairs to city property that was vandalized</t>
  </si>
  <si>
    <t>TPN-175567</t>
  </si>
  <si>
    <t>payroll and deductions per contract covid</t>
  </si>
  <si>
    <t>contractual pay for covid bonuses</t>
  </si>
  <si>
    <t>TPN-175569</t>
  </si>
  <si>
    <t>GPU ARPA RENOVATION FOR 2ND FL 520 E MAIN</t>
  </si>
  <si>
    <t>renovating 504 e. main st</t>
  </si>
  <si>
    <t>TPN-175573</t>
  </si>
  <si>
    <t>GPU ARPA OFFICE REMODEL &amp; FURNITURE</t>
  </si>
  <si>
    <t>office update</t>
  </si>
  <si>
    <t>TPN-175570</t>
  </si>
  <si>
    <t>boots for AFD</t>
  </si>
  <si>
    <t>boots for AFD per contract</t>
  </si>
  <si>
    <t>TPN-175571</t>
  </si>
  <si>
    <t>GPU ARPA PORTABLE SOUND SYSTEM</t>
  </si>
  <si>
    <t>speaker for presentations etc. Portable sound system</t>
  </si>
  <si>
    <t>TPN-175572</t>
  </si>
  <si>
    <t>GPU ARPA BEECHWOOD/SAWBUFG PROJECT</t>
  </si>
  <si>
    <t>design to widen intersection</t>
  </si>
  <si>
    <t>TPN-175574</t>
  </si>
  <si>
    <t>9285MaranathaPl</t>
  </si>
  <si>
    <t>Charles County has established the Long Driveway \u2013 Category 3 Grant Program (LD-Cat3) to provide financial assistance to our unserved residents who live at the end of long driveways.  The LD-Cat3 program will pay Think Big directly for a portion of funding the construction of service drops to connect homes at the end of long, private driveways to the existing broadband network on the road.</t>
  </si>
  <si>
    <t>TPN-175575</t>
  </si>
  <si>
    <t>scanning equipment</t>
  </si>
  <si>
    <t>scanning of documents</t>
  </si>
  <si>
    <t>TPN-175576</t>
  </si>
  <si>
    <t>2022 pAVING FINAL</t>
  </si>
  <si>
    <t>final paving bill 2022</t>
  </si>
  <si>
    <t>TPN-175577</t>
  </si>
  <si>
    <t>Sr. Center roof</t>
  </si>
  <si>
    <t>roof replacement at SR. Center</t>
  </si>
  <si>
    <t>TPN-175578</t>
  </si>
  <si>
    <t>10750BBluffPointRd</t>
  </si>
  <si>
    <t>TPN-175580</t>
  </si>
  <si>
    <t>5425HeronBayCove</t>
  </si>
  <si>
    <t>TPN-175581</t>
  </si>
  <si>
    <t>9550MooresPointPl</t>
  </si>
  <si>
    <t>TPN-175582</t>
  </si>
  <si>
    <t>9290TayloesNeckRd</t>
  </si>
  <si>
    <t>TPN-175583</t>
  </si>
  <si>
    <t>Community Assistance Program: The Pantry</t>
  </si>
  <si>
    <t>The impact of Covid-19 via the vulnerability index of Douglas County is 116.13 which is higher than all surrounding counties.  Unemployment was exacerbated during and post the height of the pandemic resulting in higher rates of food insecurity among these vulnerable populations such as homeless, elderly and children.  LifeTools/The Pantry has been a lifeline to these populations since 2001 and was able to render much needed food assistance prior to the pandemic and during and must do more to help not only these populations but the growing number of elderly people, who are now caring for children and grandchildren who were adversely affected by COVID and are still being impacted by it.  LifeTools/The Pantry will purchase a refrigerated truck to increase food distribution.</t>
  </si>
  <si>
    <t>TPN-287581</t>
  </si>
  <si>
    <t>Phase III Alpha Center Renovation</t>
  </si>
  <si>
    <t>Phase III renovation of the Alpha Center. The bid was award to M&amp;P Construction Inc., 130 Walker Circle, Richland, MS 39218. The city obligated a portion of their ARPA funds for quality of life projects.</t>
  </si>
  <si>
    <t>TPN-085404</t>
  </si>
  <si>
    <t>RCP-024507</t>
  </si>
  <si>
    <t>Town Of Bristol, NY</t>
  </si>
  <si>
    <t>Town is looking into a joint venture with the fire department to  make improvements to the Town Hall to facilitate being a point of distribution for future pandemics or other disasters.  \n1. Town Hall Security System Upgrades\n2. AED Upgrade for Town and Fire Dept\n3. MFA &amp; Cyber Policy</t>
  </si>
  <si>
    <t>TPN-175586</t>
  </si>
  <si>
    <t>Youth Programs</t>
  </si>
  <si>
    <t>In response to the increased rate of violence during the pandemic, the County wishes to offer an opportunity for youth in the community to complete internships with County departments. Having youth involved in the County\u2019s Summer Intern program will fill their days while school is out of session providing them an alternative to idle time which could result in them getting in trouble.  This funding will also provide support for youth enrichment programs. The youth enrichment programs provided to the Youth Commission will introduce the youth to local government activities and processes. The Youth Fest resource fair will provide networking opportunities for Youth Serving community-based organizations. This will result in partnerships that will serve the youth of Douglas County.</t>
  </si>
  <si>
    <t>TPN-175587</t>
  </si>
  <si>
    <t>Armory LED Lighting</t>
  </si>
  <si>
    <t>LED Lighting materials and labor for Armory Building</t>
  </si>
  <si>
    <t>TPN-175589</t>
  </si>
  <si>
    <t>100 Franklin Street</t>
  </si>
  <si>
    <t>Post remediation expenses.    To date expenses have been primarily on ground water monitoring and the development of an Environmental Land Use Restriction (ELUR)</t>
  </si>
  <si>
    <t>TPN-175590</t>
  </si>
  <si>
    <t>Women's Business Devel. Council</t>
  </si>
  <si>
    <t>WBDC is combining ARPA grant funds with other grant funds to provide two different types of grants to small businesses that are just starting out and for businesses with clearly defined projects which will have a measurable impact on the business, its growth, and profitability in the city of torrington.\n$350,000 is dedicated to grants and $150,000 for administration of the program</t>
  </si>
  <si>
    <t>TPN-175592</t>
  </si>
  <si>
    <t>ARPA Grant Program &amp; Reporting Administrative Support</t>
  </si>
  <si>
    <t>Funding to hire an ARPA grant specialist</t>
  </si>
  <si>
    <t>TPN-175593</t>
  </si>
  <si>
    <t>Veterans Assistance Commission Food Programs</t>
  </si>
  <si>
    <t>Assistance with food for veterans on a short term basis while without permanent shelter</t>
  </si>
  <si>
    <t>TPN-175594</t>
  </si>
  <si>
    <t>NRWIB</t>
  </si>
  <si>
    <t>Northwest Regional Workforce Investment Board covers the salary and expenses of an individual that is to provide assistance to residents of Torrington in finding job opportunities while assisting with resume building and other necessary tools for finding employment. Contracted to provide a Workforce Navigator that connects people to jobs, supporting both local businesses and residents.</t>
  </si>
  <si>
    <t>TPN-175595</t>
  </si>
  <si>
    <t>Veterans Assistance Commission Rent, Mortgage and Utility Aid</t>
  </si>
  <si>
    <t>Rent, mortgage and utility aid for veterans</t>
  </si>
  <si>
    <t>TPN-175596</t>
  </si>
  <si>
    <t>Veterans Assistance Commission LT Housing Security</t>
  </si>
  <si>
    <t>Funding for long term housing security for veterans and other services for unhoused veterans</t>
  </si>
  <si>
    <t>TPN-175597</t>
  </si>
  <si>
    <t>NW CT Community Foundation</t>
  </si>
  <si>
    <t>Fees for administering the City\u2019s Community Impact Grants.</t>
  </si>
  <si>
    <t>TPN-175599</t>
  </si>
  <si>
    <t>Initiative to ensure affordable and equitable high-speed internet access for all in Lake County</t>
  </si>
  <si>
    <t>TPN-175600</t>
  </si>
  <si>
    <t>Broadband Plan Development</t>
  </si>
  <si>
    <t>Consultant to develop a broadband plan.</t>
  </si>
  <si>
    <t>TPN-175601</t>
  </si>
  <si>
    <t>Compliance/Oversight of External Applications</t>
  </si>
  <si>
    <t>Consultant to assist with review and scoring of applications as well as compliance during implementation of the external projects.</t>
  </si>
  <si>
    <t>TPN-175602</t>
  </si>
  <si>
    <t>Depke Expansion</t>
  </si>
  <si>
    <t>Expansion and improvements to Depke residential facility</t>
  </si>
  <si>
    <t>TPN-175603</t>
  </si>
  <si>
    <t>Regional Operations Center Facility</t>
  </si>
  <si>
    <t>New construction of a Regional Operations Center facility that will be used for emergency management, regional 9-1-1, and ETSB, in a consolidated format that will benefit residents.</t>
  </si>
  <si>
    <t>TPN-175604</t>
  </si>
  <si>
    <t>Antioch Sanitary Sewer Project Design</t>
  </si>
  <si>
    <t>Replacement of inadequate/non-existent wastewater collection systems in the Chain of Lakes region, Antioch Township, Lake County, Illinois, with a collection system that supports sewer collection and transportation to an EPA compliant Water Reclamation Facility (WRF). The service area includes approximately 1,900 connections currently supported by septic systems.  Many Antioch Township communities rely upon older and/or individual septic tank designs that often provide inadequate treatment and illegal surface discharges.</t>
  </si>
  <si>
    <t>TPN-175605</t>
  </si>
  <si>
    <t>Tree Initiative</t>
  </si>
  <si>
    <t>This program will focus on native tree plantings on municipal and unincorporated lands in the county, to address nutrient pollution from stormwater and reduce stormwater runoff volume, thereby increasing climate resilience, improving environmental, mental, and physical health for humans, and improving wildlife habitat across Lake County. The project will address clean water concerns in all four watersheds of Lake County in accordance with Stormwater Management Commission\u2019s Watershed Plans over the course of three years.</t>
  </si>
  <si>
    <t>TPN-175608</t>
  </si>
  <si>
    <t>Premium for front-line workers during the peak of COVID-19 that did not have the opportunity to work remotely and provided essential service.</t>
  </si>
  <si>
    <t>TPN-175609</t>
  </si>
  <si>
    <t>HCDF - Newcomer Rental Subsidy Program</t>
  </si>
  <si>
    <t>MSHDA will allocate funding to the Office of Global Michigan (OGM) to administer the funds for this program.  The NRSprogram will provide rental susidy support for refugees and other newcomer populations resettled in Michigan.  To qualify for the program, beneficiaries must meet household income eligibility requirements, as well as have an eligible immigration status that includes Cuban entrants, Haitian entrants, refugees, assylees, victims of human trafficking, holders of Special Immigration Visas, Afghan Nationals, Ukrainian Humanitarian Parolees, arrivals through private sponsorship, and asylum seekers.  The OGM may approval support to other populations on a case-by-case basis.  The amount of financial support per eligible household will range from $300 to $500 a month as follows: households consisting of a single individual or a couple: $300/month; households of 3 to 5 individuals: $400/month; households of 6+ individuals: $500/month. The OGM may approve a higher amount per household on a case-by-case basis.</t>
  </si>
  <si>
    <t>TPN-175610</t>
  </si>
  <si>
    <t>Stormwater Management - Problem Areas</t>
  </si>
  <si>
    <t>This project obligates funds to enable the City to pursue other infrastructure grants and funding sources to leverage outside funding, and to immediately address problem areas affecting residents. The project, along with other stormwater management projects, seeks to answer the very loud public call to address localized flooding issues that are not necessarily mapped in Special Flood Hazard Areas, such as the railroad underpasses where the City has experienced flooding fatalities and areas of town where older subdivision infrastructure was not designed for the rain events the City currently experiences. Updated budget to $2,114,913.20.</t>
  </si>
  <si>
    <t>TPN-175611</t>
  </si>
  <si>
    <t>This project is designed to assist the San Antonio Food Bank with funds to be able to continue to provide access to perishable and non-perishable foods for those living in Guadalupe County. The Food Bank links its access to food with nutrition education, and a suite of client services to provide wrap-around support of services. The San Antonio Food bank is struggling to meet higher demand because of inflation, decreased food donations, grocery stores are more efficient and the ongoing supply chain delays are disrupting the normal cycles. Items that used to be delivered in a few weeks are taking several months or not arriving at all. With fewer donations, the food bank must buy more food on the open market and at prices driven higher by inflation, compounding that with the cost of fuel which has doubled.  This funding will help offset the costs of sourcing the critical food items needed.</t>
  </si>
  <si>
    <t>TPN-175612</t>
  </si>
  <si>
    <t>Convention Center and Cultural Affairs Fund Balancing</t>
  </si>
  <si>
    <t>Transfer to the Convention Center and Cultural Affairs Fund to ensure that sufficient resources are available to support basic operating expenses related to the Convention Center and other cultural facilities.</t>
  </si>
  <si>
    <t>TPN-175613</t>
  </si>
  <si>
    <t>Lambert Park Auditorium Roof</t>
  </si>
  <si>
    <t>Upgrades to City-owned facilities including, but not limited to: City Hall, the Community Center, the Senior Center, Public Park Facilities etc.</t>
  </si>
  <si>
    <t>TPN-175614</t>
  </si>
  <si>
    <t>Boardwalk Monitoring Cameras</t>
  </si>
  <si>
    <t>This project obligates funds to address the priority need identified by the Commissioner of Public Works and the Police Chief to provide the police department with real-time viewing and forensic data of certain areas that require frequent police attention, concentrated on the boardwalk area. These video cameras will provide additional public safety monitoring of remote areas frequented by pedestrians. (Note: Broadband project required to implement this project.) Updated budget to $998,551.46</t>
  </si>
  <si>
    <t>TPN-175615</t>
  </si>
  <si>
    <t>Youth Employment Fund</t>
  </si>
  <si>
    <t>This project obligates funds to use for employee youth residents in the City through the Board of Education. \nFunds will be used to pay for summer employment opportunities for high school aged students who are West Haven Residents. \nThe project provides a safe environment and employment opportunities and experience for youth residents of the City.  Investment in youth employment promotes improved health outcomes and public safety; Updated budgeted amount to $93,622.29</t>
  </si>
  <si>
    <t>TPN-175616</t>
  </si>
  <si>
    <t>East Valley Men's Center Transitional Housing</t>
  </si>
  <si>
    <t>The Program provides emergency housing and other emergency programs and services to single men transitioning from homelessness</t>
  </si>
  <si>
    <t>TPN-175617</t>
  </si>
  <si>
    <t>Public Safety Personal Services</t>
  </si>
  <si>
    <t>Revenue loss replacement funding to supplement lost General Fund revenue as a result of the COVID-19 pandemic was used to fund core City governmental services, including  to partially support Police Department field patrol and 9-1-1 public safety dispatcher personnel, as well as Fire Department personnel</t>
  </si>
  <si>
    <t>TPN-175618</t>
  </si>
  <si>
    <t>County Warehouse/Emergency Operations Center</t>
  </si>
  <si>
    <t>Guadalupe County is currently experiencing and expecting to continue experiencing significant growth. This project is to cover the costs to construct a dual purpose building that will serve as the Emergency Operations Center and as a warehouse for the County. The Emergency Operations Center will serve as a base for the County during critical events. The Warehouse portion will provide the County with additional storage space to store necessary supplies and equipment. The project has just begun and is currently in the engineering/architectural design phase. More information on the capabilities of the center will be provided at a later date.</t>
  </si>
  <si>
    <t>TPN-175619</t>
  </si>
  <si>
    <t>Mesa Workforce - Job Access Center</t>
  </si>
  <si>
    <t>This proposed Workforce Development/Jobs Access Center is a partnership between the City of Mesa, Maricopa County, and A New Leaf and will be focused on the response side of jobs training for low-moderate income households (including those impacted financially by the pandemic) and for those in human services programs supported by the City of Mesa and/or are part of the Housing Path to Recovery.</t>
  </si>
  <si>
    <t>TPN-175620</t>
  </si>
  <si>
    <t>Haley School ADA Ramp Rebuild</t>
  </si>
  <si>
    <t>Funding obligated for  reconstruction of access ramp at Haley Elementary School. Public Health and Safety Measures from covid funding. Revised budget to $79,000; $12 previously budgeted for Paving Project 2 was reassigned to Haley School ADA Ramp Rebuild.</t>
  </si>
  <si>
    <t>TPN-175625</t>
  </si>
  <si>
    <t>County Emergency Response Centers &amp; Equipment</t>
  </si>
  <si>
    <t>Guadalupe County is experiencing growth and in turn, an increased need for fire and emergency response services. The County is establishing this project to cover the costs associated with building a single standalone Emergency Response Center. This center will allow the County to respond timely to fire and medical emergencies within its jurisdiction. The pandemic highlighted the need for these services as the County had to respond to more calls due to more people being home and the medical aspect of COVID-19. As the design stage completes, more information will be provided about the details of the center.</t>
  </si>
  <si>
    <t>TPN-175626</t>
  </si>
  <si>
    <t>Dallas County Bicycle &amp; Pedestrian Trail Projects</t>
  </si>
  <si>
    <t>The Dallas County Public Works Division will be implementing various phases of six trail projects to invest in county neighborhoods and improve the environment and health outcomes of these communities. The county wished to provide a portion of its fiscal relief funds to improve safety and health through parks and green spaces and sidewalks. This allocation will provide better access to outdoor spaces and accessible transportation options for county residents, many which are located in or adjacent to Qualified Census Tracts and have been harmed by the COVID-19 emergency. The ARPA trail investment program will include the following projects: Chalk Hill Trail (Phases 1 &amp; 2), Cypress Waters Trail, FM 1382 Sidepath, Harry Hines Multimodal Connection, Lake June Road/Pemberton Hill Study, Southeast Trail (Phase 1). Next steps will include entering into project specific agreements with partner agencies. As these are mostly capital investments, information on evidence-based methods is not applicable. The neighborhood investments for bicycle/pedestrian improvements are expected to continue in different phases for the remaining SLFRF period.\n\nPart of the Bicycle &amp; Pedestrian Trail Projects Program includes specific projects that will utilize a part or all of their ARPA funds for county cost sharing under Federal Programs:\n(Project name - Amount - Agency - CFDA Number - CFDA Title)\nCypress Waters Trail - $2,000,000 - TxDOT / Federal Highway Administration - 20.205 - Highway Planning and Construction\nChalk Hill Trail - $1,671,903.40 - TxDOT / Federal Highway Administration - 20.205 - Highway Planning and Construction\nHarry Hines - $2,153,091 - TxDOT / Federal Highway Administration - 20.205 - Highway Planning and Construction</t>
  </si>
  <si>
    <t>TPN-175627</t>
  </si>
  <si>
    <t>Metrocare Services Hillside Campus Redevelopment</t>
  </si>
  <si>
    <t>Metrocare Services is a Dallas County community mental health and intellectual disability center, which operates the Hillside Campus. Current campus facilities are no longer adequately serviceable and funds provided will allow Metrocare to prepare for the increased need for mental health services by enabling increased service capacity for treatment of COVID-19 impacted patients and those from disadvantaged communities. This project includes the demolition of existing infrastructure, with site improvements to handle the increased number of staff and patients on campus. These updated and new facilities will support Metrocare\u2019s behavioral health, therapy, pharmaceutical, and administrative support services for children, adolescents, and adults. It is expected that the organization will update the county on progress and expenses. Although this organization provides behavioral health services, these dollars are to benefit the organization by partnering on an investment to its infrastructure, so there is no dollar amount allocated for evidence-based practices.</t>
  </si>
  <si>
    <t>TPN-175628</t>
  </si>
  <si>
    <t>Old Red Museum Project</t>
  </si>
  <si>
    <t>This project will support Dallas County\u2019s interest in to display county history through contemporary approaches, to enrich the community and strengthen its reputation as a vibrant cultural destination. It builds off of a feasibility study by museum planning and purpose experts and incorporates their recommendations. It will start with a two-year development and implementation phase that will produce a new virtual museum and physical installation. The virtual museum will reach out to citizens across Dallas County with a custom designed, high quality online digital forum. A major component will be programming for classroom use by teachers in elementary through high school levels. The museum will include space where community organizations may install temporary exhibits and interesting thematic topics can be presented. Following implementation, it is proposed the Old Red Museum (ORM) is engaged to maintain and update the museum, oversee temporary exhibits, and expand the core online and physical presentations to other Dallas County government centers. ORM will work with the County to ensure that the presentation of history and culture is widely inclusive of all the people who built and lived in Dallas County. Content will address all areas of local history. Use of evidence totals are not established as this will be for implementation costs such as contract services and tangible goods.</t>
  </si>
  <si>
    <t>TPN-175629</t>
  </si>
  <si>
    <t>Juvenile Services Youth Village/Medlock &amp; Residential Camera System Upgrade</t>
  </si>
  <si>
    <t>This project included a technology upgrade at the Henry Wade Justice Center to improve data ability, administration, and service delivery. It also included an upgrade to the camera system and monitoring software at the facility. The funds helped the department adapt to the pandemic and meet increased building maintenance needs to continue their operations.</t>
  </si>
  <si>
    <t>TPN-175630</t>
  </si>
  <si>
    <t>NC Veterans Services and Social Services Improvement Project</t>
  </si>
  <si>
    <t>The County is utilizing SLFRF funds to improve public services facility to infrastructure which will assist Nueces County services that will facilitate public services for Veterans Services and Social Services.</t>
  </si>
  <si>
    <t>TPN-175631</t>
  </si>
  <si>
    <t>Oil Belt Park Improvements</t>
  </si>
  <si>
    <t>County Park improvements will maintain the citizens of NC wellness and healthy lifestyles.  Oil Belt Park incorporates a recreational facility, walking trails and sidewalks to promote healthier living environment by promoting opportunities to engage in physical activities.  Includes demo of old buildings that are not ADA compliant. To be replaced with 3 ADA compliant buildings.</t>
  </si>
  <si>
    <t>TPN-175632</t>
  </si>
  <si>
    <t>Parkland Health Community Oriented Primary Care Clinic (COPC) After-Hours Progra</t>
  </si>
  <si>
    <t>The program will expand Parkland Health &amp; Hospital District clinic hours to address access to care needs and ongoing mitigation and treatment for COVID-19 for vulnerable populations across Dallas County over an initial 3-year program. Parkland aims to increase utilization of Parkland Health ambulatory medical services during non-peak hours and decrease utilization of ancillary and non-emergent Emergency Department services from within the Southeast Dallas Health Center area. Metrics and benchmarks will be evaluated by the organization based on their established governance system. The project started in 2023 and Parkland has provided progress updates, including the recruitment of necessary staff, identification of exam rooms and clinic location, and the development of a marketing plan.</t>
  </si>
  <si>
    <t>TPN-175633</t>
  </si>
  <si>
    <t>Parkland Health COPC Optometry Expansion</t>
  </si>
  <si>
    <t>This expansion project supports Dallas County\u2019s goal to apply SLFRF recovery aid towards investments to help households better access health and social services. Currently, there is limited optometry service availability for underserved communities within the county. COPC Optometry has integrated with the specialty services at the Eye Clinic. This integration has significantly improved the efficiency and effectiveness of health services, specifically eye care for Parkland patients, eliminating unnecessary duplicative eye appointments and providing a more streamlined and comprehensive service. This initiative was achieved through collaboration between Integrated Optometry, formally COPC Optometry, and the Eye Clinic. Now, referrals to eye care are managed through a centralized coordination hub that stratifies patients to the right care \u2013 community optometrists or specialized ophthalmologists \u2013 based on the level of eye care services needed.</t>
  </si>
  <si>
    <t>TPN-175634</t>
  </si>
  <si>
    <t>Parkland Health Correctional Health Optimization Project</t>
  </si>
  <si>
    <t>The health optimization effort will provide Parkland Health staff at the jail new resources to address ongoing challenges, as the jail population is a vulnerable population to many preventable, communicable diseases. Additionally, these patients were disproportionately affected by the pandemic as resource constraints hindered the ability to provide health maintenance, such as vaccine administration. In addition to improving vaccination, screening and testing processes to prevent population outbreaks, the funding will support enhanced correctional health data collection and care coordination. The project hopes to reduce barriers that impede the ability to provide important and effective health services.</t>
  </si>
  <si>
    <t>TPN-175635</t>
  </si>
  <si>
    <t>Parkland Health Extending EPIC to Correctional Health Project</t>
  </si>
  <si>
    <t>The project will allow for the EPIC Community Connect platform to be installed at the Dallas County Jail, allowing it to serve as the Electronic Health Records (EHR) system for Correctional Health patients. Currently, information sharing between the jail and the hospital remains to be a manual process, affecting COVID-19 and other illness diagnosis and the treatment within the inmate population and resulting in coordination challenges and treatment delays. This extension will facilitate bidirectional, real-time communication of vaccines, test results, and treatments between the jail and Parkland Health. As this is allocation will be utilized the support of technology installation, there is not an amount for evidence based.</t>
  </si>
  <si>
    <t>TPN-175636</t>
  </si>
  <si>
    <t>NC Park Improvement Project-Amistad Park</t>
  </si>
  <si>
    <t>County Park improvements will maintain the citizens of NC wellness and healthy lifestyles.  Nueces County Parks will incorporate recreational facilities, walking trails and exercise components to promote healthier living environment by promoting opportunities to engage in physical activities.  Promoting physical activity among segments of the population at highest risk of inactivity and providing residents of all ages a safe place for walking, exercising, playing, and holding social gathering events.</t>
  </si>
  <si>
    <t>TPN-175637</t>
  </si>
  <si>
    <t>Parkland Health Developmental/Cognitive Clinic</t>
  </si>
  <si>
    <t>This proposed clinic focuses on a population greatly impacted by COVID-19 and will provide better access to care to persons with intellectual and developmental disabilities that have limited care options, many of which are low-income and are in Medicaid-for-fee services. Funds are supporting Parkland in its efforts to address increased referrals of patients with complex needs.</t>
  </si>
  <si>
    <t>TPN-175638</t>
  </si>
  <si>
    <t>Parkland Health Digital Health Center</t>
  </si>
  <si>
    <t>Establishing a Digital Health Center serves as an investment in healthcare services designed to address health disparities in Dallas County. Specifically, it will provide a centralized location for tactical outreach for high-risk populations.</t>
  </si>
  <si>
    <t>TPN-175639</t>
  </si>
  <si>
    <t>Parkland Health Outpatient Specialty Care Expansion into the Community</t>
  </si>
  <si>
    <t>Specialty care services has been a growing need within the Parkland patient community. This allocation to Parkland Health supports the integration of specialty care providers in its ambulatory primary care setting, which will more effectively address the health equity needs of its patients. Specifically, through covering a clinical team traveling to different COPC locations on a rotating basis. This is important to addressing health challenges for underserved communities as it brings services directly where families live and work. Planned services include GI/Liver, Diabetes, and Neurology/Epilepsy. Parkland is currently identifying additional sites that can integrate specialty care, updating staff education and clinical team guidelines, and has completed sixty diabetes provider visits and seventeen liver services visits. Additional specialty care access for those who are low income and battling chronic diseases will also aid in the anticipated increased need for these services due to long COVID; thus, providing better health care access for people disproportionately affected by the public health emergency.</t>
  </si>
  <si>
    <t>TPN-175640</t>
  </si>
  <si>
    <t>Parkland Health Population Health Nurse Residency Program</t>
  </si>
  <si>
    <t>The Population Health Nurse Residency Program with Parkland Health &amp; Hospital will expand the nurse residency program over an initial 3-year period to address outpatient specialty care needs for Parkland patients, who are over 70% uninsured or on Medicaid. Parkland will work towards increasing the percentage of ambulatory nurse hirings for new graduates, decrease the vacancies of nursing positions in the ambulatory setting, and increase compliance of specialty line accreditation requirements. The initial focus will be in Oncology, with the overall intent to serve primary and specialty care nursing. In the first several months, Parkland began practitioner hiring and had thirty applicants for its new graduate nurse positions. As this is an investment focused on nursing workforce recruitment and training, a total amount for evidence-based is not reported.</t>
  </si>
  <si>
    <t>TPN-175641</t>
  </si>
  <si>
    <t>CP HVAC 2</t>
  </si>
  <si>
    <t>New HVAC for complex to help with air circulation and ventilation</t>
  </si>
  <si>
    <t>TPN-175642</t>
  </si>
  <si>
    <t>School Resource Officers</t>
  </si>
  <si>
    <t>Provide School Resource Officers in the rural school to aid in the  assistance of keeping the schools safe and keeping a structured environment after the Covid pandemic.</t>
  </si>
  <si>
    <t>TPN-175643</t>
  </si>
  <si>
    <t>EMA Radios</t>
  </si>
  <si>
    <t>Provide Radios to the EMA to better communicate with law enforcement during critical times</t>
  </si>
  <si>
    <t>TPN-175644</t>
  </si>
  <si>
    <t>Administrative expenses for staff to comply with 2CFR purchasing requirements, public notices, and equipment needed to administer SLFRF funds.</t>
  </si>
  <si>
    <t>TPN-175645</t>
  </si>
  <si>
    <t>Rochester Area Joint Sewer Authority</t>
  </si>
  <si>
    <t>Repairs to Ohio River Interceptor CIPP Lining.</t>
  </si>
  <si>
    <t>TPN-175646</t>
  </si>
  <si>
    <t>Richfield Township Public Safety Project</t>
  </si>
  <si>
    <t>install an on-demand natural gas backup generator so during emergencies such as power outages due to high winds, ice storms, blizzards, etc., their Police Department can continue to operate.</t>
  </si>
  <si>
    <t>TPN-175647</t>
  </si>
  <si>
    <t>RCP-039467</t>
  </si>
  <si>
    <t>Dubuque, Iowa</t>
  </si>
  <si>
    <t>W&amp;RRC Sludge/Grease Grinders</t>
  </si>
  <si>
    <t>This funding was used to purchase six replacement magnetic flow meters for our Activated Sludge process (biological treatment). The flow meters provide data needed to modulate pumping rate, of return activated sludge, to match influent flows. Essentially, these are a necessary component of our secondary/biological treatment system.</t>
  </si>
  <si>
    <t>TPN-175649</t>
  </si>
  <si>
    <t>Cedar and Terminal Street Lift Station and Force Main Assessment and Improvement</t>
  </si>
  <si>
    <t>This project addresses needed reliability improvements to Terminal Street Lift Station, Cedar Street Lift Station, and the 30" Cedar and 42" Terminal Street Force Mains that connect the two lift stations to the Water &amp; Resource Recovery Center. The original project was developed in FY 2016 to examine the force mains first and lift stations second, however due to emergency events at Terminal Street lift station the priority order has shifted to examine Terminal Street Lift Station first. Funding provides for new sluice gates, pump gates and repairs to the lift station foundation wall along with dry weather pumps and a new wet well to handle smaller average daily flows, which will reduce stress and strain on the larger pumps currently in the lift station which are not designed to operate with current daily/low flows. The funds also provide for ancillary improvements including a new gravity sewer connecting the new wet well to the existing lift station influent manhole, a new magnetic flow meter, and hot-tap to the 42" PCCP to allow the system to route without passing through Terminal Street lift station or the valve house. The project funding is also for the replacement of the wet weather pumps, replace piping in the drywell, replacement piping inside Terminal Street lift station that has deteriorated, complete new hardware and protective paint coatings of the lift station mechanical systems along with replacement plumbing and needed electrical improvements and similar improvements to the Valve House. This project currently does not include funding for any work associated with the repairs or replacement of the force mains, air release valve replacement, or adding insertion points for future flow rerouting in the event of a force main failure. The City has previously identified necessary improvements along the force main between Terminal Street to the W&amp;RRC, specifically, during a visual inspection performed by City staff in 2014, the 42 inch diameter force main was exposed to the river at three locations and susceptible to possible damage from barge traffic. This project will also install camera and audio monitoring at the lift station to reduce in-person staff inspections.</t>
  </si>
  <si>
    <t>TPN-175650</t>
  </si>
  <si>
    <t>MD Money Market Program_Food Insecurities</t>
  </si>
  <si>
    <t>Tri-County Council of Southern MD, a body politic and public instrumentality of the State of Maryland, submitted a written proposal and budget to the COUNTY to receive $220,000 in COVID-19 relief funds to address food insecurities. The funds would assist Charles County residents experiencing food insecurity to purchase fresh foods from local farmers\u2019 markets, farm stands and Community Supported Agriculture (CSAs), to be distributed as follows: two hundred thousand ($200,000) in funding to supplement the Maryland Market Money program and $20,000 for administrative costs.</t>
  </si>
  <si>
    <t>TPN-175651</t>
  </si>
  <si>
    <t>CAS Qtr3 FY23</t>
  </si>
  <si>
    <t>Worker's comp paid to civil service employees who have contracted Covid.</t>
  </si>
  <si>
    <t>TPN-175652</t>
  </si>
  <si>
    <t>RCP-037045</t>
  </si>
  <si>
    <t>West Lafayette, Indiana</t>
  </si>
  <si>
    <t>Public Health UV HVAC System</t>
  </si>
  <si>
    <t>Install UV sanitizing units in HVAC systems in public buildings.</t>
  </si>
  <si>
    <t>TPN-175653</t>
  </si>
  <si>
    <t>LACKAWANNA COUNTY COMBAT INFLATION GRANT PROGRAM</t>
  </si>
  <si>
    <t>Cancelled.</t>
  </si>
  <si>
    <t>TPN-175654</t>
  </si>
  <si>
    <t>ADA Design Services at CJC &amp; Jack D. Huffman</t>
  </si>
  <si>
    <t>Architectural fee for design and specification for remedial work at Criminal Justice Center and Jack. D Huffman Building to correct non ADA compliant features, fixtures, or components of the facilities.  Includes drawings and specifications, to detail the assembly, repairs, remediation and/or remodeling as needed of the deficiencies to bring the facilities into compliance with the TAS Standards, so that the Work can successfully be procured by a competitive bidding method.</t>
  </si>
  <si>
    <t>TPN-175666</t>
  </si>
  <si>
    <t>Grant Compliance Readiness Review</t>
  </si>
  <si>
    <t>"The efficient, effective, and consistent administration and management of American Rescue Plan Act (ARPA) funds at the City of Irving (the City) is critical to the management of risks and ensuring compliance with granter requirements. Weaver's experience with federal grant monitoring and grant management best practices will assist management in identifying policy, process and procedural control gaps within existing processes and transactions to ensure an appropriate control structure that will be compliant with the grant requirements and help prepare for future grant monitoring visits. The review will include a multiphase approach and include the\xb7 following: \u2022\tPolicy and Procedure Evaluation\u2022\tInternal Control Design Review\u2022\tLimited Transaction Testing"</t>
  </si>
  <si>
    <t>TPN-175655</t>
  </si>
  <si>
    <t>Housing Assistance - Online Screening Tool</t>
  </si>
  <si>
    <t>The online screening tool would be an accessible tool, with a few basic questions to help determine the most appropriate program for a resident to apply. This  aides in the administration and marketing of the City's Housing Program by easing the  application process for residents and avoiding duplication of services and staff time among the various programs. The tool will capture data to measure the effectiveness of the City's marketing efforts, as well as provide data to adjust marketing efforts as needed. The online screening tool will be accessible from the City's website and readable and usable from a mobile device. The tool will have a Spanish translation for the City's Spanish speaking  community. Description of Services An online screening tool per the attached estimate to be created on a separate source (website) and incorporated (embedded) to the existing Irving site via iFrame. Information will be collected via this tool from individuals planning to apply for rental assistance in order to direct potential applicants to the correct application. This  tool will also have the capability for randomization to drive traffic to different assistance  applications depending on which rental assistance programs Irving is wanting to direct traffic to at which times and in various quantities to help appropriately spend grant money. The online questionnaire will leverage Irving's existing brand standards. Once the English site is completed, the content will be translated and a Spanish version of the site will also be developed. Deliverables 1. Screening Tool in English and Spanish 2. Hosting &amp; Domain  Services 3. Reporting - Monthly a. Report of information entered into screening tool for  statistical purposes b. Location Data, if possible, to track trends of Irving area needs c.  Deliverable in csv file Timeline Design, development, testing, and final product to be  completed within 3 months.</t>
  </si>
  <si>
    <t>TPN-175656</t>
  </si>
  <si>
    <t>Regional Transitional Housing</t>
  </si>
  <si>
    <t>The Displacement Assistance Program provides financial assistance to persons and businesses impacted by the 324 Main St. partial building collapse. The assistance structure available to those impacted is as follows: $6K to resident households of 324 Main St..; $1K to resident households in adjacent buildings evacuated; $25K to store-front commercial businesses at 324 Main St.; $5K to adjacent store-front businesses evacuated/displaced.</t>
  </si>
  <si>
    <t>TPN-175657</t>
  </si>
  <si>
    <t>Mobile Vehicle Barrier System</t>
  </si>
  <si>
    <t>This project is to acquire 72 x MVB3X Unit Trailer barrier system plus pivots. Trailer will have 6 door on each side and each section will be two rows of 3 sections tall. The trailer will be used as a safety barrier around special events and provides approximately 9 lanes of coverage. On-site equipment training is included.</t>
  </si>
  <si>
    <t>TPN-175658</t>
  </si>
  <si>
    <t>Guard Rail System - City Hall Parking Structure &amp; ICTN</t>
  </si>
  <si>
    <t>This project includes the install of 10' guard rail at roof hatch at Irving Community TV Network (ICTN) 233 S. Rogers Road and install of 35' guard rail system on NW structure leading edge of roof at City Hall Parking Structure - 825 W. Irving Blvd. \nGarlock - RailGuard 200 Safety Guardrail meets OSHA requirements 1910.29(b) and 1926.502(b) Keeps employees safe on walkways, mezzanines, roof tops and drop-offs.</t>
  </si>
  <si>
    <t>TPN-175659</t>
  </si>
  <si>
    <t>Foundation repairs at Fire Station 9 and FAC</t>
  </si>
  <si>
    <t>This project includes the install of nine steel reinforced piers and consequential concrete foundation work at the Family Advocacy Center plus fifteen piers at Fire Station 9 including brick and mortar repair.\nFAC \nEvaluate condition of slab elevation \nInstall nine (9) 12" diameter steel reinforced piers approximately 9' - 12' deep from the ground surface or to refusal of drilling machine. Haunch base to be approximately 4 sq. ft. with an overall thickness of approximately 12". Perimeter beam will be mechanically raised to approximately original grade or as practical. Then pour a 12" diameter pier between beam and haunch. \nFS#9 \nInstall 15 piers along the part of the North side of the building and the West Side of the building. \nRepair brick and mortar cracks</t>
  </si>
  <si>
    <t>TPN-175660</t>
  </si>
  <si>
    <t>Roof Coating at Fire Station 1</t>
  </si>
  <si>
    <t>This project is for the install of a new roof coating to approx. 4,900 sqft at Fire Station 1.\n\u2022\tPrepare roof surface for coating application - sweep loose granules with a stiff bristle broom and blow clean\n\u2022\tApply 838 brush grade mastic to all seams in existing SBS roof area, curbs, and penetrations\n\u2022\tApply 838 brush grade mastic to perimeter drip edge\n\u2022\t3 Course any open laps with AF47 and polyester mesh\n\u2022\tApply 2 (two) coats of 838 Topcoat acrylic roof coating at 1.5 gal/sq for a total of 3 gal/sq\n\u2022\tReattach loose gutter at upper to lower roof transition\n\u2022\t10 (ten) year manufacturer warranty</t>
  </si>
  <si>
    <t>TPN-175661</t>
  </si>
  <si>
    <t>Sidewalk and guardrail at Jack D. Huffman Building</t>
  </si>
  <si>
    <t>Provide exterior concrete services at and around the Jack D. Huffman Building, as well as furnish and install guardrails at NE corner  of the building.\nConcrete Work\n\u2022\tDemo North, West &amp; South steps\n\u2022\tDemo sidewalks along circular drive on North side\n\u2022\tRebuild three sets of stairs\n\u2022\tPlace landing on North side to connect exposed aggregate to normal concrete\nFoam Lift Concrete Panels\n\u2022\tLlft sidewalk panels on Southeast side\n\u2022\tLlft sidewalk panels in front of main entrance on South side\n\u2022\tLlft panel at bicycle rack on North side\nGrind and Recoat South Entry Steps &amp; Bench\n\u2022\tGrind surf ace to remove existing coating\n\u2022\tRemove tile at Bench\n\u2022\tGrind surface smooth\n\u2022\tPattern and Color of recoat to be chosen by Owner</t>
  </si>
  <si>
    <t>TPN-175662</t>
  </si>
  <si>
    <t>Repair Concrete Drive at Fire Station 7</t>
  </si>
  <si>
    <t>This project is to repair and replace 10" concrete drive at Fire Station 7 (3033 Walnut Hill Lane) with Rebar 18".\nRemove 9" to 10" thick reinforced concrete \n10" concrete drive approach up to connect, saw out full depth concrete, excavation, crack and joint sealing, mobilization in and mobilization out. \nProcure through interlocal purchasing system (TIPS) program, Vendor/Member contract with C&amp;J Designs and Solutions of East Texas was approved by AA7807.</t>
  </si>
  <si>
    <t>TPN-175663</t>
  </si>
  <si>
    <t>San Jose Milling &amp; Overlay</t>
  </si>
  <si>
    <t>This project allows the city to procure asphalt, milling, and overlay services to provide necessary infrastructure maintenance on the city\u2019s roadways. Specifically 2" Milling, Overlay, and mobilization at San Jose Street at E. Northgate. A Vendor/Member contract between the City of Irving and Texas Materials Group, Inc. was approved on March 30, 2023 by RES-2023-132. The contract supports utilization of Dallas County Contract No. 2022-046-6961, which expires on December 5, 2027.</t>
  </si>
  <si>
    <t>TPN-175664</t>
  </si>
  <si>
    <t>(4) Transportable Fuel Storage Tanks and Trailers</t>
  </si>
  <si>
    <t>"The purchase of four 500 gallon transportable fuel storage tanks on DOT approved highway tow trailers. Justification: Fleet currently has one 528-gallon fuel trailer that was purchased by Emergency Management from grant funds back in 2013. Fleet has two 100-gallon tanks on various truck beds for emergency situations. Since the city does not have a red-dye diesel standalone tank, we are at the mercy of vendors when emergencies occur. Fleet is requesting 4 fuel trailers, two for red dye diesel, one for unleaded, and one for biodiesel. The red dye diesel trailers will be used for fueling generators. Biodiesel trailer will be for moving diesel to the Fire Stations during weather emergencies or large fires that Fire apparatus must be at for long periods of time. Several Fire Stations have 500-gallon tanks, so during Hurricane Harvey and the winter weather storms, we were limited to deliveries of fuels from our vendors. With a trailer, we will be able to pull from our Briery tanks to distribute at Fire Stations. The unleaded tank will allow us to transport fuel from Briery to the North Police Station if an emergency arise where we cannot get fuel delivered by the vendor. During the beginning of the pandemic fuel deliveries were delayed in some situations up to 24 hours as they had staffing issues with sick drivers. If we could move fuel with our own tanks, it would better position us to provide services for our residents, businesses, and visitors. "</t>
  </si>
  <si>
    <t>TPN-175665</t>
  </si>
  <si>
    <t>Electrical &amp; Installation of poles for Wi Fi Service at 5 parks</t>
  </si>
  <si>
    <t>Installation of Wi Fi to (5) city parks by providing a fulltime power source to existing light poles or providing new poles. Five locations: \u2022 Lively Park \u2022 Georgia Farrow Recreation Center/West Park\u2022 West Aquatic Center\u2022 Senter Park \u2022 Heritage Park  The Wi-Fi equipment project is being funded through CDBG funds.</t>
  </si>
  <si>
    <t>TPN-175667</t>
  </si>
  <si>
    <t>Progress Village Park Improvements</t>
  </si>
  <si>
    <t>Upgraded playground with synthetic turf play surface, LED sports lighting, new synthetic turf multisport field, ADA accessible walking path, upgraded park fencing\u200b</t>
  </si>
  <si>
    <t>TPN-175668</t>
  </si>
  <si>
    <t>Dressing Room Basement Renovations</t>
  </si>
  <si>
    <t>The architecture services are the first phase of the dressing room remodeling project at the Irving Art Center. To provide design services to include drawings and specifications for the bidding of the dressing room renovations. This project will bring the dressing rooms up to ADA compliance as well as improve the aesthetics, energy efficiency, and amenities of our dressing rooms to better serve our clients. The second phase is the renovation of approximately 6,200 square feet of the basement at the Irving Arts Center . This also includes the demolition of the existing space.</t>
  </si>
  <si>
    <t>TPN-175669</t>
  </si>
  <si>
    <t>King Forest Park Improvements</t>
  </si>
  <si>
    <t>Expanded community center, ADA accessibility improvements, new splash pad</t>
  </si>
  <si>
    <t>TPN-175670</t>
  </si>
  <si>
    <t>CRP - The Literacy Project</t>
  </si>
  <si>
    <t>The Literacy Project provides education to adult learners with low literacy skills. During the pandemic, many students were unable to continue their education. The City of Northampton is providing funding to support a Student Success Coach position that will provide students with the tools and support they need to achieve their goals and address any barriers to their education.</t>
  </si>
  <si>
    <t>TPN-175671</t>
  </si>
  <si>
    <t>Construction Projects</t>
  </si>
  <si>
    <t>Additional construction/ remodel project in County</t>
  </si>
  <si>
    <t>TPN-175672</t>
  </si>
  <si>
    <t>RCP-040510</t>
  </si>
  <si>
    <t>The City Of Frederick, Maryland</t>
  </si>
  <si>
    <t>Hood College Data Driven Frederick</t>
  </si>
  <si>
    <t>In March 2021, as the COVID-19 pandemic continued to cause severe public health and economic crises, the American Rescue Plan Act of 2021 (ARPA) established the Coronavirus State and Local Fiscal Recovery Funds (SLFRF). The City of Frederick has received approximately $10.6 million in funding under this program. Under the SLFRF rules, assistance may be granted to non-profit organizations for capital expenditures that support an eligible COVID-19 economic or public health response.   As part of the fiscal year 2023 budget, the City allocated $100,000 of its SLFR funds to Hood College for the Data Driven Frederick Center.\n\nData Driven Frederick (DDF) is a community analytics center located in the heart of the Delaplaine School of Business in Rosenstock Hall on the Hood College campus and will support Frederick and area non-profits, philanthropies, and municipal offices in collecting, curating, and deriving actionable insight from shared datasets. The 700 square foot center is designed around a collaborative model where academics and affiliated scientists and community leaders converge to bring meaning to data, as made available through access to cutting-edge tools and technologies.  Capital project costs include facility renovation costs, furniture and equipment costs, and information technology costs, totaling $209,000.  The City\u2019s SLFRF grant will be used to offset these costs.</t>
  </si>
  <si>
    <t>TPN-175674</t>
  </si>
  <si>
    <t>Work Site &amp; Building Improvements - Superior Court - Courtroom Av Upgrades</t>
  </si>
  <si>
    <t>Install AV upgrades for the superior court</t>
  </si>
  <si>
    <t>TPN-175675</t>
  </si>
  <si>
    <t>Walter French Residential Renovation</t>
  </si>
  <si>
    <t>CAHP acquired Walter French Academy building and has developed plans to renovate the building for a mix of commercial, office, community and residential purposes.</t>
  </si>
  <si>
    <t>TPN-064298</t>
  </si>
  <si>
    <t>Jail Renovation - Purchase and Installation of Jail Safety Padding</t>
  </si>
  <si>
    <t>Updates to county jail to facilitate COVID-19 isolation, mental health monitoring, and jail safety issues.</t>
  </si>
  <si>
    <t>TPN-175678</t>
  </si>
  <si>
    <t>Public WiFi Hotspots</t>
  </si>
  <si>
    <t>Provide public WiFi hotspot services in up to five (5) public parks. The parks selected are in, or adjacent to, Qualified Census Tracts (QCT). The parks identified for this project are: Emeis Park, Cork Hill Park, Herington Park, Fejervary Park, and Centennial Park. This project was authorized by the Davenport Mayor and City Council on July 28, 2021, by way of resolution.</t>
  </si>
  <si>
    <t>TPN-175679</t>
  </si>
  <si>
    <t>Sheriff Office Judge Martino Bailiff</t>
  </si>
  <si>
    <t>Bailiff for New County Court at Law #3</t>
  </si>
  <si>
    <t>TPN-175680</t>
  </si>
  <si>
    <t>Work Site &amp; Building Improvements - Magistrate Court - CMS Integration</t>
  </si>
  <si>
    <t>manage digital content and produce better audio/video for magistrate court</t>
  </si>
  <si>
    <t>TPN-175681</t>
  </si>
  <si>
    <t>Witness Protection</t>
  </si>
  <si>
    <t>Needed to gain intelligence to solve violent crimes. Money will be used to help relocate and protect witnesses. Ran through the Genesee County Prosecutor's Office.</t>
  </si>
  <si>
    <t>TPN-175682</t>
  </si>
  <si>
    <t>Work Site &amp; Building Improvements -  Jail - Tek84 Body Scanner</t>
  </si>
  <si>
    <t>improve the body scanner for inmates by detecting both metallic and nonmetallic threats, including weapons, drugs, cell phones and other contraband.</t>
  </si>
  <si>
    <t>TPN-175683</t>
  </si>
  <si>
    <t>Industrial Site Development (Buick City)</t>
  </si>
  <si>
    <t>Needed to clean up Buick City site for future use.</t>
  </si>
  <si>
    <t>TPN-175684</t>
  </si>
  <si>
    <t>Roof Repair Oak Business Center</t>
  </si>
  <si>
    <t>Roof repair for Oak Business Center</t>
  </si>
  <si>
    <t>TPN-175685</t>
  </si>
  <si>
    <t>Cold Case Resolution</t>
  </si>
  <si>
    <t>This funding is for working on cold cases in conjunction with the Detroit Crime Commission.</t>
  </si>
  <si>
    <t>TPN-175686</t>
  </si>
  <si>
    <t>Work Site &amp; Building Improvements - County Wide Network Switch</t>
  </si>
  <si>
    <t>Switches allow devices on the network to communicate with each other, creating a network of shared resources through the county. Through information sharing and resource allocation, switches save money and increase productivity.</t>
  </si>
  <si>
    <t>TPN-175687</t>
  </si>
  <si>
    <t>PAL Pilot Program</t>
  </si>
  <si>
    <t>This is the Police Activities League that has a goal of reaching out to as many children as possible between ages six (6) and 17 to have a positive impact on them and offer an alternative to the street life that they often turn to when not embracing "hope" in their lives. The target ARPA goal of reaching 500 Flint children.</t>
  </si>
  <si>
    <t>TPN-175688</t>
  </si>
  <si>
    <t>CRP - Childcare Subsidy Program</t>
  </si>
  <si>
    <t>The City of Northampton is providing funding to support additional childcare subsidies for Northampton families. This program will provide access to quality early education and childcare programs for low-income families.</t>
  </si>
  <si>
    <t>TPN-175689</t>
  </si>
  <si>
    <t>Additional Fire Department Equipment</t>
  </si>
  <si>
    <t>Equipment for the fire fires, including but not limited to shoes, smoke decetors, uniforms and vehicle outfitting.</t>
  </si>
  <si>
    <t>TPN-175690</t>
  </si>
  <si>
    <t>LI Ducks Scoreboard/Sound System</t>
  </si>
  <si>
    <t>Ballpark Improvement Fund reimbursement request for LI Ducks scoreboard and sound system replacement</t>
  </si>
  <si>
    <t>TPN-175691</t>
  </si>
  <si>
    <t>MDCC Capital Grant</t>
  </si>
  <si>
    <t>The Grantee will use the Funds for the construction of a Project known as a deaf community center, as further described herein and in the Grantee\u2019s application. The mission of the Maryland Deaf Community Center (MDCC) is to create a facility where various members of the Deaf Community can gather for education, communication, social and referral purposes.  The space is used for various Deaf organizational meetings, individual resources referral, recreational activities, senior citizen activities, independent living support, and more. The unifying goal is to improve and enrich the life of Deaf and Hard of Hearing people through support offered by members of their own community.  Multipurpose room for workshops, large meetings, social and entertainment. five or more offices for organizations to use, Conference room for private meetings, kitchen without stove, lobby area, bathrooms and storage room. This grant will contribute towards the cost of actual construction of the approximately 6,500 to 8,500 square foot center. The estimated cost of the Project ranges from $1.3 million to $1.7 million.  Maryland Deaf Community Center Board Members will oversee the Project. A director will be hired in the future to operate and oversee programs.  Design, permitting and construction of the Center will commence once anticipated State funding is combined with this grant.  MDCC intends to complete the center by late 2023.</t>
  </si>
  <si>
    <t>TPN-175692</t>
  </si>
  <si>
    <t>Environmental Remediation</t>
  </si>
  <si>
    <t>This is to do environmental remediation and clean up mold in the City Hall building (Municiple Center) in order to give the employees a healthier work environment.</t>
  </si>
  <si>
    <t>TPN-175693</t>
  </si>
  <si>
    <t>CLFRF2.13CSU</t>
  </si>
  <si>
    <t>Assistance to businesses negatively impacted by Covid-19. This to provide resources to adjust to changing environment.</t>
  </si>
  <si>
    <t>TPN-175694</t>
  </si>
  <si>
    <t>Gumbranch Playground</t>
  </si>
  <si>
    <t>Renovate a playground in Gumbranch. This will allow parents and children to enjoy outdoor activities.</t>
  </si>
  <si>
    <t>TPN-175695</t>
  </si>
  <si>
    <t>Clark Commons</t>
  </si>
  <si>
    <t>Clark Commons isa multi-unit, mixed income housing development underway in the neighborhood bounded by Mary St. on the north, Fifth Avenue on the south,  Saginaw St. on the east, and ML King on the west. HUD created the Choice Neighborhoods Initiative (CNI)to help communities revitalize distressed public housing  and improve conditions in the surrounding neighborhood using three core goals: 1.) Housing - transform distressed public and assisted housing into energy efficient, mixed-income housing that is physically and financially viable over the long term; 2.) People - support positive outcomes for families who live in target  development and the surrounding neighborhoods, and 3.) Neighborhood - transform distressed neighborhood into livable, mixed income neighborhoods with accessto well-functioning services.</t>
  </si>
  <si>
    <t>TPN-175696</t>
  </si>
  <si>
    <t>Education 360 Summer Camp</t>
  </si>
  <si>
    <t>This project will serve school aged children 6-11 years old residing in Durham Housing Authority (DHA) Cornwallis Community low-income households to help identify behavioral barriers to their academic success.</t>
  </si>
  <si>
    <t>TPN-175697</t>
  </si>
  <si>
    <t>Sidewalk Assesment</t>
  </si>
  <si>
    <t>The sidewalk assessment will identify defects necessary for flagging and replacing the sidewalks in the worst condition in each Ward. Each sidewalk square will be rated on the following: cracking in slab, cross slope, longitudinal slope, surface of slab scale and water ponding.</t>
  </si>
  <si>
    <t>TPN-175698</t>
  </si>
  <si>
    <t>JAB Walking Trail</t>
  </si>
  <si>
    <t>Create a walking trail around the County's Gill Park.  This will allow parents and children to enjoy outdoor activity without being in a small confined area.</t>
  </si>
  <si>
    <t>TPN-175699</t>
  </si>
  <si>
    <t>Employees Salaries</t>
  </si>
  <si>
    <t>Additional Compensation for employees to facilitate employee retention.</t>
  </si>
  <si>
    <t>TPN-175700</t>
  </si>
  <si>
    <t>Public Safety Radio Equipment</t>
  </si>
  <si>
    <t>Purchase of radio equipment for use by public safety officers.</t>
  </si>
  <si>
    <t>TPN-175701</t>
  </si>
  <si>
    <t>RCP-053168</t>
  </si>
  <si>
    <t>Cumberland County, Tn</t>
  </si>
  <si>
    <t>For the provision of government services to include law enforcement, corrections, fire protection and emergency medical services.</t>
  </si>
  <si>
    <t>TPN-175702</t>
  </si>
  <si>
    <t>Claudia Dr Water Project</t>
  </si>
  <si>
    <t>Expand the rural county water system to provide water to citizens that currently operate on a deep well, many of which are contaminated.</t>
  </si>
  <si>
    <t>TPN-175703</t>
  </si>
  <si>
    <t>Reed Hartnett Replacement</t>
  </si>
  <si>
    <t>Water distribution line replacement</t>
  </si>
  <si>
    <t>TPN-175704</t>
  </si>
  <si>
    <t>Well #2R Rehab</t>
  </si>
  <si>
    <t>Rehabbing the entire #2R well.</t>
  </si>
  <si>
    <t>TPN-175705</t>
  </si>
  <si>
    <t>Diversity Health Building Expansion</t>
  </si>
  <si>
    <t>to expand providing primary, preventative and mental healthcare services to the residents of its service area and to provide and maintain the necessary facilities, equipment and personnel required to ensure affordable, accessible and comprehensive healthcare to the residents of its service area, with a particular focus on the uninsured and underserved residents.</t>
  </si>
  <si>
    <t>TPN-175706</t>
  </si>
  <si>
    <t>Employee Health Clinic Remodel</t>
  </si>
  <si>
    <t>Relocation and remodel of employee health clinic to NorthTimbers</t>
  </si>
  <si>
    <t>TPN-175708</t>
  </si>
  <si>
    <t>Distribution System Flow Meters</t>
  </si>
  <si>
    <t>Distribution system flow meters</t>
  </si>
  <si>
    <t>TPN-175709</t>
  </si>
  <si>
    <t>ARPA-Funded Nonprofit Grant Program</t>
  </si>
  <si>
    <t>To date, the City has disbursed funding to support seven non-profit agencies for their awarded projects as part of the City's ARPA-Funded Nonprofit Grant Program ("ARPA NGP") in which $6,084,316 has been obligated as of November 12, 2024, for the program to provide grants to eight non-profit organizations. There have been $4,691,880.26 in expenditures through June 30, 2025, including  $992,350.84 during the current reporting period.</t>
  </si>
  <si>
    <t>TPN-175710</t>
  </si>
  <si>
    <t>Artesian Route 40 Interconnect</t>
  </si>
  <si>
    <t>Construct a  Route 40 interconnection line  from  Artesian. Changed obligation as they were actually obligated before the 12/31/2024 deadline although not previously accounted for. The difference is a change order to the original contract that was signed 12/3/24.</t>
  </si>
  <si>
    <t>TPN-175711</t>
  </si>
  <si>
    <t>Sewer SSO CH-27 &amp; CH-51</t>
  </si>
  <si>
    <t>TPN-175712</t>
  </si>
  <si>
    <t>Friendship Heights Meter Replacement</t>
  </si>
  <si>
    <t>Install new pit meters in Friendship Heights.</t>
  </si>
  <si>
    <t>TPN-175713</t>
  </si>
  <si>
    <t>24-07: HAMPSHIRE SSO PROJECT</t>
  </si>
  <si>
    <t>Replacement/Upgrade to various sanitary sewer overflows within the City</t>
  </si>
  <si>
    <t>TPN-175714</t>
  </si>
  <si>
    <t>SWTP Flow Meter</t>
  </si>
  <si>
    <t>Install an outflow meter at the  Surface Water Treatment Plant</t>
  </si>
  <si>
    <t>TPN-175716</t>
  </si>
  <si>
    <t>Internship Program</t>
  </si>
  <si>
    <t>Internship Program to High School Seniors and College students to offer employment opportunities and training.</t>
  </si>
  <si>
    <t>TPN-175717</t>
  </si>
  <si>
    <t>Eastgate- Broadband Project 1.5</t>
  </si>
  <si>
    <t>TPN-175718</t>
  </si>
  <si>
    <t>RCP-036063</t>
  </si>
  <si>
    <t>Hall County, Georgia</t>
  </si>
  <si>
    <t>HVAC Animal Shelter</t>
  </si>
  <si>
    <t>HVAC improvements for the Animal Shelter</t>
  </si>
  <si>
    <t>TPN-175719</t>
  </si>
  <si>
    <t>RCP-039646</t>
  </si>
  <si>
    <t>Missoula County, Montana</t>
  </si>
  <si>
    <t>County Attorney's Office</t>
  </si>
  <si>
    <t>Since COVID 19 the County has seen an increase in workload in the County Attorney's Office.  The additional FTE's will allow for increased support in the Attorney's office</t>
  </si>
  <si>
    <t>TPN-175720</t>
  </si>
  <si>
    <t>ScholarPath Counselor Training</t>
  </si>
  <si>
    <t>This project will provide aid for the negative impacts of the COVID-19 pandemic by implementing a workforce development, social network tool for Arizona high school students.</t>
  </si>
  <si>
    <t>TPN-175721</t>
  </si>
  <si>
    <t>Emergency Services Software Update</t>
  </si>
  <si>
    <t>New software for coordinating Emergency Services; previous software is not being updated anymore. New software is cloud-based, amongst other advantages.</t>
  </si>
  <si>
    <t>TPN-175722</t>
  </si>
  <si>
    <t>CRP - Weekend Nutrition for Northampton Students</t>
  </si>
  <si>
    <t>The City of Northampton is providing funding for the Weekend Nutrition for Northampton Students in order to address the increase in food insecurity in school-aged children caused by the pandemic. This project will provide supplementary food for weekends and school breaks when students have no access to free and reduced lunch programs. St. John's Episcopal will coordinate and implement this program alongside the Food Service Director for Northampton Public Schools and community volunteers.</t>
  </si>
  <si>
    <t>TPN-175723</t>
  </si>
  <si>
    <t>Art &amp; Cultural Center Improvements</t>
  </si>
  <si>
    <t>Improvements to the Arts &amp; Cultural Center to promote Tourism and travel to negatively impacted economic areas</t>
  </si>
  <si>
    <t>TPN-175724</t>
  </si>
  <si>
    <t>IT Network Equipment for Avenue F</t>
  </si>
  <si>
    <t>The funds designated to the \u201cIT Network Equipment \u2013 Ave F\u201d project was used to purchase networking and telecommunication equipment which includes but is not limited to network switches, access points, low voltage wiring, voice over IP phones, paging system and access control system to safeguard network infrastructure. This equipment will be for the new fire station located at Avenue F.</t>
  </si>
  <si>
    <t>TPN-175725</t>
  </si>
  <si>
    <t>North Rink</t>
  </si>
  <si>
    <t>Replacing North Ice Rink at Community Center.</t>
  </si>
  <si>
    <t>TPN-175727</t>
  </si>
  <si>
    <t>Lebanon Valley Rail Trail</t>
  </si>
  <si>
    <t>Construction and improvements for the Lebanon Valley Rail Trail network.</t>
  </si>
  <si>
    <t>TPN-175728</t>
  </si>
  <si>
    <t>Memorial Park Pool Filter</t>
  </si>
  <si>
    <t>Installed a new pool filter.</t>
  </si>
  <si>
    <t>TPN-175729</t>
  </si>
  <si>
    <t>Downtown Parking Lot</t>
  </si>
  <si>
    <t>The Downtown Parking lot will be constructed between Main Street and 1st Avenue and extending north to Cesar Chavez Boulevard. The park will provide about 299 parking spaces. The lots will include typical 10' x 20' parking spaces, handicap parking spaces, 24' drive aisle, multiple points of access for all parking lots to help ensure good traffic circulation, perimeter fencing to help provide security, and landscaped traffic islands and storm water retention areas. Parking lot will be paved with asphalt pavement and perimeter curbs will be provided to control traffic flows. Streetlights will be provided throughout the parking lot.</t>
  </si>
  <si>
    <t>TPN-175730</t>
  </si>
  <si>
    <t>Westside Senior Center rehabilitation</t>
  </si>
  <si>
    <t>Assist in the rehabilitation of the building and land at 717 Court Street.</t>
  </si>
  <si>
    <t>TPN-175731</t>
  </si>
  <si>
    <t>County Wide Law Enforcement Technology Upgrade</t>
  </si>
  <si>
    <t>Upgrading the county wide law enforcement technology.</t>
  </si>
  <si>
    <t>TPN-175732</t>
  </si>
  <si>
    <t>Co. 22nd Street and 4th Ave Traffic Signal &amp; Expansion (Ph 2)</t>
  </si>
  <si>
    <t>The scope of the project consists of right of way acquisition, expanding the current intersection, increasing the storage space for turn pockets, and installing traffic signals. Traffic signals will increase safety for pedestrians and motorists. The traffic signals will also help with congestion during peak traffic hours and help maintain a safe flow of traffic.</t>
  </si>
  <si>
    <t>TPN-175740</t>
  </si>
  <si>
    <t>Citylink Expansion of Routes</t>
  </si>
  <si>
    <t>Increase in transit routes to accommodate the need to serve more clinics and two more hospitals</t>
  </si>
  <si>
    <t>TPN-175734</t>
  </si>
  <si>
    <t>RCP-036666</t>
  </si>
  <si>
    <t>Humacao Municipio, Puerto Rico</t>
  </si>
  <si>
    <t>Water cistern adquisition and installation</t>
  </si>
  <si>
    <t>A crucial element for the eradication of COVID-19 is access to potable water. Several communities in Humacao consistently face challenges in accessing water service. This is attributed to factors such as decaying infrastructure, insufficient capacity, irregular electricity supply, and compromised water pump stations, which particularly affect the distribution of potable water to communities located predominantly in rural areas. To address this issue, the municipality has decided to purchase and install potable water cisterns to qualified households, aiming to enhance sanitation and health conditions in communities and restrain the proliferation of COVID-19.</t>
  </si>
  <si>
    <t>TPN-175735</t>
  </si>
  <si>
    <t>NFP - Family Service Agency of DeKalb</t>
  </si>
  <si>
    <t>Grant to non profit  organization, for relocation reimbursement of expenditures incurred to move the DeKalb Club 55 Senior Activity Center.</t>
  </si>
  <si>
    <t>TPN-175739</t>
  </si>
  <si>
    <t>Street Lights 6th Avenue</t>
  </si>
  <si>
    <t>The scope of the project consists of the design, construction, and installation of street lights on 6th Avenue, between Urtuzuastegui Street and Union Street. This street lighting project will help improve vehicle and pedestrian safety, reduce crime, reduce property damage, and provide a sense of security for nearby residents and motorists. This project is on schedule to be completed by end of fiscal year 2024.</t>
  </si>
  <si>
    <t>TPN-175741</t>
  </si>
  <si>
    <t>RCP-036956</t>
  </si>
  <si>
    <t>County Of Burke, North Carolina</t>
  </si>
  <si>
    <t>Burke Revenue Replacement</t>
  </si>
  <si>
    <t>Funds will be used to fund the specific government service of providing funding for the Burke County Board of Education.</t>
  </si>
  <si>
    <t>TPN-175742</t>
  </si>
  <si>
    <t>Health at your  reach</t>
  </si>
  <si>
    <t>Provide Health Care to the communities.</t>
  </si>
  <si>
    <t>TPN-175748</t>
  </si>
  <si>
    <t>Jefferson County Sheriff's Office-Fingerprint Imaging</t>
  </si>
  <si>
    <t>To enhance forensic evidence gathering capabilities and crime mitigation strategies</t>
  </si>
  <si>
    <t>TPN-175751</t>
  </si>
  <si>
    <t>Sidewinder Road and Co. 22nd Street Intersection Widening</t>
  </si>
  <si>
    <t>The scope of the project consisted of intersection widening to improve traffic flow, reduce congestion, and improve safety for City of San Luis residents. Intersection widening will help reduce and or eliminate run-off road and head on collisions. The widening phase will be completed in July of 2023.</t>
  </si>
  <si>
    <t>TPN-175752</t>
  </si>
  <si>
    <t>BAI 22-1306 PWP PROGRAM 1</t>
  </si>
  <si>
    <t>Fund Community Park Improvements which will encourage residents to participate in outdoor recreational activities and promote healthy habits that are conducive to mental and physical wellness, thereby mitigating the negative impacts of the COVID-19 pandemic.</t>
  </si>
  <si>
    <t>TPN-175753</t>
  </si>
  <si>
    <t>Lackawanna County McDade Park Pool and Splash Renovation Project</t>
  </si>
  <si>
    <t>Project to renovate and update County-owned and operated pool area to encompass a water recreation complex for the community in a highly visited public park.</t>
  </si>
  <si>
    <t>TPN-175754</t>
  </si>
  <si>
    <t>Stormwater and road infrastructure improvements "El Cabrito" sector</t>
  </si>
  <si>
    <t>The inadequate flow of stormwater runoff on the road PR-909 at the \u201cEl Cabrito\u201d sector in the Mariana ward of Humacao, has caused severe damage to the road infrastructure. This route is considered an alternate main route in case of an emergency in the Mariana, Tejas and Candelero Abajo wards, in addition to providing direct access to the new municipal emergency management center. Given this, the municipality is undertaking improvements to ensure proper stormwater runoff and to guarantee access to the communities that reside there. These improvements include the construction of gutters, safety walls, geometric works, asphalt, and signage, among other measures.</t>
  </si>
  <si>
    <t>TPN-175755</t>
  </si>
  <si>
    <t>Provide the arrival of water to the residences</t>
  </si>
  <si>
    <t>TPN-175756</t>
  </si>
  <si>
    <t>Lift Station Wet Well Rehabilitation (Alamos &amp; East Mesa)</t>
  </si>
  <si>
    <t>The scope of the project consisted of several large repairs to two existing lift stations. Repairs included replacement of discharge pipes, guides, brackets, and other hardware. Lift stations are a crucial part of the City of San Luis sewer and wastewater system. The repairs were needed for the efficient flow of wastewater throughout the city sewer system.</t>
  </si>
  <si>
    <t>TPN-175757</t>
  </si>
  <si>
    <t>The Parker Institute DBA Seal Inc.</t>
  </si>
  <si>
    <t>Food will be distributed and served at 3740 Eisenhower Parkway and West Macon Sports Complex and Georgia State Farmers market.</t>
  </si>
  <si>
    <t>TPN-175758</t>
  </si>
  <si>
    <t>Rehabilitation project "La Casona Salvador Abreu"</t>
  </si>
  <si>
    <t>"La Casona Salvador Abreu" is an iconic tropical architecture building located at the core of the Humacao urban centre. This historic building shows substantial signs of deterioration that set the integrity of the structure at risk, as well as the health, safety and well-being of the people who are near or inside of it. The main objective of this project is the rehabilitation of the building to be used for the cultural development of the community, workshops, seminars and as an electronic library in one of its areas.</t>
  </si>
  <si>
    <t>TPN-175759</t>
  </si>
  <si>
    <t>Safety Improvements, East WWTP (Block Wall &amp; Automatic Gates)</t>
  </si>
  <si>
    <t>The safety improvements for the East wastewater treatment plant will be a new block wall and automatic gates. Currently the East wastewater treatment plant only has a wire fence with a lock. These improvements will allow the plant to secured.</t>
  </si>
  <si>
    <t>TPN-175760</t>
  </si>
  <si>
    <t>City Parks - Cattail Removal/Dredging</t>
  </si>
  <si>
    <t>City parks cattail removal and clean-up to improve city parks lakes and remove over-growth.</t>
  </si>
  <si>
    <t>TPN-175761</t>
  </si>
  <si>
    <t>RCP-036352</t>
  </si>
  <si>
    <t>County Of Tulare, California</t>
  </si>
  <si>
    <t>Self-Funded Health Insurance Plan COVID-19 Claims</t>
  </si>
  <si>
    <t>Tulare County is a self-funded insurance provider. These funds will be used to cover medical payments made by the County due to COVID-19.</t>
  </si>
  <si>
    <t>TPN-175762</t>
  </si>
  <si>
    <t>BAI 22-1306 PWP PROGRAM 2</t>
  </si>
  <si>
    <t>Purchase of a new playground structure with a safe fall surface, ADA accessible tables, repair the existing basketball court, baseball and soccer fields, and install other ADA compliant improvements such as parking and accessibility paths.</t>
  </si>
  <si>
    <t>TPN-175763</t>
  </si>
  <si>
    <t>West Wastewater Treatment Plant Expansion</t>
  </si>
  <si>
    <t>The scope of the project consists of the design improvements for the existing West Wastewater Treatment Plant (WWTP) that was built in 1982. A firm will be selected following a Request for Qualification (RFQ) process. The selected firm will be tasked with design improvements as well as potential treatment process changes. State of the art technology, automation, and technology will be incorporated into this project. The design phase will take approximately 12-18 months to complete. Construction will begin shortly after.</t>
  </si>
  <si>
    <t>TPN-175768</t>
  </si>
  <si>
    <t>East Wastewater Plant Improvement</t>
  </si>
  <si>
    <t>The scope of the project consists of the design improvements for the existing East Wastewater Treatment Plant (WWTP) that was built in 2006. The design phase has been completed. The construction phase will take approximately 12 months to complete. The improvements are needed to facilitate the temporary diversion of wastewater from the West WWTP to East WWTP for the construction phase of the West WWTP.</t>
  </si>
  <si>
    <t>TPN-175769</t>
  </si>
  <si>
    <t>Mitch Park and Coffee  Creek Trails</t>
  </si>
  <si>
    <t>Mitch Park and Coffee Creek Trail Resurfacing</t>
  </si>
  <si>
    <t>TPN-175770</t>
  </si>
  <si>
    <t>Aquatic Project</t>
  </si>
  <si>
    <t>Aquatic Project to be located in a Qualified Census Tract. The location has yet to be determined. Project will be in a rural disadvantaged community, with limited access to services. Health outcomes are linked closely with poverty and the residents of the project would experience elevated rates of poor health conditions as a result of limited access to services. By funding an Aquatic Project, it gives greater opportunity for residents to exercise, children to play, and family and friends to gather.</t>
  </si>
  <si>
    <t>TPN-175771</t>
  </si>
  <si>
    <t>CRP - 33 Outside</t>
  </si>
  <si>
    <t>The Northampton Center for the Arts will host "33 Outside" events at their 33 Hawley location. These events provide opportunities for the public to dance, socialize, and enjoy live music with reduced risk of COVID transmission. The City of Northampton is providing funding to support these events.</t>
  </si>
  <si>
    <t>TPN-175772</t>
  </si>
  <si>
    <t>Rehab Facilities</t>
  </si>
  <si>
    <t>Rehabilitation facilities</t>
  </si>
  <si>
    <t>TPN-175774</t>
  </si>
  <si>
    <t>Starlanding Road Sewer Project</t>
  </si>
  <si>
    <t>The referenced project was determined to be necessary to extend the sewer collection system for increased demand and need for the surrounding area.  Several alternatives were considered and the most beneficial alternative was selected.</t>
  </si>
  <si>
    <t>TPN-175775</t>
  </si>
  <si>
    <t>Fire Academy 2023 Supplies (Project C2329)</t>
  </si>
  <si>
    <t>The portable radios currently used by the Fire Department are outdated and must be replaced to safely communicate with dispatch</t>
  </si>
  <si>
    <t>TPN-175776</t>
  </si>
  <si>
    <t>Expansion of Mental Health Services</t>
  </si>
  <si>
    <t>AltaPointe, a nonprofit provider of inpatient and outpatient mental health care services in Baldwin County, is implementing a program on behalf of the county that is designed to expand outpatient mental health and mental health crisis services within the county, and to connect homeless individuals in need of mental health services with other services, including housing, social services, and the like.</t>
  </si>
  <si>
    <t>TPN-175777</t>
  </si>
  <si>
    <t>Gallatin Canyon Sewer Project PER</t>
  </si>
  <si>
    <t>GCCWSD is completing a preliminary engineering report to better understand the following: drinking water infrastructure and management in the Gallatin Canyon WSD and its expected future boundaries; options for ensuring safe and sustainable drinking water supply in the GCCWSD and its expected future boundaries; and have a preliminary planning tool.</t>
  </si>
  <si>
    <t>TPN-175778</t>
  </si>
  <si>
    <t>Non Profit Donation</t>
  </si>
  <si>
    <t>TPN-175779</t>
  </si>
  <si>
    <t>The Society of St. Andrew</t>
  </si>
  <si>
    <t>The goal of Society of St. Andrew is to create access to fresh food in areas that suffered food insecurities. Food distribution will be focused on the following neighborhoods: Pleasant Hill, Triple Hill, Payne, Houston Ave, Mercer, Piononno, to name a few.</t>
  </si>
  <si>
    <t>TPN-175782</t>
  </si>
  <si>
    <t>BAI 22-1306 PWP PROGRAM 3</t>
  </si>
  <si>
    <t>Fund needed improvements to the electrical lighting system throughout the park to improve public safety and provide a safer environment for visitors to utilize the park facilities for extended hours.</t>
  </si>
  <si>
    <t>TPN-175783</t>
  </si>
  <si>
    <t>Fairgrounds Annex Building Roof</t>
  </si>
  <si>
    <t>Fairgrounds improvements &amp; repairs under the negatively impacted population within the low to moderate income area.</t>
  </si>
  <si>
    <t>TPN-175784</t>
  </si>
  <si>
    <t>Fairgrounds Engineering</t>
  </si>
  <si>
    <t>To engineer and provide technical specifications for the Trumbull County Boards office and &amp; parking.</t>
  </si>
  <si>
    <t>TPN-175785</t>
  </si>
  <si>
    <t>Police Department Aid</t>
  </si>
  <si>
    <t>To hiring new staff for police department</t>
  </si>
  <si>
    <t>TPN-175787</t>
  </si>
  <si>
    <t>BAI 22-1306 PWP PROGRAM 4</t>
  </si>
  <si>
    <t>New playground equipment, enhanced park lighting, new tables and seating areas, fencing, and removal of a non-permitted modular building placed at the park area, with the addition of ADA required parking improvements and a safe-fall surface for the new playground equipment.</t>
  </si>
  <si>
    <t>TPN-175788</t>
  </si>
  <si>
    <t>River Rock WSD Booster Pump Station</t>
  </si>
  <si>
    <t>The River Rock WSD is replacing the booster pump station equipment which provides safe drinking water and fire protection to the service area including River Rock, Landmark, and Cobblestone subdivisions.</t>
  </si>
  <si>
    <t>TPN-175806</t>
  </si>
  <si>
    <t>Jefferson County Sheriff's Office-Chip Off Training</t>
  </si>
  <si>
    <t>Training and equipment that would allow the dept to mitigate crime by enhacing current electronis evidence collecting capabilities for certified computer forensic examiners.</t>
  </si>
  <si>
    <t>TPN-175808</t>
  </si>
  <si>
    <t>Jefferson County Sheriff's Office-Mirrorless Cameras</t>
  </si>
  <si>
    <t>The Jefferson County Sheriff's Office is requesting four Nikon Z7II mirorless cameras and supporting accessories to enhance forensic evidence gathering capabilities and crime mitigation strategies.</t>
  </si>
  <si>
    <t>TPN-175809</t>
  </si>
  <si>
    <t>Jefferson County Sheriff's Office-Forensic Laptop</t>
  </si>
  <si>
    <t>The Jefferson County Sheriff's Office is requesting a Talino KA-L Omega forensic investigative laptop to enhance digital forensic evidence gathering capabilities to improve the department's crime mitigation capabilities.</t>
  </si>
  <si>
    <t>TPN-175811</t>
  </si>
  <si>
    <t>Jefferson County Sheriff's Office-Digital Forensic Imager</t>
  </si>
  <si>
    <t>The Jefferson County Sheriff's Office is requesting an Ultrakit v5+ TX1 portable forensic imaging kit to enhance electronic forensic evidence gathering capabilities and crime mitigation strategies.</t>
  </si>
  <si>
    <t>TPN-175814</t>
  </si>
  <si>
    <t>Jefferson County Sheriff's Office-RMS Conversion</t>
  </si>
  <si>
    <t>The Jefferson County Sheriff's Office is requesting funding for the mitigation of data from a legacy report management system to the current RMS system.</t>
  </si>
  <si>
    <t>TPN-175815</t>
  </si>
  <si>
    <t>Fill Material Hauling Cost</t>
  </si>
  <si>
    <t>Provide funding to NV Rural Housing Authority for dirt removal need to begin construction on Hafen Village Phase I &amp; II new construction project.  The project will consist of a total of 96 units of affordable multi-family housing in Mesquite, NV. Phase I will consist of 60 units and phase II will consist of 36 units.</t>
  </si>
  <si>
    <t>TPN-175816</t>
  </si>
  <si>
    <t>Edmond Mobile Meals Kitchen Expansion Design</t>
  </si>
  <si>
    <t>Edmond Mobile Meals Kitchen Expansion Design and expansion of kitchen to triple capacity of mobile meal service</t>
  </si>
  <si>
    <t>TPN-175817</t>
  </si>
  <si>
    <t>75% of salaries for EMS staff who spent time responding to COVID-19 in Burke County</t>
  </si>
  <si>
    <t>TPN-175818</t>
  </si>
  <si>
    <t>Three Forks Ambulance</t>
  </si>
  <si>
    <t>The Three Forks Ambulance is upgrading their ambulance to be Covid compliant.</t>
  </si>
  <si>
    <t>TPN-175819</t>
  </si>
  <si>
    <t>2019 Interceptor Sewer - Hurricane Creek</t>
  </si>
  <si>
    <t>Replacement of interceptor sewer at middle/upper Hurricane Creek.</t>
  </si>
  <si>
    <t>TPN-175820</t>
  </si>
  <si>
    <t>BAI 22-1306 PWP PROGRAM 5</t>
  </si>
  <si>
    <t>Will fund well pump and irrigation repair for immediate needs, and then fund a connection to the City of Fresno\u2019s reclaimed water supply system to reduce well site pumping for irrigation purposes, which will ensure that the cemetery grounds and trees are properly irrigated, while promoting water conservation and efficiency.</t>
  </si>
  <si>
    <t>TPN-175827</t>
  </si>
  <si>
    <t>Construction of a new municipal emergency management</t>
  </si>
  <si>
    <t>The municipal emergency management operation center is not adequate for responding to emergencies. The actual condition of the building requires improvements, and the facilities are in a zone vulnerable to flooding. For this reason, the municipality will relocate the emergency management operation center to a new resilient facility with the appropriate conditions to respond to the COVID-19 and future emergencies. The new facility will also rehabilitate a vacant building.</t>
  </si>
  <si>
    <t>TPN-175828</t>
  </si>
  <si>
    <t>Recreational Park: Parque de La Paz"</t>
  </si>
  <si>
    <t>The municipality proposes to develop a multi-use plaza-type area with the aim of promoting healthy recreation, outdoor socio-cultural activities, and economic development. This square will have a covered area that will allow the development of cultural exhibitions, the sale of local crafts of small businesses, in addition to the development of health fairs. This open space promotes the socioeconomic activity, while help to reduce the spread of COVID-19.</t>
  </si>
  <si>
    <t>TPN-175831</t>
  </si>
  <si>
    <t>Transitional Housing, Transforming Lives!</t>
  </si>
  <si>
    <t>Transitional Housing, Transforming Lives is an innovative program initiated by TVI that aims to provide housing and support to individuals seeking to reintegrate into society. The program will construct four residential units, each equipped to house 10 men and women respectively, for a duration of six to eighteen months. Each resident will be provided with a private bedroom and access to shared facilities such as kitchens, laundry rooms, and living spaces. Additionally, TVI's clients will be given the opportunity to participate in the construction process and receive a stipend for their labor. Through this program, TVI seeks to empower individuals with skills training and support, helping them to rebuild their confidence and reintegrate into society as contributing members.</t>
  </si>
  <si>
    <t>TPN-175832</t>
  </si>
  <si>
    <t>Human Resource Development Council (HRDC) -Homeward Point</t>
  </si>
  <si>
    <t>The project concerns construction of a 29,725 square foot building that will serve as the new emergency shelter and programming offices for services provided by HRDC.</t>
  </si>
  <si>
    <t>TPN-175833</t>
  </si>
  <si>
    <t>Innovation District Infrastructure Design And Construction</t>
  </si>
  <si>
    <t>Engineering and design for a City owned project to be known as the Innovation District. The design includes, stormwater, sewer and water that would be a part of the public stormwater, water and sewer systems. The construction will be for a portion of the water, sewer and stormwater systems.</t>
  </si>
  <si>
    <t>TPN-175834</t>
  </si>
  <si>
    <t>BAI 22-1306 PWP PROGRAM 7</t>
  </si>
  <si>
    <t>Fund the design and construction of a sixty-acre groundwater recharge facility and a conveyance system to transfer surface water from the Liberty Canal to the Elkhorn Juvenile Justice Facility. Diverted water from the Liberty Canal will be used to recharge the groundwater aquifer, increasing the reliability of clean drinking water for member agencies of the North Fork Kings Groundwater Sustainability Agency.</t>
  </si>
  <si>
    <t>TPN-175835</t>
  </si>
  <si>
    <t>OS - Downtown Sewer System Rehabilitation</t>
  </si>
  <si>
    <t>Project Update: 7/29/2025 - OCEAN SPRINGS - DOWNTOWN OCEAN SPRINGS SEWER SYSTEM REHABILITATION Project -  This project is progressing well and expenses are being incurred.</t>
  </si>
  <si>
    <t>TPN-175837</t>
  </si>
  <si>
    <t>BAI 22-1306 PWP PROGRAM 8</t>
  </si>
  <si>
    <t>Fund the design and construction of a turnout at the Friant-Kern Canal to route surface water supply to Big Dry Creek. Diverted surface water supply will be used to help recharge the groundwater aquifer.</t>
  </si>
  <si>
    <t>TPN-175838</t>
  </si>
  <si>
    <t>RCP-049016</t>
  </si>
  <si>
    <t>City Of Bullhead City, Arizona</t>
  </si>
  <si>
    <t>Pickleball/Tennis Courts</t>
  </si>
  <si>
    <t>Design and construction of pickleball and tennis courts in Rotary Park.</t>
  </si>
  <si>
    <t>TPN-175839</t>
  </si>
  <si>
    <t>Local Level Economic Recovery/Planning - Admin. Costs</t>
  </si>
  <si>
    <t>DCEO will provide up to $2.5 million in planning grants of up to $150,000, so that local governments and/or regional EDOs can update outdated plans or prepare new ones to improve alignment with the state\u2019s economic plans and focus on recovery from COVID. Priority will go to regions/localities that are economically distressed or that commit to a strategy that will address economically distressed regions. Through this program, localities and regions that have historically struggled to get the resources to do economic planning AND those parts of the state that have been particularly adversely impacted by COVID will have the resources to plan for a swift and equitable recovery from the pandemic-induced recession.\n\nWith remaining RISE funds, DCEO will provide grants to establish initiatives, launch pilot projects, or make capital investments that are identified through research and planning efforts undertaken by the state as well as local governments and regional EDOs. Projects funded under this effort must be eligible for ARPA funds, according to U.S. Treasury guidance, and must have been identified as a local, regional, or state priority in a COVID economic recovery plan, undertaken independently or with support of DCEO planning grants provided through the RISE program.</t>
  </si>
  <si>
    <t>TPN-175840</t>
  </si>
  <si>
    <t>Facilitating the Delivery of Healthcare Services</t>
  </si>
  <si>
    <t>Providing funding for all of the eligible costs of a crisis alert system to the Baldwin County Eastern Shore Health Care Authority for use in health care facilities located within the geographical boundaries of Baldwin County, Alabama.</t>
  </si>
  <si>
    <t>TPN-175841</t>
  </si>
  <si>
    <t>Public safety to be identified</t>
  </si>
  <si>
    <t>TPN-175842</t>
  </si>
  <si>
    <t>Turberville Bank Stabilization - Spanish Fort</t>
  </si>
  <si>
    <t>Installation of concrete matting, riprap, and other engineering controls to reduce stormwater velocity and prevent erosion.</t>
  </si>
  <si>
    <t>TPN-175843</t>
  </si>
  <si>
    <t>CRP - Northampton Youth and Community Rowing</t>
  </si>
  <si>
    <t>The City of Northampton is awarding funds to support Northampton Community Rowing's youth rowing programs. Youth and school-aged children were heavily impacted by the pandemic. They missed out on many opportunities for exercise and socialization. This program will eliminate barriers to participation and increase diversity among youth rowers by increasing outreach to underrepresented communities and offering additional scholarship opportunities. The goal of the program is to increase access to rowing sports and provide additional opportunities for physical activity for low-income residents.</t>
  </si>
  <si>
    <t>TPN-175844</t>
  </si>
  <si>
    <t>Indirect</t>
  </si>
  <si>
    <t>Indirect Collection - 12% on Salary\nCares Campus Operations - 478,298.00\nPD Personnel - 88,420.00\nHSA Personnel - 37,877.00\nDA Personnel -141,113.00\nSJDC AV Upgrade - 19,285.00\nARPA Admin - 28,700.00\n\nAccording to the State and Local Fiscal Recovery Funds Compliance and Reporting Guidance, recipients are permitted to charge both direct and indirect costs to their SLFRF award as administrative costs if they are accorded consistent treatment per 2 CFR 200.403. Direct costs are those that are identified specifically as costs of implementing the SLFRF program objectives, such as contract support, materials, and supplies for a project. Indirect costs are general overhead costs of an organization where a portion of such costs are allocable to the SLFRF award such as the cost of facilities or administrative functions like a director\u2019s office. Each category of cost should be treated consistently in like circumstances as direct or indirect, and recipients may not charge the same administrative costs to either direct and indirect cost categories, or to other programs.\nWashoe County\u2019s indirect costs are collected at a rate of 12% on the base salary of grant funded positions provided by ARPA-SLFRF.</t>
  </si>
  <si>
    <t>TPN-175845</t>
  </si>
  <si>
    <t>Town of Silverhill Water Tower</t>
  </si>
  <si>
    <t>This water storage infrastructure project, eligible under SLFRF to support drinking water storage (EC 5.14), with the construction of an adequately sized gravity-fed water tank in order to continue providing a reliable drinking water source. The current water source is projected to reach capacity in the next 2-5 years.</t>
  </si>
  <si>
    <t>TPN-175846</t>
  </si>
  <si>
    <t>Friendship Road Sewer Expansion</t>
  </si>
  <si>
    <t>Expansion of Friendship Road Sewer</t>
  </si>
  <si>
    <t>TPN-175847</t>
  </si>
  <si>
    <t>Town of Summerdale Water Tank</t>
  </si>
  <si>
    <t>Water storage infrastructure project, eligible under SLFRF to support drinking water storage (EC 5.14), with the construction of an adequately sized elevated storage tank for a town with an inconsistent 24-hour reserve of potable water.</t>
  </si>
  <si>
    <t>TPN-175848</t>
  </si>
  <si>
    <t>Expenses related to organizational excellence for our Communications Department, including community engagement survey design leading to a comprehensive communications strategy.</t>
  </si>
  <si>
    <t>TPN-175849</t>
  </si>
  <si>
    <t>Project Eagle</t>
  </si>
  <si>
    <t>Project Eagle serves preschool aged children in Wyandotte County, Kansas that are needing full day, full year programming. Project Eagle has 14 classrooms, but due to decreased funding during the pandemic, one of our preschool classrooms has been closed leaving 17 slots unfilled and unutilized for children in need in the county. In order to most effectively address the comprehensive needs of these vulnerable families, Project Eagle plans to serve an additional 17 preschoolers in center-based services with programming using the Educare model.</t>
  </si>
  <si>
    <t>TPN-175850</t>
  </si>
  <si>
    <t>The purchase of equipment that allows the fire department to respond to medical emergencies, including medical calls due to the pandemic.</t>
  </si>
  <si>
    <t>TPN-175855</t>
  </si>
  <si>
    <t>Inspire Basketball</t>
  </si>
  <si>
    <t>Inspire Basketball is collaboration between Meg Culmo Basketball and the Justice Education Center. It is a statewide inter-town and city basketball program for young girls in elementary and middle school. Inspire will be offered throughout the year, holding clinics, summer camps, and special events in cooperation with UConn Women's Basketball and the WNBA's Connecticut Sun.</t>
  </si>
  <si>
    <t>TPN-175856</t>
  </si>
  <si>
    <t>Resource Guide</t>
  </si>
  <si>
    <t>Provide funding for the creation of a mental health services resource guide.</t>
  </si>
  <si>
    <t>TPN-175857</t>
  </si>
  <si>
    <t>Expand Access Mental Health</t>
  </si>
  <si>
    <t>Provide funding to expand access to mental health services in the state.</t>
  </si>
  <si>
    <t>TPN-175858</t>
  </si>
  <si>
    <t>Peer-to-Peer</t>
  </si>
  <si>
    <t>Provide funding to support peer-to-peer mental health services.</t>
  </si>
  <si>
    <t>TPN-175859</t>
  </si>
  <si>
    <t>Install EV Charging Station in Parks</t>
  </si>
  <si>
    <t>General Motors donates 5 electric vehicle charging stations to the City of Kokomo to helps with infrastructure needs as the automotive industry transitions to EV. The only responsibility of the city was to pay for the installation of the EV charging stations in our parks.</t>
  </si>
  <si>
    <t>TPN-175860</t>
  </si>
  <si>
    <t>BAI 22-1306 PWP PROGRAM 9</t>
  </si>
  <si>
    <t>Fund the design, engineering, planning, environmental review, right-of-way easements, construction, and permitting costs for a new groundwater well site that is necessary to maintain adequate service levels, improve drinking water capacity, and provide adequate fire flow within the Raisin City community.</t>
  </si>
  <si>
    <t>TPN-175861</t>
  </si>
  <si>
    <t>Solar Tree- Match</t>
  </si>
  <si>
    <t>Duke Energy provided a $25,000 grant to install a "solar tree" near the downtown riverwalk. This equipment is a solar powered charging station for devices used by those on the trail and is free for public use. This money is the additional expenses related to the purchase and installation beyond the granted amount.</t>
  </si>
  <si>
    <t>TPN-175862</t>
  </si>
  <si>
    <t>RCP-039684</t>
  </si>
  <si>
    <t>West Covina, California</t>
  </si>
  <si>
    <t>Microwave system infrastructure</t>
  </si>
  <si>
    <t>The City\u2019s current microwave system is a point-to-point microwave data link used to transport TCP/IP network data throughout the City\u2019s public safety communications network infrastructure. The microwave system is the key physical means by which all network data is transported throughout the City\u2019s network infrastructure. Replace the City\u2019s microwave equipment and upgrade network infrastructure, to maintain reliable data services for public safety communications.</t>
  </si>
  <si>
    <t>TPN-175863</t>
  </si>
  <si>
    <t>Replacement and Installation of Padding at KMS</t>
  </si>
  <si>
    <t>This project replaced the padding along the fence and outfield walls of Kokomo Municipal Stadium.</t>
  </si>
  <si>
    <t>TPN-175864</t>
  </si>
  <si>
    <t>Planning Engineering</t>
  </si>
  <si>
    <t>To mitigate and prevent the spread of Covid19 in the planning commission building at 185 E. Market St., Warren, OH. This will assist as this is a congregate setting.</t>
  </si>
  <si>
    <t>TPN-175865</t>
  </si>
  <si>
    <t>BAI 22-1268 PWP PROGRAM 10</t>
  </si>
  <si>
    <t>Replace dated and non-operational water meters. within 18 different CSAs and 5 WWDs. Meter replacement will occur if, upon inspection, a meter has been\ndamaged, cannot provide a proper reading, is leaking, or has reached its useful life expectancy. A total of 3,639 meters have been identified to either need to be updated or replaced with new meters.</t>
  </si>
  <si>
    <t>TPN-175866</t>
  </si>
  <si>
    <t>Guinn Boiler</t>
  </si>
  <si>
    <t>Labor and materials for boiler replacement and hot water system re-pipe at the Guinn Justice Center</t>
  </si>
  <si>
    <t>TPN-175868</t>
  </si>
  <si>
    <t>Park Sports Field Lighting</t>
  </si>
  <si>
    <t>The project consists of installation of new lighting standards (poles, fixtures, conduits, panels, etc.) to the two baseball fields and multipurpose field at Cortez Park, located at 2441 E Cortez St., West Covina.</t>
  </si>
  <si>
    <t>TPN-175869</t>
  </si>
  <si>
    <t>Assistance with purchasing two ambulances for Burke County to respond to COVID-19</t>
  </si>
  <si>
    <t>TPN-175870</t>
  </si>
  <si>
    <t>TPN-175871</t>
  </si>
  <si>
    <t>TPN-175872</t>
  </si>
  <si>
    <t>McIntosh Trail Services</t>
  </si>
  <si>
    <t>This project will provide funding to assist McIntosh Trail Community Service Board (CSB) which is designated by the state as the \u201csafety net\u201d provider to serve the states most in need population in providing mental services that was disrupted during the COVID-19.  This population is determined to be citizens who are uninsured or publicly insured individuals with mental illness, substance use disorders, or intellectual or developmental disability.</t>
  </si>
  <si>
    <t>TPN-175873</t>
  </si>
  <si>
    <t>Old Town Newark Business Assistance</t>
  </si>
  <si>
    <t>Business and marketing assistance to small businesses in Old Town Newark.</t>
  </si>
  <si>
    <t>TPN-175874</t>
  </si>
  <si>
    <t>BAI 22-1268 PWP PROGRAM 11</t>
  </si>
  <si>
    <t>The River View Subdivision, CSA 44C, is experiencing deterioration of parts of the water distribution system, including the water storage tank. SLFRF will fund the replacement of the existing water storage tank, as well as other necessary components of the River View Subdivision water distribution system.</t>
  </si>
  <si>
    <t>TPN-175878</t>
  </si>
  <si>
    <t>Carver Community Center Feasibility Study</t>
  </si>
  <si>
    <t>Howard County Government, Center TWP and the City of Kokomo have partnered with the Carver Community Center to hire a consulting firm to perform a feasibility study. The community center was significantly impacted by COVID-19 as programs were shut down. Now in a post-COVID world this study will help Carver Center make necessary adjustments to rebound and build programs that will benefit the community</t>
  </si>
  <si>
    <t>TPN-175879</t>
  </si>
  <si>
    <t>Addressing Education Disparities: Academic, Social, and Emotional Services</t>
  </si>
  <si>
    <t>to accommodate for the different needs children have with virtual learning, due to Covid 19</t>
  </si>
  <si>
    <t>TPN-175880</t>
  </si>
  <si>
    <t>Improvement of the HVAC at the jail for better ventilation, heating, and cooling</t>
  </si>
  <si>
    <t>TPN-175881</t>
  </si>
  <si>
    <t>County Jail - Sewer Access</t>
  </si>
  <si>
    <t>TPN-175882</t>
  </si>
  <si>
    <t>TPN-175883</t>
  </si>
  <si>
    <t>#04 Ambulance</t>
  </si>
  <si>
    <t>Purchase of two ambulances for use by County emergency services to respond to medical emergencies</t>
  </si>
  <si>
    <t>TPN-175884</t>
  </si>
  <si>
    <t>Loudon County Govt Svc Q2 2023 TASS</t>
  </si>
  <si>
    <t>Water pump booster stations for Jackson Ferry.</t>
  </si>
  <si>
    <t>TPN-175885</t>
  </si>
  <si>
    <t>Public Safety Trk Rehab</t>
  </si>
  <si>
    <t>Repair and Maintain the Public Safety Test Track</t>
  </si>
  <si>
    <t>TPN-175886</t>
  </si>
  <si>
    <t>Park Porter Engineering</t>
  </si>
  <si>
    <t>Engineering to provide technical specs to replace the windows in order to provide better ventilation in the Trumbull County Job &amp; Family Services building. This building is utilized 100 percent of the time by the general public.</t>
  </si>
  <si>
    <t>TPN-175887</t>
  </si>
  <si>
    <t>ARPA Grant Compliance Services</t>
  </si>
  <si>
    <t>FORVIS MAZARS is providing grant compliance services to the City of Springfield including working with grantees to determine the level of assistance needed, to review funding requests ensuring proper documentation is in place and contract terms are followed, and to provide training and/or other assistance to grantees as they work through the individual projects.</t>
  </si>
  <si>
    <t>TPN-089070</t>
  </si>
  <si>
    <t>RCP-030220</t>
  </si>
  <si>
    <t>Valier Town, MT</t>
  </si>
  <si>
    <t>Improvements to towns infrastructure.</t>
  </si>
  <si>
    <t>TPN-175890</t>
  </si>
  <si>
    <t>Employee COVID 19 Testing</t>
  </si>
  <si>
    <t>COVID-19 testing of city employees</t>
  </si>
  <si>
    <t>TPN-175891</t>
  </si>
  <si>
    <t>Sanitation Trucks</t>
  </si>
  <si>
    <t>To fund general government services including specific enhancements and strengthening to our public waste control fleet.\n*Garbage Trucks (9), Knucklebooms (9)</t>
  </si>
  <si>
    <t>TPN-175892</t>
  </si>
  <si>
    <t>BOE Voter Access Improvement</t>
  </si>
  <si>
    <t>Original project noted that electrical had to be upgraded to an 800 amp service. This building is utilized by the general public 100 percent of the time and qualifies under prevention in congregate settings.</t>
  </si>
  <si>
    <t>TPN-175893</t>
  </si>
  <si>
    <t>Castle Park Flooring</t>
  </si>
  <si>
    <t>TPN-175895</t>
  </si>
  <si>
    <t>Interim Housing - Conversion of Clarion Motel</t>
  </si>
  <si>
    <t>As part of the implementation of Phase 2 of Mayor Dyer\u2019s Project Off-Ramp, an effort to end chronic street homelessness, ARPA funds have been used to purchase the Clarion Pointe Motel for use as a homeless shelter and bridge housing site.  This motel has been recently renovated and did not require any rehabilitation prior to operation.  As the community\u2019s shelter bed capacity continues to be fully utilized, and with an estimated 1,700 people still unsheltered, the need to expand shelter offerings is clear.  Further, plans are currently being developed to redevelop areas where City-owned shelters are located which has the potential to reduce the community\u2019s shelter bed capacity, making it more urgent for the City to act now to have replacement shelter beds in place, and to provide these beds in locations distributed throughout the city to best serve the community\u2019s unsheltered residents. The Poverello House, a local non-profit organization, will serve as the operator for this site to provide Triage Center emergency shelter and bridge housing services.</t>
  </si>
  <si>
    <t>TPN-175896</t>
  </si>
  <si>
    <t>Public Sector Capacity: Effective Service Delivery</t>
  </si>
  <si>
    <t>This project will enhance the remote work capabilities of the County.</t>
  </si>
  <si>
    <t>TPN-175897</t>
  </si>
  <si>
    <t>City  facility cleaning &amp; disinfecting</t>
  </si>
  <si>
    <t>City employee PPEs and disinfecting city offices and public spaces</t>
  </si>
  <si>
    <t>TPN-175898</t>
  </si>
  <si>
    <t>Educational Disparities and Teacher Development</t>
  </si>
  <si>
    <t>This program provides funding to schools for K-12 teachers and teacher paraprofessionals to receive professional development programming to not only increase their knowledge, skills, and abilities but also to demonstrate a positive impact upon the students. The pandemic exacerbated teacher shortages that impact K-12 students. This funding will be provided for schools to develop evidence-based professional development programming.</t>
  </si>
  <si>
    <t>TPN-175899</t>
  </si>
  <si>
    <t>Pump Track</t>
  </si>
  <si>
    <t>Construct a pump track for bicycles, an outdoor, open spaced exercise activity.</t>
  </si>
  <si>
    <t>TPN-175953</t>
  </si>
  <si>
    <t>Yuma County - Agricultural Technology</t>
  </si>
  <si>
    <t>This infrastructure project promotes Agricultural Technology with agricultural producers, which supports productivity and essential water resource management. Agriculture industry leaders have identified smarter solutions to drive efficiency and innovation when conserving water through wireless/hybrid broadband covering all arable acres.</t>
  </si>
  <si>
    <t>TPN-175900</t>
  </si>
  <si>
    <t>Kennedy Regional State Park</t>
  </si>
  <si>
    <t>Kennedy State Park Improvement</t>
  </si>
  <si>
    <t>TPN-175901</t>
  </si>
  <si>
    <t>This project will allow for new ventilation systems and HVAC equipment at the County buildings.</t>
  </si>
  <si>
    <t>TPN-175902</t>
  </si>
  <si>
    <t>RCP-036661</t>
  </si>
  <si>
    <t>Columbus City, Georgia</t>
  </si>
  <si>
    <t>Public Safety - Mobile Command Unit</t>
  </si>
  <si>
    <t>To support efforts to improve response times  during emergencies, disasters, and public health incidents by procuring a new customized mobile command vehicle for the Columbus Consolidated Government to be used by the Department of Emergency Management &amp; Homeland Security, in conjunction with  other Public Safety agencies such as the Columbus Police Department, Columbus Fire &amp; EMS, and the Muscogee County Sheriff's Office. The vehicle will be equipped with state-of-the-art radio, camera, and internet equipment, as well as other capabilities to managed large scale disasters and public health emergencies such as the COVID-19 pandemic from any location in the city or beyond. The equipment may also be utilized by other community partners such as Columbus Department of Public Health and the Muscogee County School District.</t>
  </si>
  <si>
    <t>TPN-175903</t>
  </si>
  <si>
    <t>Morgue Cooler</t>
  </si>
  <si>
    <t>TPN-175904</t>
  </si>
  <si>
    <t>Replacement of revenue allocated to general government services provided by our jurisdiction, included but not limited, to communication equipment, county vehicles, and repairs to/purchase of county facilities, financial support for employees, economic recovery, and investments in infrastructure.</t>
  </si>
  <si>
    <t>TPN-175905</t>
  </si>
  <si>
    <t>TPW Central Multimodal Mobility HUB</t>
  </si>
  <si>
    <t>The Central Multimodal Mobility Hub Concept Development Planning and Design is part of the Butler Place Access\nDevelopment Planning project and will develop a fully-scoped and risk-assessed conceptual design and detailed\ncost for a potential Central Mobility Hub Concept featuring a ride-share waiting area, bike parking, bike share,\nother micromobility with underground direct connections via mezzanine to Central Station, Amtrak, High-Speed\nRail, Texas A&amp;M, Convention Center, and 3,700 (potentially automated) parking spaces. It should connect to\nCentral Station which includes access to local and regional transit network.</t>
  </si>
  <si>
    <t>TPN-175906</t>
  </si>
  <si>
    <t>911 Call Center Construction</t>
  </si>
  <si>
    <t>Construction of a new 911 Dispatch Call Center</t>
  </si>
  <si>
    <t>TPN-175907</t>
  </si>
  <si>
    <t>UWCGHI, INC Food Grant</t>
  </si>
  <si>
    <t>Funds will be used to provide food to low income households.  The goal is to serve 70 meals per day at the Brookdale Resource center 3600 Brookdale Ave. Macon, Ga 31204</t>
  </si>
  <si>
    <t>TPN-175908</t>
  </si>
  <si>
    <t>The city hall is the main building for citizens to request municipal public services. The ventilation system HVAC units of the building are not working properly and according to the technicians\u2019 report the chillers are beyond repair and must be replaced. The project consist in the replacement of the chillers and the installation of temporary units for the continuity of public services. This new HVAC system will improve the indoor air quality and help reduce the spread of the COVID-19.</t>
  </si>
  <si>
    <t>TPN-175909</t>
  </si>
  <si>
    <t>City of Aumsville - Wastewater System</t>
  </si>
  <si>
    <t>Build a Sequencing Batch Reactor, mechanical plant and upgrading sewer lines to prevent pollution and overflow.</t>
  </si>
  <si>
    <t>TPN-175911</t>
  </si>
  <si>
    <t>Greater Allen Chapel Community Enrichment Program Inc</t>
  </si>
  <si>
    <t>Food will be served at 269 Pursley St. Macon Ga 31201 and the goal of the program is to serve 50+ children with breakfast, lunch and an afternoon snack.</t>
  </si>
  <si>
    <t>TPN-175912</t>
  </si>
  <si>
    <t>Allocated to cover operating cost due to reduction in revenue as a result of COVID -19</t>
  </si>
  <si>
    <t>TPN-175913</t>
  </si>
  <si>
    <t>Multi-Use Lanes</t>
  </si>
  <si>
    <t>Bike lanes across Fayetteville streets</t>
  </si>
  <si>
    <t>TPN-175915</t>
  </si>
  <si>
    <t>Impact Reduction</t>
  </si>
  <si>
    <t>Multi piece homeless impact reduction including: 21 day stay hotel homeless reduction plan and hazardous material clean up from incampments. 2 contracts including non-profit and hazmat, rent support piece</t>
  </si>
  <si>
    <t>TPN-175917</t>
  </si>
  <si>
    <t>Aid to Tourism</t>
  </si>
  <si>
    <t>\u2022\tThe Madison County Commission (MCC) approved a set amount of ARPA funding to be made available as grants to nonprofits that have faced economic hardship resulting from the public health emergency. Such grants could include funds to cover a loss of earnings, decline in revenues, or impacts of cancelled fundraising events during periods of closure or limited operations due to public health orders; unexpected expenses related to an increased demand for services or mitigation efforts to contain the spread of COVID; and/or other necessary expenditures related to the COVID-19 public health emergency.</t>
  </si>
  <si>
    <t>TPN-175918</t>
  </si>
  <si>
    <t>Unite Us Veterans Services</t>
  </si>
  <si>
    <t>The project will allow government agencies to proactively identify and outreach to the most vulnerable populations in Arizona and those that were most affected by COVID-19. This effort will focus on the State's large veteran population and will connect those in need to wrap-around services to improve health and well-being.</t>
  </si>
  <si>
    <t>TPN-175919</t>
  </si>
  <si>
    <t>Tennis Center</t>
  </si>
  <si>
    <t>Construction expenses related to cost overuns for a tennis center for the public</t>
  </si>
  <si>
    <t>TPN-175922</t>
  </si>
  <si>
    <t>Secondary Treatment Design</t>
  </si>
  <si>
    <t>Design of Sewer Secondary Treatment Plant</t>
  </si>
  <si>
    <t>TPN-175923</t>
  </si>
  <si>
    <t>Ramsey St Pump Station</t>
  </si>
  <si>
    <t>Designs for updates to the current pump station on Ramsey street</t>
  </si>
  <si>
    <t>TPN-175925</t>
  </si>
  <si>
    <t>City Bot</t>
  </si>
  <si>
    <t>Technology to provide customer service for individuals served by the city</t>
  </si>
  <si>
    <t>TPN-175926</t>
  </si>
  <si>
    <t>St. Vincent De Paul Food Pantry</t>
  </si>
  <si>
    <t>The goal is to distribute food and serve people facing food scarcity in the Pleasant Hill neighborhood and surrounding Macon-Bibb County.</t>
  </si>
  <si>
    <t>TPN-175927</t>
  </si>
  <si>
    <t>Bridge Preservation (Maintenance)</t>
  </si>
  <si>
    <t>Repairs to local bridges for regular preservation and maintenance</t>
  </si>
  <si>
    <t>TPN-175929</t>
  </si>
  <si>
    <t>Picnic Shelter Replacements</t>
  </si>
  <si>
    <t>Replacing picnic shelters in parks and city property</t>
  </si>
  <si>
    <t>TPN-175931</t>
  </si>
  <si>
    <t>Basin 12 SSA Remedial Measures, Phase 1</t>
  </si>
  <si>
    <t>This project consists of the remediation of approximately 6,300 linear-feet of 8-inch through 12-inch diameter sanitary sewer line by conventional open cut and pipe burst methods and the replacement of approximately 36 manholes.</t>
  </si>
  <si>
    <t>TPN-175932</t>
  </si>
  <si>
    <t>021 Countywide Centralized Procurement System</t>
  </si>
  <si>
    <t>Implement a countywide centralized procurement that will allow citizens access to submit bid responses electronically through a portal on the county website. Citizens will have access to view all contracts for Lewis County increasing efficient and transparency. This will also reduce the need to have vendors hand deliver bid packets to the county.</t>
  </si>
  <si>
    <t>TPN-175935</t>
  </si>
  <si>
    <t>EOC</t>
  </si>
  <si>
    <t>EOC AV Furniture this project will implement post-COVID pandemic proofing our critical infrastructure need for government continuity, including but not limited to new systems furniture and office design to meet post-COVID environments; leveraging new IT standards and platforms for AV and telecommunications needed during a pandemic for our Emergency Operation center and Commissioner Court meetings to provide better public access with telecommunications in the county</t>
  </si>
  <si>
    <t>TPN-175937</t>
  </si>
  <si>
    <t>Technology infrastructure to allow video-conferencing and better public communication. Upgrades to the Commissioners' meeting room sound and video capabilities and new video-conferencing equipment for circuit court and jail.</t>
  </si>
  <si>
    <t>TPN-175938</t>
  </si>
  <si>
    <t>DOC-MSP Water Supply and Distribution Improvements</t>
  </si>
  <si>
    <t>Uprade to MSP's water supply distribution</t>
  </si>
  <si>
    <t>TPN-175939</t>
  </si>
  <si>
    <t>A&amp;M Water and Sewer Infrastructure Design</t>
  </si>
  <si>
    <t>Interlocal Agreement with Texas A&amp;M University System to reimburse design costs associated with planned public water and sewer improvements.</t>
  </si>
  <si>
    <t>TPN-175940</t>
  </si>
  <si>
    <t>UM-Stormwater Infrastructure Pro</t>
  </si>
  <si>
    <t>Upgrade UM's storm water infrastructure</t>
  </si>
  <si>
    <t>TPN-175942</t>
  </si>
  <si>
    <t>OS - East Side Sewer Diversion</t>
  </si>
  <si>
    <t>Project Update:  7/29/2025 - OCEAN SPRINGS - EAST SIDE SEWER DIVERSION Project - This project is progessing and expenses are being incurred.</t>
  </si>
  <si>
    <t>TPN-175975</t>
  </si>
  <si>
    <t>Spring PortaPotties</t>
  </si>
  <si>
    <t>Providing portable bathrooms in our major parks to increase outdoor space usage.</t>
  </si>
  <si>
    <t>TPN-175943</t>
  </si>
  <si>
    <t>Kellytown Senior, LP</t>
  </si>
  <si>
    <t>This project will provide funding to assist in construction of a 72-unit multi-family rental housing project for senior citizens to be located in Henry County.  64 units of the project are to be rented to persons and families that are low income and 8 units will have not rent restrictions.  72 units will consist of 1-bedroom units and 42 2-bedroom units.</t>
  </si>
  <si>
    <t>TPN-175946</t>
  </si>
  <si>
    <t>911 Software Consulting</t>
  </si>
  <si>
    <t>911 Dispatch Call Center Software Consulting</t>
  </si>
  <si>
    <t>TPN-175952</t>
  </si>
  <si>
    <t>County GIS</t>
  </si>
  <si>
    <t>County Wide GIS for community and government access.</t>
  </si>
  <si>
    <t>TPN-175947</t>
  </si>
  <si>
    <t>This project is for a series of production videos for early learning with Mr. Kippy. San Patricio Public Library offers education services to promote learning the ABCs. The requests encompasses working with area schools, libraries, and colleges to produce a twenty-six series video introducing each letter of the Alphabet. The video will benefit area schools and early learning institutions, assisting children with literacy skills by learning the Alphabet. During the COVID-19 pandemic, many schools and libraries transitioned to online virtual learning and limited access to early education from San Patricio Public Library. The transition affected early learning, reducing scores across the state and leading to increased requests for development tools. The Library provides services to many different areas of the County. These videos will provide a safe, secure, and healthy learning environment where the children and staff can socially distance themselves. The alphabet series will be available to educators across the County and posted to YouTube for use throughout the Region. The production of the video's will be done in coordination with area colleges and Gregory Portland High School. Mr. Kippy's Alphabet series will enhance access to continued learning in an environment that can be received safely.</t>
  </si>
  <si>
    <t>TPN-175948</t>
  </si>
  <si>
    <t>Arizona Board of Regents - University Support</t>
  </si>
  <si>
    <t>This funding will provide support to Arizona's higher educational institutions as a result of the negative economic impacts of the pandemic.</t>
  </si>
  <si>
    <t>TPN-175949</t>
  </si>
  <si>
    <t>Macedonia Church</t>
  </si>
  <si>
    <t>Food boxes will be distributed to recipients in need of food. The food boxes will contain perishable and nonperishable items and be distributed at the church site 600 Eisenhower Parkway Macon, Ga.</t>
  </si>
  <si>
    <t>TPN-175950</t>
  </si>
  <si>
    <t>Arizona Department of Health Services - Nursing Family Partnership</t>
  </si>
  <si>
    <t>Provide funding to administer Arizona's Nursing Family Partnership program.</t>
  </si>
  <si>
    <t>TPN-175951</t>
  </si>
  <si>
    <t>Election ADMIN</t>
  </si>
  <si>
    <t>Provide a Website for Election night reporting (ENR) by Scytl - will increase access and transparency on and after Election Night. Scytl secure \nElection Night Reporting allows elections officials to display visually appealing results as a graph or a map to illustrate voter turnout, totals by vote \ntype, and results by precinct. Providing constituents with an interactive, visually appealing method to stay informed. Highlights include: 508 ADA and WCAG AA 2.1 compliant for people with visual needs; multi-lingual to adhere to Section 203 of the Voting Rights Act; Secure, hosted in the  AWS cloud in the U.S.; Mobile optimized for all smart devices; Historical tracking of all your elections in on the platform.</t>
  </si>
  <si>
    <t>TPN-175954</t>
  </si>
  <si>
    <t>New Griswoldville Baptist Church</t>
  </si>
  <si>
    <t>The food will be distributed in food boxes which will be delivered to people in the community without transportation and have food packages available at church. The food will be distributed in East Macon areas including Fort Hill, Kings Park and Davis Homes Housing Project which are low income household areas.</t>
  </si>
  <si>
    <t>TPN-175955</t>
  </si>
  <si>
    <t>Pinal County - Water Infrastructure</t>
  </si>
  <si>
    <t>This funding will provide a variety of water infrastructure for the areas of need in Pinal County, Arizona. Arizona Water Company (AWC) has created a project plan designed to address the immediate critical needs for infrastructure improvements within the defined project area. AWC will use the requested funds to expand existing water systems and add new water systems in Pinal County.</t>
  </si>
  <si>
    <t>TPN-175956</t>
  </si>
  <si>
    <t>City of Aurora - Downtown Water Line</t>
  </si>
  <si>
    <t>Replacement of downtown core water lines along Main Street NE and along Highway 99E and Third Street.</t>
  </si>
  <si>
    <t>TPN-175957</t>
  </si>
  <si>
    <t>BAI 22-1291 CONGREGATE PAY EC 3.1</t>
  </si>
  <si>
    <t>Payments for County employees in active payroll status who occupy a permanently allocated Correctional Officer I/II/Sr. , Correctional Sergeant, Juvenile Correctional Officer I/11/Sr., or Supervising Juvenile Correctional Officer position. Payments of $150 per pay period will be disbursed effective December 26, 2022, and will continue through the last pay period of Fiscal Year 2024-25 (June 22, 2025).</t>
  </si>
  <si>
    <t>TPN-175959</t>
  </si>
  <si>
    <t>North Terminal 1A</t>
  </si>
  <si>
    <t>As part of a long-term strategic plan, the New Bedford Port Authority (NBPA) is adding bulkhead and terminal space in the harbor north of the New Bedford \u2013 Fairhaven Bridge. This development, the North Terminal Expansion, will provide more berthing space for offshore wind vessels (CTVs and SOVs), commercial fishing vessels, and other vessels that provide the myriad of services required by waterborne industries. This project alleviates congestion at other sites in the Port. The NBPA is constructing the first phase, North Terminal 1 \u2013 460 linear feet (lf) of bulkhead and 3.4 acres of terminal area \u2013 with financial assistance from MARAD and EOHED. The entire North Terminal Expansion project will enhance the cleanup of the New Bedford harbor, the first marine Superfund site. US EPA allows, through the State Enhanced Remedy (SER) process, for this beneficial work to be conducted without following the administrative or procedural requirements of applicable environmental and facility siting regulations, such as obtaining standard permits. Permitting through the SER process demonstrates that the North Terminal project directly advances environmental justice through sequestering contaminated sediments and beneficial reuse of clean material for fill. The reuse of material further promotes environmental justice initiatives by creating volume for future remediation projects.</t>
  </si>
  <si>
    <t>TPN-175960</t>
  </si>
  <si>
    <t>Manna Ministries</t>
  </si>
  <si>
    <t>The distribution of these food items are focused on low income populations and food will be served throughout Macon-Bibb County.</t>
  </si>
  <si>
    <t>TPN-175961</t>
  </si>
  <si>
    <t>City of Keizer - Athletic Fields</t>
  </si>
  <si>
    <t>Construct two all-weather recreational sport athletic fields at Keizer Rapids Park for Keizer, Salem and Marion County residents.</t>
  </si>
  <si>
    <t>TPN-175963</t>
  </si>
  <si>
    <t>Main Street - Streetscape Improvement Project</t>
  </si>
  <si>
    <t>The Main Street Streetscape Improvement Project is a capital project intended to address and respond to the negative economic impacts of the COVID-19 Pandemic on vulnerable small businesses and residents by providing support for prevention and mitigation strategies for small businesses and by increasing their capacity to weather financial hardship, to provide access to employment opportunities, access to parks and recreation, access to food and to enhance pedestrian safety.</t>
  </si>
  <si>
    <t>TPN-175964</t>
  </si>
  <si>
    <t>The Mentors Project of Bibb County FG2</t>
  </si>
  <si>
    <t>The Mentors Project food pantry will distribute food to children and their families that are food insecure. The distribution will be the neighborhoods where children live and the food pantry site at 1233 Bass Rd. Macon Ga. The food pantry will provide food to 50 families per week .</t>
  </si>
  <si>
    <t>TPN-175965</t>
  </si>
  <si>
    <t>911 Call Center Expense</t>
  </si>
  <si>
    <t>911 Dispatch Call Center Expense</t>
  </si>
  <si>
    <t>TPN-175966</t>
  </si>
  <si>
    <t>A-23-035 CLOVIS RODEO ASSOCIATION</t>
  </si>
  <si>
    <t>Providing operations funding assistance in support of the 2022 Rodeo event, retain patrolling services to maintain safety protocols for all guests, contract professional rodeo livestock and feed services, rent equipment such as generators, tractors, crowd fencing, ticketing equipment, golf carts, and lighting for the Rodeo, and retain technical assistance for marketing and promotional services for the 2022 Rodeo event.</t>
  </si>
  <si>
    <t>TPN-175969</t>
  </si>
  <si>
    <t>CQUL</t>
  </si>
  <si>
    <t>The food will be distributed to the Napier Heights community during the summer months to ensure families have access to food during the summer months when children are home.</t>
  </si>
  <si>
    <t>TPN-175970</t>
  </si>
  <si>
    <t>Green Bay Tourism Center</t>
  </si>
  <si>
    <t>Construction of the Green Bay Tourism Center</t>
  </si>
  <si>
    <t>TPN-175971</t>
  </si>
  <si>
    <t>A-22-531 FRESNO METRO MINISTRY</t>
  </si>
  <si>
    <t>Fund assistance to increase capacity service levels to meet the community's demand in the SUBRECIPIENT'S existing "Food to Share" program for calendar years 2023 and 2024. SUBRECIPIENT represents that SLFRF will assist with providing an additional 1 million pounds of food over a 24-month period to approximately 21,600 residents and provide relief to households and communities experiencing food insecurity that has been exacerbated by the COVID-19 pandemic.</t>
  </si>
  <si>
    <t>TPN-175972</t>
  </si>
  <si>
    <t>IT UPS Units Northern Building</t>
  </si>
  <si>
    <t>TPN-175973</t>
  </si>
  <si>
    <t>Ash St.  Church of God in Christ</t>
  </si>
  <si>
    <t>The Church will provide meals to the homeless and emergency food assistance to anyone at the church location 841 Ash. St. Located in the Beall's Hill neighborhood.</t>
  </si>
  <si>
    <t>TPN-175974</t>
  </si>
  <si>
    <t>IT Server/SAN</t>
  </si>
  <si>
    <t>IT server to complete the overall Server/SAN project.</t>
  </si>
  <si>
    <t>TPN-175977</t>
  </si>
  <si>
    <t>A-23-216 POVERELLO HOUSE</t>
  </si>
  <si>
    <t>Provide funding assistance for the construction of the kitchen renovations intended to increase daily meal production consisting of the following expenditures: general improvement requirements, planning, site work, concrete and masonry works, new foundation, plumbing improvements, purchase of materials, doors and windows, finishing items, specialty items, equipment, mechanical and electrical improvements in support of a new culinary services facility designed to provide workforce training, which will increase capacity to continue serving the community for the next three decades, and will benefit individuals experiencing food insecurity or homelessness in the County of Fresno.</t>
  </si>
  <si>
    <t>TPN-175978</t>
  </si>
  <si>
    <t>Building Access Upgrades</t>
  </si>
  <si>
    <t>Facilities Building Access Control Upgrades.</t>
  </si>
  <si>
    <t>TPN-175979</t>
  </si>
  <si>
    <t>Jail/911 Center - Air, Heating, Cooling-Replace 6 Existing Energy Recovery Wheel</t>
  </si>
  <si>
    <t>Jail/911 Center - Air, Heating, Cooling-Replace 6 Existing Energy Recovery Wheels</t>
  </si>
  <si>
    <t>TPN-175980</t>
  </si>
  <si>
    <t>Rio Vista Wastewater</t>
  </si>
  <si>
    <t>The City of Rio Vista, located in Johnson County, has reached the limit of the volume that its existing wastewater treatment plant can handle.  To allow for additional construction and bring the City into compliance with TCEQ rules, the City will expand their plant to double its previous capacity, allowing up to 400 more residential connections.</t>
  </si>
  <si>
    <t>TPN-175981</t>
  </si>
  <si>
    <t>Jail Air Handler Wheel Installation</t>
  </si>
  <si>
    <t>TPN-176162</t>
  </si>
  <si>
    <t>RCP-040626</t>
  </si>
  <si>
    <t>Coventry, Rhode Island</t>
  </si>
  <si>
    <t>EMA HAZARD MITIGATION PLAN</t>
  </si>
  <si>
    <t>Approved during fiscal 2024 budget process.</t>
  </si>
  <si>
    <t>TPN-175982</t>
  </si>
  <si>
    <t>Revenue Replacement for the provision of government services post-COVID, for personnel, operations, maintenance, and other government services.</t>
  </si>
  <si>
    <t>TPN-175983</t>
  </si>
  <si>
    <t>Highway Radios</t>
  </si>
  <si>
    <t>TPN-176010</t>
  </si>
  <si>
    <t>Generostee Creek Relief Sewer</t>
  </si>
  <si>
    <t>The project involves the installation of 19,500 feet of a combination of 42\u201d and 36\u201d trunk sewer along Big Generostee Creek from the intersection of Coker Road and Hillhouse Road to the junction of Whitner Creek near Booker Street.\n\nNotice to Proceed issued by email from SC Rural Infrastructure Authority 7/17/23.</t>
  </si>
  <si>
    <t>TPN-176012</t>
  </si>
  <si>
    <t>Parking Meter Replacement</t>
  </si>
  <si>
    <t>These funds were used to replace and add meters to the parking system.</t>
  </si>
  <si>
    <t>TPN-176013</t>
  </si>
  <si>
    <t>Sheriff Office Portable &amp; Squad Radio Replacement</t>
  </si>
  <si>
    <t>TPN-176014</t>
  </si>
  <si>
    <t>CRP - Community Action Pioneer Valley Resilience Hub Funding</t>
  </si>
  <si>
    <t>Northampton is working to create a Community Resilience Hub to support Northampton residents who face chronic and acute stress due to natural and human-caused disasters, climate change, and social and economic challenges. Community Action Pioneer Valley, with the support of those participating in the planning working group, agreed to be the lead agency managing and coordinating the hub. The City of Northampton is providing funding for the development of the Hub in order to respond to the negative impacts of the pandemic on low-income and other disproportionately impacted residents.</t>
  </si>
  <si>
    <t>TPN-176015</t>
  </si>
  <si>
    <t>AS400 System Replacement for ROD &amp; Jail/Sheriff New Receipting</t>
  </si>
  <si>
    <t>TPN-176016</t>
  </si>
  <si>
    <t>Linley Park (Flume Removal/Grading)</t>
  </si>
  <si>
    <t>7/28/22 kickoff design meeting. Design Phase GMC. Public input completed.\n\n1/23/24: The project is currently in the design phase with preliminary plans and community input meetings completed. Design plans are in progress by GMC. SCDOT and SCDHEC permitting are in progress.\n\nPO issued to Edifice 3/18/24 after 3/11/24 Council approval</t>
  </si>
  <si>
    <t>TPN-176017</t>
  </si>
  <si>
    <t>EMS HQ Bay Construction</t>
  </si>
  <si>
    <t>EMS Bay for mass casualty bus.</t>
  </si>
  <si>
    <t>TPN-176018</t>
  </si>
  <si>
    <t>Father Among Men</t>
  </si>
  <si>
    <t>Food will be served to citizens who fall in line with Emergency Food Assistance Program  and those that suffer food insecurities at location 1931 Rocky Creek Road in Macon, Ga (Bloomfield Park area)</t>
  </si>
  <si>
    <t>TPN-176065</t>
  </si>
  <si>
    <t>Discover Green Bay Building</t>
  </si>
  <si>
    <t>TPN-176095</t>
  </si>
  <si>
    <t>Plains Riverside FTTP Project</t>
  </si>
  <si>
    <t>"The Project will deploy 127.9 miles of Fiber to achieve internet speeds of 100Mbps upload/100 Mbps download to 639 Residential, 11 Businesses, 2 Community Anchor Institutions in the Service Area in Sanders County."</t>
  </si>
  <si>
    <t>TPN-176096</t>
  </si>
  <si>
    <t>Potomac Valley FTTP Project</t>
  </si>
  <si>
    <t>"The Project will deploy 75.7 miles of Fiber to achieve internet speeds of 100Mbps upload/100 Mbps download to 595 Residential, 11 Businesses, 3 Community Anchor Institutions in the Service Area in Missoula County."</t>
  </si>
  <si>
    <t>TPN-176097</t>
  </si>
  <si>
    <t>Philipsburg Rock Creek FTTP Project</t>
  </si>
  <si>
    <t>"The Project will deploy 125.4 miles of fiber to achieve internet speeds of 100Mbps upload/100 Mbps download to 366 Residential, 23 Businesses, 0 Community Anchor Institutions in the Service Area in Granite County."</t>
  </si>
  <si>
    <t>TPN-176098</t>
  </si>
  <si>
    <t>Philipsburg Valley FTTP Project</t>
  </si>
  <si>
    <t>"The Project will deploy 96.1 miles of Fiber to achieve internet speeds of 100Mbps upload/100 Mbps download to 965 Residential, 59 Businesses, 20 Community Anchor Institutions in the Service Area in Granite County."</t>
  </si>
  <si>
    <t>TPN-176099</t>
  </si>
  <si>
    <t>Drummond FTTP Project</t>
  </si>
  <si>
    <t>"The Project will deploy 112.4 miles of Fiber to achieve internet speeds of 100Mbps upload/100 Mbps download to 680 Residential, 31 Businesses, 11 Community Anchor Institutions in the Service Area in Granite County."</t>
  </si>
  <si>
    <t>TPN-176100</t>
  </si>
  <si>
    <t>Potomac Blackfoot River FTTP Project</t>
  </si>
  <si>
    <t>"The Project will deploy 54.6 miles of Fiber to achieve internet speeds of 100Mbps upload/100 Mbps download to 478 achieve internet speeds of 100Mbps upload/100 Mbps download to 478 Residential, 17 Businesses, 7 Community Anchor Institutions in the Service AreaResidential, 17 Businesses, 7 Community Anchor Institutions in the Service Area in Missoula County."</t>
  </si>
  <si>
    <t>TPN-176101</t>
  </si>
  <si>
    <t>Darby FTTP Project</t>
  </si>
  <si>
    <t>"The Project will deploy 63.7 miles of Fiber to achieve internet speeds of 100Mbps upload/100 Mbps download to 913 Residential, 1 Businesses, 0 Community Anchor Institutions in the Service Area in Ravalli County."</t>
  </si>
  <si>
    <t>TPN-176102</t>
  </si>
  <si>
    <t>Grizzly Broadband Ravalli County FTTH Project (GBRC 1)</t>
  </si>
  <si>
    <t>"The Project will deploy 58 miles of 144-Count Fiber to achieve internet speeds of 100Mbps upload/100 Mbps download to 1,826 Residential, including 1,809 Housing Units,17\nBusinesses, 0 Community Anchor Institutions in the Service Area in Ravalli County."</t>
  </si>
  <si>
    <t>TPN-176103</t>
  </si>
  <si>
    <t>Grizzly Broadband Ravalli County FTTH Project (GBRC 4)</t>
  </si>
  <si>
    <t>"Project Summary: Project Summary: The Project will deploy 79 miles of 144-Count Fiber to achieve internet speeds of 100Mbps upload/100 Mbps download to 2,513 Residential,including 2,350 Housing Units, 154 Businesses, 9 Community Anchor Institutions in the Service Area in Ravalli County."</t>
  </si>
  <si>
    <t>TPN-176104</t>
  </si>
  <si>
    <t>VCN Fiber Whitehall and Three Forks Project</t>
  </si>
  <si>
    <t>"The Project will deploy approx. 13 miles of Fiber to achieve internet speeds of 100Mbps upload/100 Mbps download to 543 locations, including 464 Housing Units, 59 Businesses, 20 Community Anchor Institutions in the Service Area in Jefferson County."</t>
  </si>
  <si>
    <t>TPN-176105</t>
  </si>
  <si>
    <t>Grizzly Broadband Ravalli County FTTH Project (GBRC 2)</t>
  </si>
  <si>
    <t>"The Project will deploy 88 miles of Fiber to achieve internet speeds of 100Mbps upload/100 Mbps download to 3076 Residential, including 3055 Housing Units, 21Businesses, and 0 Community Anchor Institutions in the Service Area in Ravalli County."</t>
  </si>
  <si>
    <t>TPN-176106</t>
  </si>
  <si>
    <t>Grizzly Broadband Ravalli County FTTH Project (GBRC 3)</t>
  </si>
  <si>
    <t>"The Project will deploy 58 miles of 144-Count Fiber to achieve internet speeds of 100Mbps upload/100 Mbps download to 591 Residential, including 589 Housing Units, 2 Businesses, 0 Community Anchor Institutions in the Service Area in Ravalli County."</t>
  </si>
  <si>
    <t>TPN-176107</t>
  </si>
  <si>
    <t>"Tri County Telephone Association, Inc.-South Central Fiber"</t>
  </si>
  <si>
    <t>"The Project will deploy 83.44 miles of Fiber to achieve internet speeds of 100Mbps upload/100 Mbps download to 1093 locations, including 805 Housing Units, 259 Businesses, 27 Community Anchor Institutions, and 2 Community Centers in the Service Area in Carbon and Yellowstone Counties."</t>
  </si>
  <si>
    <t>TPN-176108</t>
  </si>
  <si>
    <t>Butte-Silver Bow County Expansion Project</t>
  </si>
  <si>
    <t>"The Project will deploy 41.33 miles of buried fiber to achieve internet speeds of 100Mbps upload/100 Mbps download to 103 Residential locations, including 90 Housing Units, 13 Businesses, 0 Community Anchor Institutions in the Service Area in Silver Bow County County.Bow County."</t>
  </si>
  <si>
    <t>TPN-176109</t>
  </si>
  <si>
    <t>Wolf Point FTTP Project</t>
  </si>
  <si>
    <t>"The Project will deploy 82 miles of Fiber to achieve internet speeds of 100Mbps upload/100 Mbps download to 235 Residential, including 226 Housing Units, 0 Businesses, and 0 Community Anchor Institutions in the Service Area in Roosevelt County."</t>
  </si>
  <si>
    <t>TPN-176110</t>
  </si>
  <si>
    <t>VCN Fiber Butte Project</t>
  </si>
  <si>
    <t>"The Project will deploy approx. 3 miles of Fiber to achieve internet speeds of 100Mbps upload/100 Mbps download to 10 Locations, including 0 Housing Units, 10 Businesses, 0 Community Anchor Institutions in the Service Area in Silver Bow County."</t>
  </si>
  <si>
    <t>TPN-176111</t>
  </si>
  <si>
    <t>VCN Fiber Hardin Project</t>
  </si>
  <si>
    <t>"The Project will deploy approx. 28 miles of Fiber to achieve internet speeds of 100Mbps upload/100 Mbps download to 2,077 Locations, including 1,651 Housing Units, 400 Businesses, 26 Community Anchor Institutions in the Service Area in Big Horn County."</t>
  </si>
  <si>
    <t>TPN-176112</t>
  </si>
  <si>
    <t>Conrad FTTP Project</t>
  </si>
  <si>
    <t>"The Project will deploy 23.3 miles of Fiber to achieve internet speeds of 100Mbps upload/100 Mbps download to 1288 Residential, including 297 Housing Units, 129 Businesses, 0 Community Anchor Institutions in the Service Area in Pondera County."</t>
  </si>
  <si>
    <t>TPN-176113</t>
  </si>
  <si>
    <t>Grizzly Broadband Ravalli County FTTH Project (GBRC 5)</t>
  </si>
  <si>
    <t>"Project Summary: The Project will deploy 25 miles of 144-Count Fiber to achieve internet speeds of 100Mbps upload/100 Mbps download to 624 Residential, including 544 Housing Units, 80 Businesses, 0 Community Anchor Institutions in the Service Area in Ravalli County."</t>
  </si>
  <si>
    <t>TPN-176114</t>
  </si>
  <si>
    <t>Dutton FTTP Project</t>
  </si>
  <si>
    <t>"The Project will deploy 4.03 miles of Fiber to achieve internet speeds of 100Mbps upload/100 Mbps download to 395 Residential, 42 Businesses, 0 Community Anchor Institutions in the Service Area in Teton County."</t>
  </si>
  <si>
    <t>TPN-176115</t>
  </si>
  <si>
    <t>Hungry Horse FTTP Project</t>
  </si>
  <si>
    <t>"The Project will deploy 17.6 miles of Fiber to achieve internet speeds of 100Mbps upload/100 Mbps download to 583 Residential, 32 Businesses, 0 Community Anchor Institutions in the Service Area in Flathead County."</t>
  </si>
  <si>
    <t>TPN-176116</t>
  </si>
  <si>
    <t>Bridger FTTP Project</t>
  </si>
  <si>
    <t>"The Project will deploy 3.72 miles of Fiber to achieve internet speeds of 100Mbps upload/100 Mbps download to 453 Residential, including 34 Businesses, 0 Community Anchor Institutions in the Service Area in Carbon County."</t>
  </si>
  <si>
    <t>TPN-176117</t>
  </si>
  <si>
    <t>Colstrip Phase 1 Project</t>
  </si>
  <si>
    <t>"The Project will deploy thirty (30) miles of Fiber to achieve internet speeds of 100Mbps upload/100 Mbps download to 608 Residential, including 508 housing units, 63 Businesses, 6 Community Anchor Institutions in the Service Area in Rosebud County."</t>
  </si>
  <si>
    <t>TPN-176118</t>
  </si>
  <si>
    <t>Forsyth FTTP Project</t>
  </si>
  <si>
    <t>"The Project will deploy 20 miles of fiber to achieve internet speeds of 100Mbps upload/100 Mbps download to 961 Residential, including 848 Housing Units, 109 Businesses, 4 Community Anchor Institutions in the Service Area in Rosebud County."</t>
  </si>
  <si>
    <t>TPN-176119</t>
  </si>
  <si>
    <t>East Flathead Valley 206 Corridor Expansion Contract</t>
  </si>
  <si>
    <t>"The Project will deploy 16.23 miles of Fiber, along with a Fixed wireless deployment to achieve internet speeds of 100Mbps upload/100 Mbps download to 144 Residential, including 0 Housing Units, 0 Businesses, 0 Community Anchor Institutions in the Service Area in Flathead County."</t>
  </si>
  <si>
    <t>TPN-176120</t>
  </si>
  <si>
    <t>Neihart FTTH Project</t>
  </si>
  <si>
    <t>"The Project will deploy 86.55 miles of fiber to achieve internet speeds of 100Mbps upload/100 Mbps download to 546 Residential, including 546 Housing Units, 10 Businesses, 3 Community Anchor Institutions in the Service Area in Cascade and Meagher."</t>
  </si>
  <si>
    <t>TPN-176121</t>
  </si>
  <si>
    <t>Rural Sheridan and Ennis FTTH Project</t>
  </si>
  <si>
    <t>"The Project will deploy 296.96 miles of fiber to achieve internet speeds of 100Mbps upload/100 Mbps download to 898 Residential, including 875 Housing Units, 22 Businesses, 1 Community Anchor Institutions in the Service Area in Madison County."</t>
  </si>
  <si>
    <t>TPN-176122</t>
  </si>
  <si>
    <t>Flathead County West Valley Northwest Project</t>
  </si>
  <si>
    <t>"The Project will deploy 57 miles of fiber optic cable to achieve internet speeds of 100Mbps upload/100 Mbps download to 368 Residential, including 360 Housing Units, 7 Businesses, 1 Community Anchor Institutions in the Service Area in Flathead County."</t>
  </si>
  <si>
    <t>TPN-176123</t>
  </si>
  <si>
    <t>Clegg Field</t>
  </si>
  <si>
    <t>Illuminate ballfields at Clegg Field located at the corner or Coral Street and Brock Avenue for increased safety and use of fields in low income neighborhood.</t>
  </si>
  <si>
    <t>TPN-176124</t>
  </si>
  <si>
    <t>North Street Pipe Rehabilitation</t>
  </si>
  <si>
    <t>Replacement or rehabilitation of various sized failing corrugated metal pipe located along rear property lines of North St, from E Calhoun St to E Orr/North St.\n\nSurvey and CCTV inspection are in progress.\n\nInitial $2,650 paid to Davis &amp; Floyd 10/28/22 was not claimed under ARPA. $46,400 is amount for PO 49788/engineering, but claimed amount will be less by $2,650 so $43,750 will ultimately be obligation for Davis &amp; Floyd engineering. Engineering ongoing as of 3/31/24 quarter, no construction started yet. Cannot save $46,400 as subaward because it is &lt; $50,000, so total cumulative obligation updated as paid and expenditure listed as aggregate &lt;$50,000 each reporting period.\n\nConstruction contract awarded to Reeves Young by City Council approval on 12/9/24 for $2,851,874. City PO # is 50212. Contract signed by Reeves Young on 12/13/24; signed by City Manager on 12/19/24.</t>
  </si>
  <si>
    <t>TPN-176125</t>
  </si>
  <si>
    <t>COVID cost recapture - short term disability beginning 3/2021</t>
  </si>
  <si>
    <t>TPN-176126</t>
  </si>
  <si>
    <t>Alder Springs Community Outdoor Recreation Space</t>
  </si>
  <si>
    <t>This project is to be carried out by the subrecipient on behalf of the recipient to construct an outdoor recreation space at the subrecipient\u2019s headquarters and existing community center to serve communities disproportionately impacted by the COVID-19 pandemic who live in and around the Alder Springs Community, including residents who live in the Asbury School District.</t>
  </si>
  <si>
    <t>TPN-176127</t>
  </si>
  <si>
    <t>COVID Cost recapture - Cost of paid claims for COVID diagnosis (2021-2022)</t>
  </si>
  <si>
    <t>TPN-176128</t>
  </si>
  <si>
    <t>Framingham COVID-19 Contact Tracing Q2 2023</t>
  </si>
  <si>
    <t>COVID-19 Contact Tracing and Testing Clinic</t>
  </si>
  <si>
    <t>TPN-176129</t>
  </si>
  <si>
    <t>COVID cost recapture - Cost of Vaccine administration</t>
  </si>
  <si>
    <t>TPN-176130</t>
  </si>
  <si>
    <t>EMS Bi-Directional Amplifier</t>
  </si>
  <si>
    <t>A signal-boosting system to enhance two-way in-building radio frequency signal coverage for P25 radios</t>
  </si>
  <si>
    <t>TPN-176131</t>
  </si>
  <si>
    <t>Loaves and Fishes Ministry</t>
  </si>
  <si>
    <t>Food will be served in the community through grocery outreaches The goal is to serve 2500 households in one year. The location will be at 651 Martin Luther King Jr. Macon, Ga</t>
  </si>
  <si>
    <t>TPN-176133</t>
  </si>
  <si>
    <t>TPN-176134</t>
  </si>
  <si>
    <t>Bay Shore Shower &amp; Restroom Replacement</t>
  </si>
  <si>
    <t>TPN-176136</t>
  </si>
  <si>
    <t>Non-profit Grant Program</t>
  </si>
  <si>
    <t>TPN-176137</t>
  </si>
  <si>
    <t>Medical Records Upgrades</t>
  </si>
  <si>
    <t>TPN-176138</t>
  </si>
  <si>
    <t>Public Safety Awards to Local Fire Districts</t>
  </si>
  <si>
    <t>Public Safety Awards to local Fire Districts - Hopkins Hill Fire District $221,702; Central Coventry Fire District $600,000; Western Coventry Fire District $130,860; Coventry/Anthony Fire District $347,438  - Awarded 3/15/2023 however, the Town of Coventry was unable to access and submit reports for the querters ended 12/31/2022 and 3/31/2023.</t>
  </si>
  <si>
    <t>TPN-176139</t>
  </si>
  <si>
    <t>Staff Education Training</t>
  </si>
  <si>
    <t>TPN-176140</t>
  </si>
  <si>
    <t>Negative Pressure Room</t>
  </si>
  <si>
    <t>TPN-176141</t>
  </si>
  <si>
    <t>HVAC Air Filtration System</t>
  </si>
  <si>
    <t>TPN-176142</t>
  </si>
  <si>
    <t>UPS Units</t>
  </si>
  <si>
    <t>TPN-176143</t>
  </si>
  <si>
    <t>Squad Car</t>
  </si>
  <si>
    <t>TPN-176144</t>
  </si>
  <si>
    <t>True Faith Church of God in Christ</t>
  </si>
  <si>
    <t>The church started a hot breakfast outreach to serve people in the community.\nThe food will be served at 2048 Jeffersonville Rd Macon Ga.</t>
  </si>
  <si>
    <t>TPN-176145</t>
  </si>
  <si>
    <t>Drug Task Force Handheld mass spectrometer purchase</t>
  </si>
  <si>
    <t>TPN-176146</t>
  </si>
  <si>
    <t>Pursuit Intervention Technique (PIT) equipment replacement</t>
  </si>
  <si>
    <t>TPN-176147</t>
  </si>
  <si>
    <t>Juvenile Justice</t>
  </si>
  <si>
    <t>"The Juvenile Justice Center is in serious need of additional office space. Currently, there is a desk in the halls and several desks per room to continue operations. The JV department transformed its conference room into extra office space and added several desks. The probation department is meeting the minors in the data rooms for privacy and to avoid the spread of Covid in the offices. The generator for the building is no longer working and needs replacement to prevent the transfer of the facility during an outbreak.</t>
  </si>
  <si>
    <t>TPN-176148</t>
  </si>
  <si>
    <t>Psychiatrist Residency Program</t>
  </si>
  <si>
    <t>TPN-176239</t>
  </si>
  <si>
    <t>Beautify Alternate Rt. 1</t>
  </si>
  <si>
    <t>This capital investment project will enhance the safety and beauty of this corridor by:\xa0Partnering with PEPCO and SHA to add LED, dark-skies-compliant streetlights; Partnering with SHA to add bike lanes on the northbound and southbound sides of the road; Ordering and installing Hyattsville banners similar to others in the City that attach to streetlights; Replacing the \u201cWelcome to Hyattsville\u201d sign and adding a \u201cNow leaving Hyattsville. Come back soon!\u201d sign; Carrying out a concentrated project of fa\xe7ade improvements for businesses on and near Alt Route 1; Installing a big belly trash/recycling can on each side of the street; Dedicating additional code compliance staff time to this neighborhood to reduce negative impacts of auto related businesses\u2019 Completing other placemaking investments as identified and prioritized by a robust community outreach process (e.g., painting a mural, planting trees alongside the road, adding signage to remind freight vehicle operators and single occupancy vehicle drivers to slow down).\xa0</t>
  </si>
  <si>
    <t>TPN-176149</t>
  </si>
  <si>
    <t>Historical Restoration</t>
  </si>
  <si>
    <t>Historical Restoration of Map for Council Chambers</t>
  </si>
  <si>
    <t>TPN-176150</t>
  </si>
  <si>
    <t>Shelter Care &amp; Family Ctr furniture &amp; equipment replacement</t>
  </si>
  <si>
    <t>TPN-176151</t>
  </si>
  <si>
    <t>Vehicle purchase (4)</t>
  </si>
  <si>
    <t>TPN-176152</t>
  </si>
  <si>
    <t>Immunizations</t>
  </si>
  <si>
    <t>Immunization staff</t>
  </si>
  <si>
    <t>TPN-176153</t>
  </si>
  <si>
    <t>RCP-038293</t>
  </si>
  <si>
    <t>Springdale, Arkansas</t>
  </si>
  <si>
    <t>Public Facilities Board</t>
  </si>
  <si>
    <t>The City of Springdale provides an appropriation of funds to the Public Facilities Board to provide for the regular maintenance and improvements of the Arvest Ballpark.</t>
  </si>
  <si>
    <t>TPN-176154</t>
  </si>
  <si>
    <t>Spectrum Southeast LLC</t>
  </si>
  <si>
    <t>Project designed to meet 100 mbps download and upload speeds reaching 1,120 planned number of funded locations served. Two payment requests fulfilled this quarter.</t>
  </si>
  <si>
    <t>TPN-176155</t>
  </si>
  <si>
    <t>CRP - Youth Performance Festival</t>
  </si>
  <si>
    <t>The City of Northampton is providing funding to support the Northampton Center for the Art's Youth Performance festival. The Youth Performance Festival is a free opportunity for youth artists ages 8-18 to create original performance pieces under the guidance of mentor artists in the fields of music, dance, theater, poetry/spoken word, and video.</t>
  </si>
  <si>
    <t>TPN-176156</t>
  </si>
  <si>
    <t>Hiring of Broadband Service Provider</t>
  </si>
  <si>
    <t>Hire a broadband service provider to enable Marathon County to accurately identify areas of need for broadband expansion, assist in citizen outreach, gather connectivity data, maintain website and provide educational training about broadband</t>
  </si>
  <si>
    <t>TPN-176157</t>
  </si>
  <si>
    <t>Illinois' Unemployment Insurance Trust Fund</t>
  </si>
  <si>
    <t>2.28-Contributions to UI Trust Funds</t>
  </si>
  <si>
    <t>To ensure Illinois fully expends its SLFRF allocation within the allowed timeframe set by the federal government, state payments made with State moneys in FY2023 that satisfy federal SLFRF requirements have been substituted for authorized appropriations that have not yet spent out. State funds to honor the original appropriations have been authorized in the FY2024 budget. \nThose state moneys include $1,362,645,003 for a Title XII advancement to the Illinois' Unemployment Insurance Trust Fund.</t>
  </si>
  <si>
    <t>TPN-176158</t>
  </si>
  <si>
    <t>Road Repaving Project</t>
  </si>
  <si>
    <t>Road Repaving Project approved via Council Resolution 2023-36  6/22/2023 and Resolution No. 2023-79  approved 9/26/2023</t>
  </si>
  <si>
    <t>TPN-176161</t>
  </si>
  <si>
    <t>Canine Vehicle</t>
  </si>
  <si>
    <t>Canine Vehicle approved during fiscal 2024 budget process</t>
  </si>
  <si>
    <t>TPN-176159</t>
  </si>
  <si>
    <t>City of Gates - Water System Improvements</t>
  </si>
  <si>
    <t>The project includes installing an 8\u201d water main along a private drive to Gates School Road and also North Santiam Highway, excavate and replace all PEX services lines, and replace failing fire hydrants.</t>
  </si>
  <si>
    <t>TPN-176160</t>
  </si>
  <si>
    <t>117 Union - Housing Expansion Initiative</t>
  </si>
  <si>
    <t>117 Union Street is a proposed mixed-use development located in the heart of historic downtown New Bedford, adjacent to Custom House Square and steps from the harbor. The project combines new construction with the preservation of the historically significant Moby Dick Chandler Building to create 45 units of mixed-income housing and approximately 3,500 s.f. of ground-floor retail space. The project is consistent with New Bedford's goals to promote a mixed-use environment in the downtown to ensure a vibrant community and walkable neighborhoods. The program is a mix of studio, 1-BR and 2-BR units, designed to meet local market demand in the downtown area as well as a documented need for smaller affordable units : approximately 42% of the public housing waiting list in New Bedford is represented by 1- and 2-person households. The new construction building will meet Enterprise Green Communities standards and will provide enhanced accessibility for residents, including three CBH units. More than 22% of the apartments (10 units) are designed to meet Group 2A requirements. The project will set aside 8 units (18% of total) for extremely low-income households; the New Bedford Housing Authority will provide Project Based Section 8 vouchers to support these ELI units.</t>
  </si>
  <si>
    <t>TPN-176163</t>
  </si>
  <si>
    <t>RCP-036107</t>
  </si>
  <si>
    <t>Durham County, North Carolina</t>
  </si>
  <si>
    <t>Built2Last</t>
  </si>
  <si>
    <t>Built to last will expand training opportunities for child care centers and home day care operators with the goal of expanding capacity in communities historically underrepresented.</t>
  </si>
  <si>
    <t>TPN-176164</t>
  </si>
  <si>
    <t>DPW Snow Removal Supplies/Equip</t>
  </si>
  <si>
    <t>TPN-176165</t>
  </si>
  <si>
    <t>Grand Traverse Pavilions</t>
  </si>
  <si>
    <t>Air Filtration project.   A state of the art air purification and pathogen reduction system nationally used in public spaces, such as schools, hospitals, and other healthcare facilities was installed for the health, safety and protection of residents, families and employees.  The patented induct technology by ActivePure is proven safe for humans, plants, and animals, and pulls in ambient air and converts the oxygen and humidity in the air into hydroxyl radicals, which break down the outer shell of viruses, bacteria and fungi to inactivate them.  In addition to inactivating pathogens in the air, the hydroxyl radicals also settle onto surfaces in the room inactivating pathogens on all surfaces.</t>
  </si>
  <si>
    <t>TPN-176166</t>
  </si>
  <si>
    <t>Housing Plan</t>
  </si>
  <si>
    <t>Approved during fiscal 2024 budget process - MOU issued</t>
  </si>
  <si>
    <t>TPN-176167</t>
  </si>
  <si>
    <t>Comp Plan Advertising etc.</t>
  </si>
  <si>
    <t>TPN-176168</t>
  </si>
  <si>
    <t>Zoning Appt Scheduling Software</t>
  </si>
  <si>
    <t>Appointment software for building and zoning to reduce public having to gather at the courthouse</t>
  </si>
  <si>
    <t>TPN-176170</t>
  </si>
  <si>
    <t>Macon Bibb County Affordable Housing</t>
  </si>
  <si>
    <t>Funds will be used to develop affordable housing.</t>
  </si>
  <si>
    <t>TPN-176182</t>
  </si>
  <si>
    <t>Infield Groomer</t>
  </si>
  <si>
    <t>TPN-176172</t>
  </si>
  <si>
    <t>Land Trust Signage</t>
  </si>
  <si>
    <t>TPN-176173</t>
  </si>
  <si>
    <t>City of Hubbard - Water System Improvements</t>
  </si>
  <si>
    <t>Phase 1 of water system improvements that will help preserve existing infrastructure assets, improve public safety, and accommodate anticipated community growth (design, permitting, and construction).</t>
  </si>
  <si>
    <t>TPN-176174</t>
  </si>
  <si>
    <t>Child Care Services Assoc.</t>
  </si>
  <si>
    <t>Building the Business Side of Child Care (BBSC): To build capacity for childcare providers to bolster continuity and sustainability.</t>
  </si>
  <si>
    <t>TPN-176175</t>
  </si>
  <si>
    <t>Technology - Building Inspectors Office</t>
  </si>
  <si>
    <t>TPN-176176</t>
  </si>
  <si>
    <t>Senior Center Set Up For Success</t>
  </si>
  <si>
    <t>$50,000 provided to 6 separate Senior Centers to offset the financial impacts of the COVID pandemic.</t>
  </si>
  <si>
    <t>TPN-176177</t>
  </si>
  <si>
    <t>Recreation Town Beautification</t>
  </si>
  <si>
    <t>TPN-176178</t>
  </si>
  <si>
    <t>Fire Station 1 rebuild</t>
  </si>
  <si>
    <t>Architectural design and construction for replacement of fire station 1. New fire station 1 will be built to have a fire engine housed there along with the crew to operate it. This will better serve the small businesses and citizen within Provo City.</t>
  </si>
  <si>
    <t>TPN-176179</t>
  </si>
  <si>
    <t>Backhoe - Rec Dept</t>
  </si>
  <si>
    <t>Approved during fiscal 2024 budget process. - Purchase of backhoe to help the recreation department on various projects and maintaining property benefitting the taxpayers</t>
  </si>
  <si>
    <t>TPN-176180</t>
  </si>
  <si>
    <t>NMU - Bishop Mountain Water</t>
  </si>
  <si>
    <t>Installation of approximately 22,500 LF of water line, installation of a new 50,000-gallon elevated storage tan and a new 150 gallon per minute pumping station. These improvements will provide service to 231 residential homes on Bishop Mountain Road and Wright Lane that do not currently have access to potable water.</t>
  </si>
  <si>
    <t>TPN-176181</t>
  </si>
  <si>
    <t>Mower with Deck</t>
  </si>
  <si>
    <t>TPN-176183</t>
  </si>
  <si>
    <t>Court Repairs</t>
  </si>
  <si>
    <t>TPN-176222</t>
  </si>
  <si>
    <t>This project allowed the City to procure a project management tool to support the implementation of new projects related to COVID-19 and management of assets and funds.</t>
  </si>
  <si>
    <t>TPN-176185</t>
  </si>
  <si>
    <t>Child Care Services Assoc. (2)</t>
  </si>
  <si>
    <t>Build Babies Durham provides access to quality care for infants and toddlers</t>
  </si>
  <si>
    <t>TPN-176249</t>
  </si>
  <si>
    <t>Beta Iota Boule Foundation</t>
  </si>
  <si>
    <t>TPN-176186</t>
  </si>
  <si>
    <t>Recreation Equipment</t>
  </si>
  <si>
    <t>TPN-176188</t>
  </si>
  <si>
    <t>Provide assistance to qualifying non-profit organizations that were negatively impacted by the pandemic.</t>
  </si>
  <si>
    <t>TPN-176189</t>
  </si>
  <si>
    <t>Regional Sports Park</t>
  </si>
  <si>
    <t>Regional Sports Park will provide more open air activities to limit close contact. It will also provide more outlets for the community to increase health related activities and  help eliminate adverse mental health impacts.</t>
  </si>
  <si>
    <t>TPN-176190</t>
  </si>
  <si>
    <t>CRP - Bombyx Center for Arts and Equity</t>
  </si>
  <si>
    <t>The City of Northampton is providing funding to Bombyx Center for Arts and Equity to support fire sprinkler upgrades in their historic building. Bombyx holds arts events and live performances, conferences, and private events. In addition, they provide space for local groups to meet and rehearse. In order to safely hold events, Bombyx needs to install a fire sprinkler system to prevent a fire emergency. This project will allow Bombyx to continue hosting events and supporting local artists and groups.</t>
  </si>
  <si>
    <t>TPN-176191</t>
  </si>
  <si>
    <t>Families Moving Forward</t>
  </si>
  <si>
    <t>Families moving forward provides temporary childcare for young children experiencing homelessness.</t>
  </si>
  <si>
    <t>TPN-176192</t>
  </si>
  <si>
    <t>Briar Point Beach Parking lot</t>
  </si>
  <si>
    <t>TPN-176193</t>
  </si>
  <si>
    <t>Paine Parking Lot</t>
  </si>
  <si>
    <t>TPN-176199</t>
  </si>
  <si>
    <t>Bus Rentals</t>
  </si>
  <si>
    <t>TPN-176194</t>
  </si>
  <si>
    <t>TPN-176195</t>
  </si>
  <si>
    <t>CIP 23 (1)</t>
  </si>
  <si>
    <t>Capital items needed for Public Sector: effective service delivery.  This includes public safety vehicles. Correcting number.</t>
  </si>
  <si>
    <t>TPN-176196</t>
  </si>
  <si>
    <t>Children's Home Society</t>
  </si>
  <si>
    <t>This project will provide an evidence-based home visiting program called Child First. It is an intervention, which helps build a nurturing, responsive, parent-child relationship and increases mental health outcomes while preventing child abuse or neglect.</t>
  </si>
  <si>
    <t>TPN-176197</t>
  </si>
  <si>
    <t>TPN-176198</t>
  </si>
  <si>
    <t>Special Events - Rec Dept</t>
  </si>
  <si>
    <t>TPN-176203</t>
  </si>
  <si>
    <t>Equipment Rental</t>
  </si>
  <si>
    <t>TPN-176200</t>
  </si>
  <si>
    <t>Young Mens Christian Association</t>
  </si>
  <si>
    <t>This project provides after school and summer academic support and safe, enriching childcare, with social emotional learning delivered by trained YMCA youth counselors to help students cope with the effects of isolation due to COVID.</t>
  </si>
  <si>
    <t>TPN-176202</t>
  </si>
  <si>
    <t>Instructional Services</t>
  </si>
  <si>
    <t>TPN-176204</t>
  </si>
  <si>
    <t>Rec Equipment for Operations</t>
  </si>
  <si>
    <t>TPN-176205</t>
  </si>
  <si>
    <t>Housing Fire Victims</t>
  </si>
  <si>
    <t>Hotel rooms for victims displaced from a rooming house fire at 1305 Acushnet Ave on March 28, 2023. This fire displaced over 20 people. Due to the size of the fire and the low-income status of the residents, the City partnered with Rise Up For Homes to raise money for victims while local support agencies helped address their housing needs.</t>
  </si>
  <si>
    <t>TPN-176206</t>
  </si>
  <si>
    <t>Road Restriping Work</t>
  </si>
  <si>
    <t>TPN-176207</t>
  </si>
  <si>
    <t>Youth Mentoring Collaborative</t>
  </si>
  <si>
    <t>Healing-Centered Mentoring expands services to support evidence based mental health support services for youth.</t>
  </si>
  <si>
    <t>TPN-176208</t>
  </si>
  <si>
    <t>IT Hardware and Accessories</t>
  </si>
  <si>
    <t>TPN-176209</t>
  </si>
  <si>
    <t>TPN-176210</t>
  </si>
  <si>
    <t>Driskell Park Community Building Renovation</t>
  </si>
  <si>
    <t>The Driskell Park Community Building is primarily oriented toward providing programming for children and youth. To best provide adequate facilities for the current use, renovations are needed to improve health and safety, upgrade restrooms, install new HVAC, and other improvements. These renovations will be done in a way that can be built upon if future expansions of the building are desired.</t>
  </si>
  <si>
    <t>TPN-176211</t>
  </si>
  <si>
    <t>City of Jefferson - Water Treatment Plant</t>
  </si>
  <si>
    <t>Engineering, design, and construction of an excess recirculation system will re-filter water and increase the operating efficiency of the water treatment plant.</t>
  </si>
  <si>
    <t>TPN-176212</t>
  </si>
  <si>
    <t>NC Arts in Action</t>
  </si>
  <si>
    <t>NC Arts in Action will use dance, music and performance to improve the social and emotional development for Durham Public School students participating in the program.</t>
  </si>
  <si>
    <t>TPN-176213</t>
  </si>
  <si>
    <t>School Curriculum Materials</t>
  </si>
  <si>
    <t>School Curriculum materials.  Approved during fiscal 2024 budget process.</t>
  </si>
  <si>
    <t>TPN-176214</t>
  </si>
  <si>
    <t>School Furnishings and Equipment</t>
  </si>
  <si>
    <t>TPN-176215</t>
  </si>
  <si>
    <t>West Hyattsville Alley Activation</t>
  </si>
  <si>
    <t>The City of Hyattsville has been evaluating the Ager Rd Alley and store fronts with the Council members and property owner to identify ways to increase safety concerns.\xa0 Over the past year, there have been over 500 calls for service for vandalism, crime (assault/robbery), loitering, public drunkenness, public urination and homelessness.\xa0 \xa0These challenges along with limited lighting and activated walkways has contributed to the declining area conditions.\xa0 The area also has bike and pedestrian challenges, a lack of effective storm water management, and illegal dumping.\xa0 Request the City activate the area and increase the Clean and Safe Team by two additional members to allow for\xa0visibility\xa0and safety early mornings and late afternoons.\xa0</t>
  </si>
  <si>
    <t>TPN-176216</t>
  </si>
  <si>
    <t>School Van</t>
  </si>
  <si>
    <t>TPN-176217</t>
  </si>
  <si>
    <t>St. Joseph's Historic Foundation</t>
  </si>
  <si>
    <t>Youth Arts Enrichment Program (YAEP): The Youth Arts Enrichment Program at the Hayti Heritage Center is designed to enrich the lives of youth ages 7-17 through a comprehensive program utilizing the Dunham methodology of \u201cSocialization through the Arts.\u201d</t>
  </si>
  <si>
    <t>TPN-176219</t>
  </si>
  <si>
    <t>SwingPals</t>
  </si>
  <si>
    <t>SwingPals 6th Grade School-based Expansion/New SwingPals Topgolf After-school Program: SwingPals Topgolf after-school\nprogram and further develop the 7th \u2013 12th grade year-around after-school program, giving more students the opportunity to learn emotional self- regulation and mindfulness skills.</t>
  </si>
  <si>
    <t>TPN-176220</t>
  </si>
  <si>
    <t>Middle Georgia Justice</t>
  </si>
  <si>
    <t>Providing funding to a non-profit that was negatively impacted during the pandemic so they may continue to provide free or reduced legal services to individuals who are at or below 300% of the Federal Poverty level.</t>
  </si>
  <si>
    <t>TPN-176221</t>
  </si>
  <si>
    <t>Triangle Literacy Council</t>
  </si>
  <si>
    <t>This project is designed to prevent criminal activity and recidivism in Durham County youth aged 16 to 24 years of age by providing a full\ntime educational and workforce training program that includes supportive services and intervention.</t>
  </si>
  <si>
    <t>TPN-176223</t>
  </si>
  <si>
    <t>City of Mill City  - Sewer Improvements</t>
  </si>
  <si>
    <t>Project will provide short term maintenance on city's wastewater system to address operational issues, while also expanding capacity to accommodate residential and commercial growth.</t>
  </si>
  <si>
    <t>TPN-176224</t>
  </si>
  <si>
    <t>Project designed to meet high-speed technical standards: reliably meet or exceed 100/20 Mbps and be scalable to a minimum of symmetrical 100 Mbps download and upload speed.</t>
  </si>
  <si>
    <t>TPN-176226</t>
  </si>
  <si>
    <t>Nursing Home Hourly Premiums (continued)</t>
  </si>
  <si>
    <t>Continue premium pay for employees working in the County owned and operated skilled nursing facility and residential care facility.</t>
  </si>
  <si>
    <t>TPN-176227</t>
  </si>
  <si>
    <t>City of Stayton - 30in Sanitary Sewer Pipe</t>
  </si>
  <si>
    <t>Sewer pipe upsizing project to design and implement a 30-inch sanitary sewer pipe on Ida Street.</t>
  </si>
  <si>
    <t>TPN-176228</t>
  </si>
  <si>
    <t>Funds to support expanded affordable housing for residents at or below 80% of the area median income.</t>
  </si>
  <si>
    <t>TPN-176230</t>
  </si>
  <si>
    <t>Airport Stormwater Management</t>
  </si>
  <si>
    <t>The New Bedford Regional Airport (EWB) currently has a gravel access road at the Runway 05 end that connects from a point on Taxiway \u2018A\u2019, just west of the runway hold line, and travels around the outside of the Runway 05 safety area continuing northeast parallel to Runway 5-23 until it turns northwest and intersects with the bituminous concrete apron pavement at the eastern-most T-Hangar building located in the West Quadrant of the airport. The Airport\u2019s maintenance personnel primarily use this road. Local Fixed Base Operators (FBOs) sometimes cross the airport with fuel trucks at mid-field using the taxiway system, preferring not to use the gravel access road because of its rough surface and adverse impact on the equipment. This continued use poses a safety risk to aircraft and ground equipment and personnel. The FAA\u2019s Runway Safety Action Team (RSAT) has identified this issue as a high priority to resolve by paving the gravel access road as a better, safer solution to crossing the airport at mid-field. Paving the gravel access road requires permits for work within the buffer zone of adjacent wetlands and may likely require mitigation for wetlands and flood plain impacts. This project is intended to secure appropriate permits for proposed construction, including NHESP review, and a NOI/OOC.</t>
  </si>
  <si>
    <t>TPN-176231</t>
  </si>
  <si>
    <t>Rehabilitation of blighted residential properties in qualified census tract areas.</t>
  </si>
  <si>
    <t>TPN-176232</t>
  </si>
  <si>
    <t>Updates to City Building Restrooms</t>
  </si>
  <si>
    <t>Improvements to City Building restrooms. The City Administration building's restrooms require renovation, both public-facing and staff-only restrooms, to improve health and safety.</t>
  </si>
  <si>
    <t>TPN-176233</t>
  </si>
  <si>
    <t>Teen Center Roof Repair</t>
  </si>
  <si>
    <t>Renovation and repair of the roof for the newly acquired property that will be built as the City's Teen Center.</t>
  </si>
  <si>
    <t>TPN-176234</t>
  </si>
  <si>
    <t>FirstNet</t>
  </si>
  <si>
    <t>HCOES will purchase the FirstNet system data plan and CRD to create an emergency response radio systems for Hays County emergency response. Documentation supporting the cost of the HCOES purchase are quotes for the FirstNet system data plan and CRD. A cost analysis of the purchase price was completed to determine cost reasonableness and proportionality to the harm experienced. The validation and cost reasonableness analysis determined HCOES can demonstrate a pandemic related need up to $85,000.</t>
  </si>
  <si>
    <t>TPN-176235</t>
  </si>
  <si>
    <t>Next Generation Housing Incentives</t>
  </si>
  <si>
    <t>Community leaders, employers, and employees have long expressed concerns over the perceived availability and affordability of housing within Washington County. Housing inventory, median price points and long-term affordability have all been identified as issues that impact workforce attraction and retention. This lack of midrange housing inventory contributes significantly to the workforce issues employers face in our communities.  This initiative seeks to address entry and ongoing cost barriers to home ownership through a down payment incentive program.</t>
  </si>
  <si>
    <t>TPN-176236</t>
  </si>
  <si>
    <t>City of Sublimity - Water System Improvements</t>
  </si>
  <si>
    <t>The new reservoir planned will totally replace the existing water storage, plus add 50% of additional volume that will provide the city with enhanced and additional gravity delivery.</t>
  </si>
  <si>
    <t>TPN-176237</t>
  </si>
  <si>
    <t>Electric Trash Truck</t>
  </si>
  <si>
    <t>The COVID-19 pandemic has caused a significant change in the waste collection and disposal in the City. Since March of\n2020 the City has seen an increase is solid waste collected of up to 40%. This additional waste has increased the wear\nand tear on an aging fleet of trucks. Trash trucks have a typical service life of 5-7 years, with several of the City\u2019s fleet\nnearly double that age. Electric trash trucks are not as severely affected by COVID-19 related shipping and production\nissues. Current estimated delivery times can be as low as 6 months, while the delivery for a diesel truck is currently\nestimated to be as much as 2 years.</t>
  </si>
  <si>
    <t>TPN-176238</t>
  </si>
  <si>
    <t>Council Chambers Renovation</t>
  </si>
  <si>
    <t>Renovation of Council Chambers to ensure in-person meetings and video administration needs. Staff is reviewing options for full renovation and modified/limited renovation plans. The proposed budget will support necessary upgrades to the AV system to support hybrid meetings and enable the space to be utilized for staff and community meetings in addition to Council meetings.</t>
  </si>
  <si>
    <t>TPN-176240</t>
  </si>
  <si>
    <t>Bartlem Park South</t>
  </si>
  <si>
    <t>TPN-176242</t>
  </si>
  <si>
    <t>Dixwell Church Historic Preservation</t>
  </si>
  <si>
    <t>Provide funding to support historic preservation of churches in the Dixwell avenue neighborhood in New Haven.</t>
  </si>
  <si>
    <t>TPN-176241</t>
  </si>
  <si>
    <t>Cheshire - Plan for Municipal Parking Lot</t>
  </si>
  <si>
    <t>Provide funding to the town of Cheshire to support the creation of a municipal parking lot.</t>
  </si>
  <si>
    <t>TPN-176253</t>
  </si>
  <si>
    <t>Municipal Outdoor Recreation</t>
  </si>
  <si>
    <t>Provide funding to the town of Hartford to support municipal outdoor recreation.</t>
  </si>
  <si>
    <t>TPN-176243</t>
  </si>
  <si>
    <t>Shower Trailer</t>
  </si>
  <si>
    <t>The funds were used to purchase a shower trailer to expand shower services to homeless individuals.</t>
  </si>
  <si>
    <t>TPN-176244</t>
  </si>
  <si>
    <t>Vietnam Memorial Cheshire</t>
  </si>
  <si>
    <t>Provide funding to the town of Cheshire to support alterations and improvements to their Vietnam Memorial Park.</t>
  </si>
  <si>
    <t>TPN-176246</t>
  </si>
  <si>
    <t>New Water Meter Installation</t>
  </si>
  <si>
    <t>Installation of new water meters to control water flow and account for accurate water usage b customers.</t>
  </si>
  <si>
    <t>TPN-282867</t>
  </si>
  <si>
    <t>RCP-003477</t>
  </si>
  <si>
    <t>Grass Lake Charter Township, MI</t>
  </si>
  <si>
    <t>GENERAL ADMIN</t>
  </si>
  <si>
    <t>TPN-176250</t>
  </si>
  <si>
    <t>Cape Verdean Women's Association</t>
  </si>
  <si>
    <t>TPN-176251</t>
  </si>
  <si>
    <t>Fairgrounds Lift Station</t>
  </si>
  <si>
    <t>Upgrade lift station at fairgrounds</t>
  </si>
  <si>
    <t>TPN-176252</t>
  </si>
  <si>
    <t>IMHOTEP CT National Medical Association Society</t>
  </si>
  <si>
    <t>The IMHOTEP CT National Medical Association Society will provide a series of teaching opportunities and networking events relating to programs that address COVID 19 prevention, mental health issues and violence prevention. These efforts will seek to address the negative public health effects of the pandemic.</t>
  </si>
  <si>
    <t>TPN-176254</t>
  </si>
  <si>
    <t>Wastewater Treatment Plant WDR Permit Renewal</t>
  </si>
  <si>
    <t>Renew the wastewater treatment plant permit</t>
  </si>
  <si>
    <t>TPN-176255</t>
  </si>
  <si>
    <t>Amistad Center</t>
  </si>
  <si>
    <t>TPN-176256</t>
  </si>
  <si>
    <t>Pedestrian Enhancements &amp; DPW</t>
  </si>
  <si>
    <t>The City of Pontiac purchased special equipment and street sweepers to aid the Department of Public Works staff in blight removal, park maintenance, and to reduce sediment collection through storm water infrastructure.</t>
  </si>
  <si>
    <t>TPN-176257</t>
  </si>
  <si>
    <t>RCP-035849</t>
  </si>
  <si>
    <t>Metropolitan Government Of Nashville And Davidson County, Tennessee</t>
  </si>
  <si>
    <t>Nashville Small Business Relief Fund Grant Program</t>
  </si>
  <si>
    <t>Metropolitan Nashville contracted with Pathway Lending to establish and administer a Small Business Grant Program through the Nashville Small Business Recovery Program (NSBRP) to support local economic development by maintaining small business operations and creating/retaining employment in Metropolitan Nashville. The purpose of the Grant Program is to ensure that Nashville\u2019s small businesses have the adequate support to recover from the impacts of the 2020 COVID-19 global pandemic. The contract term is March 15, 2022, through March 15, 2024.</t>
  </si>
  <si>
    <t>TPN-176258</t>
  </si>
  <si>
    <t>Support ARPA Grant Administration</t>
  </si>
  <si>
    <t>Provide funding for ARPA grant administration.</t>
  </si>
  <si>
    <t>TPN-176259</t>
  </si>
  <si>
    <t>Restroom and Shower Facilities in City-Owned Parks</t>
  </si>
  <si>
    <t>Purchase of a mobile shower facility and restrooms for City parks. The City of Hyattsville currently maintains 12 park facilities and  only 1 park currently has public restrooms. The COVID-19 pandemic has changed the way public bathrooms are viewed and being utilized. Purchase of two outdoor restrooms at $900,000. This request is to also purchase a mobile shower unit to supplement the two restrooms.</t>
  </si>
  <si>
    <t>TPN-176260</t>
  </si>
  <si>
    <t>Lebanon Junction EMS Bay</t>
  </si>
  <si>
    <t>Addition to the current Lebanon Junction Fire station to which will house EMS employees stationed in Lebanon Junction.  The addition will also include an area for continuing education training , which will also serve as a health clinic for the public.</t>
  </si>
  <si>
    <t>TPN-176261</t>
  </si>
  <si>
    <t>City of Gervais - Wastewater Pump</t>
  </si>
  <si>
    <t>Upgrade aeration system, transfer pump and force main to increase capacity and reliability on the City's wastewater treatment plant system.</t>
  </si>
  <si>
    <t>TPN-176262</t>
  </si>
  <si>
    <t>Southside Institutions Neighborhood Alliance</t>
  </si>
  <si>
    <t>SINA and Trinity College have a strong history of collaborating with non-profits and governmental partners to support community-based initiatives that have reciprocal benefits for member institutions (Hartford Hospital, CT Children\u2019s Medical Center, Trinity College) and southend neighborhoods of Hartford. Over the years SINA and Trinity have have worked with other community organizations to develop the Learning Corridor, establish the Trinity Boys and Girls Club, and host in college owned facilities organizations like Hartford Police, the Hartford Youth Scholars Foundation, Capitol Squash, and the Trinity College Community Child Center. The purpose of the current request for funding is to re-program college owned land to support new economic and community-based development that directly addresses long standing community needs exacerbated by the pandemic.</t>
  </si>
  <si>
    <t>TPN-176263</t>
  </si>
  <si>
    <t>Youth Build</t>
  </si>
  <si>
    <t>The Program will focus on providing career opportunities for adults and youth that are justice involved. The Program will provide a holistic approach to address barriers often faced by returning citizens in pursuit of reemployment and stability. The Program will coordinate a statewide approach for the provision of education, training, employment and supports for returning citizens in order to create the infrastructure required to make stability and safety a reality for people returning home. The Program is designed to change the path of returning citizens and justice involved youth by addressing the core issues they face including housing, education, employment, crime prevention and leadership. The Program will focus on supports to reduce recidivism.</t>
  </si>
  <si>
    <t>TPN-176264</t>
  </si>
  <si>
    <t>Housing/Economic Development Department</t>
  </si>
  <si>
    <t>Creating housing and economic development unit within the administrative office to provide services to the public.</t>
  </si>
  <si>
    <t>TPN-176265</t>
  </si>
  <si>
    <t>Cradle to Career</t>
  </si>
  <si>
    <t>The Greater Bridgeport STEM Learning Ecosystem (GBSLE), an initiative of the United Way of Coastal Fairfield County and Bridgeport Prospers, a Cradle to Career Initiative, launched in 2017 to bring together, local businesses, educational systems, nonprofits, universities, and the science museum. GBSLE has developed a shared vision to promote STEM literacy for all, strengthening the local STEM workforce pipeline, and promoting intergenerational meaningful STEM learning opportunities for K-12 students and their families.</t>
  </si>
  <si>
    <t>TPN-176267</t>
  </si>
  <si>
    <t>Clifton Community Campus - ECE Workforce Training Hub</t>
  </si>
  <si>
    <t>Development and construction of a 11,944 square foot workforce training hub to support workforce development in the early learning and child care sector.  The training center will be part of a 47,471 square foot multi-use community campus that will also include a child care center and community hall., situated in a qualified census tract.</t>
  </si>
  <si>
    <t>TPN-176268</t>
  </si>
  <si>
    <t>O'Donnell Park Improvements</t>
  </si>
  <si>
    <t>MAINTENANCE AND IMPROVEMENT AGREEMENT BETWEEN THE CITY AND THE BERNIE FRIEDENBERG WORLD WAR II MEMORIAL FUND FOR O\u2019DONNELL PARK</t>
  </si>
  <si>
    <t>TPN-176269</t>
  </si>
  <si>
    <t>Care4Kids</t>
  </si>
  <si>
    <t>The $68.8M is to support funding for direct service for Care 4 Kids as our caseload has expanded.  These funds allow us to postpone the implementation of a Care 4 Kids Wait-list.</t>
  </si>
  <si>
    <t>TPN-176270</t>
  </si>
  <si>
    <t>Gary Estate Property</t>
  </si>
  <si>
    <t>Real Estate Purchase Contract for Improved Property The acquired property will provide park and open space opportunities to the historically underserved population in San Marcos and the surrounding region.</t>
  </si>
  <si>
    <t>TPN-176271</t>
  </si>
  <si>
    <t>Guarico Multiple Use Center</t>
  </si>
  <si>
    <t>This community multipurpose center will be located in a disproportionally neighborhood. The primary purpose of this center is to provide orientation and prevention services for Covid-19 such as vaccinations, taking tests, orientations and recreational activities to mitigate the effect of being in the quarantine period that was ordered by the Central government to control contagion. by the Covid-19 virus. It\nwill also serve as a collection and information center for the inhabitants of these areas who have social, economic and educational disadvantages.</t>
  </si>
  <si>
    <t>TPN-176272</t>
  </si>
  <si>
    <t>ClerkDocs</t>
  </si>
  <si>
    <t>Purchase and implementation of new ClerkDocs software in the Auditor/Controllers office.</t>
  </si>
  <si>
    <t>TPN-176273</t>
  </si>
  <si>
    <t>Reopening Efforts for Madera Community Hospital</t>
  </si>
  <si>
    <t>Consulting and legal services provided to the County of Madera as it relates to its efforts at facilitating a reopening of Madera Community Hospital. Legal services related to representing the county's interests in the bankruptcy case of Madera Community Hospital, a private non-profit hospital.</t>
  </si>
  <si>
    <t>TPN-176274</t>
  </si>
  <si>
    <t>84th Ave W Walkway from 238th St SW to 234th St SW</t>
  </si>
  <si>
    <t>Installation of new sidewalk along 84th Ave. W from 238th St. SW to 234th St. SW, with curb and gutter. This project ranked #5 in the Long Walkway List of the City of Edmonds 2015 Transportation Plan.</t>
  </si>
  <si>
    <t>TPN-176275</t>
  </si>
  <si>
    <t>First 5 (Help Me Grow)</t>
  </si>
  <si>
    <t>Purchase of Help Me Grow software to provide the proper services to the vulnerable population of children from 0-5 years of age.</t>
  </si>
  <si>
    <t>TPN-176276</t>
  </si>
  <si>
    <t>Police fleet vehicles (equipment) to allow law enforcement to efficiently and effectively respond\nto the rise in gun violence resulting from the pandemic</t>
  </si>
  <si>
    <t>TPN-176277</t>
  </si>
  <si>
    <t>Sabana Park</t>
  </si>
  <si>
    <t>Improvements to the roof of the field, improvements to the roof of the stands, modifications to the existing foundations, Demolish, design and will build two dugout, rehabilitation , lighting, electrical work.</t>
  </si>
  <si>
    <t>TPN-176278</t>
  </si>
  <si>
    <t>Neighborhood Parks</t>
  </si>
  <si>
    <t>Upgrade Ochoa Park play areas and drinking fountains, Smyrna Park, and Whitmore Park Gazebo.</t>
  </si>
  <si>
    <t>TPN-176279</t>
  </si>
  <si>
    <t>3rd Avenue</t>
  </si>
  <si>
    <t>TPN-176280</t>
  </si>
  <si>
    <t>Revenue Replacement funds used to enhance public services, such as add additional employees to the Code Enforcement Unit.</t>
  </si>
  <si>
    <t>TPN-176282</t>
  </si>
  <si>
    <t>Trustee Dorm Renovations</t>
  </si>
  <si>
    <t>Renovations to building purchased to house trustee inmates to be able to provide jail space for housing regular inmates in the Parish Jail.  Renovations are required in order to secure facility for housing prisoners.</t>
  </si>
  <si>
    <t>TPN-176283</t>
  </si>
  <si>
    <t>Albany Pipe Rehab</t>
  </si>
  <si>
    <t>TPN-176284</t>
  </si>
  <si>
    <t>Tree Canopy Restoration</t>
  </si>
  <si>
    <t>"I move that the Mayor and Council approve the Hyattsville Tree Canopy Budget Request, which would allocate ARPA funds to address and reverse the ongoing loss of tree canopy in Hyattsville. \n\nThis budget request includes funding to accomplish the following tasks:\n\u2022\tConduct a comprehensive, City-wide survey to identify public locations to plant trees, updating our current Treekeeper database as needed, considering general spacing requirements, tree well dimensions, and the presence of aboveground and underground utilities. \n\u2022\tWork with homeowners and commercial property owners to identify appropriate privately owned locations for tree planting. \n\u2022\tPlant and maintain 750 trees, spread out over the entire City, with a priority on parts of our City with less existing tree cover, including locations near our Metro stations and east of Route 1.\n"</t>
  </si>
  <si>
    <t>TPN-176286</t>
  </si>
  <si>
    <t>Recreation Program Scholarships</t>
  </si>
  <si>
    <t>Direct grant scholarships for City recreation programs to income eligible households.</t>
  </si>
  <si>
    <t>TPN-176287</t>
  </si>
  <si>
    <t>Hobart Dishwasher for LTC</t>
  </si>
  <si>
    <t>Payment towards a new commercial dishwasher needed for Long Term Care services operations.  The balance of the machine is covered by the General Fund budget.  QE 09/30/23 update:  The Hobart industrial dishwasher and related parts has been received but installation is occurring in QE 12/31/23 (early Nov. 2023).  QE 03/31/24 update: Ultimate installation mostly completed (was delayed and did not occur for QE 12/31/23) except for a few minor items.  The new commercial dishwasher is in service now.</t>
  </si>
  <si>
    <t>TPN-176288</t>
  </si>
  <si>
    <t>Rock Talk Podcast</t>
  </si>
  <si>
    <t>The HR Department shall host a Rock Talk podcast, with the goal of promoting Rockingham County, informing the public of County operations and hopefully aiding in attracting potential candidates for position openings.</t>
  </si>
  <si>
    <t>TPN-176289</t>
  </si>
  <si>
    <t>State of NH County Emergency Equipment grant</t>
  </si>
  <si>
    <t>10% non-federal match on a State of New Hampshire County Emergency Equipment grant that is funded by Federal monies</t>
  </si>
  <si>
    <t>TPN-176291</t>
  </si>
  <si>
    <t>Subcontracted Prosecution Services</t>
  </si>
  <si>
    <t>To fund subcontracted prosecution services for May 2023 through May 2025, which help to reduce the time spent by pre-trial inmates at the Department of Corrections facility, thereby helping to mitigate the occurrence and spread of COVID-19, and reducing mental impact that the court case backlog is having on the inmates, and also on the employees at the County Attorney's Office and the Sheriff's Office.  QE 09/30/23 update:  Monthly subcontracted prosecution services has been extended beyond June 2023.  QE 03/31/24 update: Subcontracted Prosecution Services contract to run through 5/31/25 (25 months in total).</t>
  </si>
  <si>
    <t>TPN-176293</t>
  </si>
  <si>
    <t>RCDOC Recruitment Marketing</t>
  </si>
  <si>
    <t>The County DOC is short staffed by about 20 Correctional Officer positions.  These funds will go towards enhanced recruitment/marketing efforts to assist with attracting new employees.</t>
  </si>
  <si>
    <t>TPN-176294</t>
  </si>
  <si>
    <t>Part of Revenue Replacement funds dedicated towards the construction of a new municipal building, which will include the following:\n1. Relocation of the overcrowded (especially the Dispatch Center) Sheriff's Office to a proper location.\n2. Relocation of the County Attorney's Office, where there is severe overcrowding, notably with the County Attorneys' offices (2-3 per small office).\n3. Relocation of the Registry of Deeds - there have been severe mold, sceptic and other water and HVAC issues at the State-owned courthouse where this department (and County Attorney's Office) is located.\n4. A new Community Corrections facility that will provide 90-day inhouse treatment for Mental Health and Substance Abuse services.\nCosts incurred to this project shall be for labor and some of the materials associated with the project.  The adopted budget and other figures increased after the 2023 lost revenue calculation was completed.</t>
  </si>
  <si>
    <t>TPN-176296</t>
  </si>
  <si>
    <t>RL #12: Paloma Wash Pedestrian Bridge</t>
  </si>
  <si>
    <t>Infrastructure project of Paloma Wash Pedestrian Bridge which will be used towards actual construction of project, improving pedestrian accessibility.  Construction bid will be released June 2024, with a tentative award of August 2024.\n\nDuring the reporting period of 7/1/2024 to 9/30/2024, the City worked on the final design and bid specifications of this project with the intent of issuing a Notice Inviting Bids (NIB) in the late fall, and subsequently award/issue a contract to begin the installation of this project.\n\n\n\nAs of 10/30/2024 the City did issue a Notice Inviting Bids (NIB) but received 0 responses. The City will move forward with re-issuing a new NIB in the proximate future. However,  to ensure timely encumbrance and expenditure of all ARPA funds, the full $531,369 assigned to this project will be reprogrammed/re-assigned to the Central Park Amphitheater Project underway. Reprogramming of funds will take place no later than 12/4/2024, resulting in the full encumbrance of these funds.</t>
  </si>
  <si>
    <t>TPN-176297</t>
  </si>
  <si>
    <t>Citywide Surface and Minor Drainage Improvements</t>
  </si>
  <si>
    <t>TPN-176300</t>
  </si>
  <si>
    <t>Municipal Membership to African-American History Museum</t>
  </si>
  <si>
    <t>Pilot for use of African-American History Museum's numerous benefits to municipal members, including but not limited to support from local academics.</t>
  </si>
  <si>
    <t>TPN-176301</t>
  </si>
  <si>
    <t>BCA Cultural Program Grants for Arts Organizations and Artists</t>
  </si>
  <si>
    <t>The purpose of the Brookline Commission for the Arts (BCA) project is to award funding to a range of art organizations and artists for the presentation of cultural programs benefitting the citizens of the Town of Bookline.  These funds will match an annual grant from the Massachusetts Cultural Council.  It is anticipated that this funding will be awarded to 25 - 45 organizations or artists and that the programs presented will take place from June, 2023 to December, 2024.  The programs will include music and dance concerts, theater performances, exhibitions, poetry readings, public art works, and more.  In conducting this project, the BCA impacts non-profit organizations, small businesses, individual artists, and the general public.  The desired outcome of the project is that these arts organizations and artists will present specified cultural programs and make them accessible to the citizens of Brookline free or at low cost.  The outcomes are measured through a process requiring each funded project to submit a plan identifying when and where the program will take placce, who the intended audience is, how the program will be publicized, and the budget for the project, as well as submitting a final report on the program.  Also, BCA Commissioners serve as liaisons to each project and help to assess their effectiveness.\n\n[Q1 2025 REPORT] - Obligation entry error in Q4 2024 report. The correct obligation amount is $17,700</t>
  </si>
  <si>
    <t>TPN-176302</t>
  </si>
  <si>
    <t>Senior Center COVID-Resilient Renovation</t>
  </si>
  <si>
    <t>This is an HVAC project with a goal of making the Senior Center 100% fossil free.\n\nThe project's success would be measured by having no natrual gas usage (bills) anymore.\n\nThe project would remove the existing chiller and reinstall a properly sized chiller/Heat pump and larger heating coils to produce heat.  There will also be an electric boiler for extreme cold outside temperatures.\n\nThe Senior Center serves the Town's oldest population providing related services and support for the eldering needing assistance or companionship.</t>
  </si>
  <si>
    <t>TPN-176306</t>
  </si>
  <si>
    <t>Public Health Building COVID-Resilient Renovation</t>
  </si>
  <si>
    <t>This is an HVAC project with a goal of making the Public Health Building 100% fossil free.\n\nThe project's success would be measured by having no natrual gas usage (bills) anymore.\n\nThe project would remove the existing DX coils/compressors and reinstall a properly sized chiller/Heat pumps, along with larger heating coils to produce heat.  There will also be an electric boiler for extreme cold outside temperatures.\n\nThe Health Department serves the Town's Brookline entire population as it relates to health and public safety.  The Health Department provides related services and support for those who need assistance or guidance as it relates to public health.</t>
  </si>
  <si>
    <t>TPN-176307</t>
  </si>
  <si>
    <t>Digitization of Building Plans</t>
  </si>
  <si>
    <t>The goal of this project is to take all paper records related to Town of Brookline property - both private and public - as it relates to Inspectional Services and store that data in digital form.\n\nThe project includes scanning of all related documentation.\n\nBy doing this, the documents would be on line so that everyone would have easy access to the data.  And this information would be permanently saved.</t>
  </si>
  <si>
    <t>TPN-176308</t>
  </si>
  <si>
    <t>FIRE DEPARTMENT SALARIES</t>
  </si>
  <si>
    <t>Salaries incurred June 2023. To be allocated to grant August 2023.</t>
  </si>
  <si>
    <t>TPN-176309</t>
  </si>
  <si>
    <t>Subsidized Transportation for Older Adults and Disabled Individuals</t>
  </si>
  <si>
    <t>TRIPPS (Transportation, Resources, Information, Planning and Partnership for Seniors) a program of the Brookline Council on Aging provides information, resources and support about transportation options for seniors in Brookline. Together with a team of volunteers, many of whom are older adults themselves, the program strives to educate seniors on their transportation options with the goal of expanding the number of options older adults are prepared and willing to use. In addition, the program manages all the transportation programs at the Brookline Council on Aging \u2013 including medical transportation programs, and our subsidized programs with transportation vendors. The goal of this program is to provide safe, reliable, cost effective transportation to Brookline\u2019s older adults.\n \nThe ARPA funding will cover driver salaries, subsidies to outside transportation vendors, and other costs associated with transportation programs. TRIPPS currently serves Brookline residents over the age of 60. We have 366 residents registered with our subsidized programs primarily low to moderate income seniors. We also provide language access to those older adults not proficient in English. In a recent month (April 2023), the COA provided 985 rides to Brookline older adults. These services are tracked on a monthly basis analyzing rides, clients, total cost and cost per ride.</t>
  </si>
  <si>
    <t>TPN-176310</t>
  </si>
  <si>
    <t>Recovery Assistance Support (Tornado 2023)</t>
  </si>
  <si>
    <t>8.9-Other Immediate Needs: Cash Assistance for Low Income Households\u200b</t>
  </si>
  <si>
    <t>Reallocation of Administrative expense funds, unused COVID-19 giftcards, purchased not yet distributed to provide recovery assistance associated with the 2023 Tornado.</t>
  </si>
  <si>
    <t>TPN-176311</t>
  </si>
  <si>
    <t>Rodent Proof Compactor Trash Receptacles</t>
  </si>
  <si>
    <t>The growth of outdoor dining and general trash accumulation requires upgrading the town\u2019s capacity to collect and dispose of it to slow and prevent the growth of the rodent population.</t>
  </si>
  <si>
    <t>TPN-176313</t>
  </si>
  <si>
    <t>Teen Center Youthscapers Leadership &amp; Work Development Program</t>
  </si>
  <si>
    <t>This partnership with local non-profits is for the development of a Youthscaper Summer Program where a cohort of teens apply for a leadership-work program and develop technical skills, realize the benefits of team building, and work on DPW projects in Brookline Parks and Open Spaces as well as commercial areas for up to 20 hours / week. This allows the teens to not only make money but also make a difference in their community. \n\nThe participating teens will complete a pre-and-post program survey with DPW to demonstrate their knowledge about their town green spaces, the skills they have, and the meaning and impact of their work.</t>
  </si>
  <si>
    <t>TPN-176314</t>
  </si>
  <si>
    <t>Snow Removal Vehicle Replacement</t>
  </si>
  <si>
    <t>This vehicle will replace a 1988 International 10-wheeler from the aging fleet. \n\nThe new vehicle will be a Mack 10-wheeler with a combo salt and brine type spreader unit. \n\nThis new Snow Removal Vehicle will be an intricate part of our snow and ice programs and serve the needs and provide safe roads to all of Brookline.</t>
  </si>
  <si>
    <t>TPN-176315</t>
  </si>
  <si>
    <t>RCP-039121</t>
  </si>
  <si>
    <t>Rancho Cordova City, California</t>
  </si>
  <si>
    <t>Mather Veterans Village Phase IV</t>
  </si>
  <si>
    <t>Mather Veterans Village Phase IV  will provide 70 units of permanent supportive housing for homeless/disabled veterans or homeless families with incomes not greater than 50% of the area median income multi-family rental housing.  The $2,000,000 contribution from the City of Rancho Cordova will also be matched by Sacramento County.</t>
  </si>
  <si>
    <t>TPN-176316</t>
  </si>
  <si>
    <t>Kostyk Field Fence</t>
  </si>
  <si>
    <t>Installation of softball field fence at Kostyk Field</t>
  </si>
  <si>
    <t>TPN-176317</t>
  </si>
  <si>
    <t>Executive Department</t>
  </si>
  <si>
    <t>Funding will be used for a water plan study for the City of Charleston to understand our vulnerabilities and to learn to live better with water.  The Racial Equity training balance from 2022 was rebudgeted in 2023 to provide racial equity training to City staff and members of our HARCC Commission.</t>
  </si>
  <si>
    <t>TPN-176318</t>
  </si>
  <si>
    <t>City Hall Renovation Preliminary Design</t>
  </si>
  <si>
    <t>Preliminary design services for City Hall renovations</t>
  </si>
  <si>
    <t>TPN-176319</t>
  </si>
  <si>
    <t>RCP-040180</t>
  </si>
  <si>
    <t>Martinsville, Virginia</t>
  </si>
  <si>
    <t>SUMMIT VIEW PROJECT</t>
  </si>
  <si>
    <t>REPAIR SUMMIT VIEW WATER LINE</t>
  </si>
  <si>
    <t>TPN-176320</t>
  </si>
  <si>
    <t>Small Engine Item Replacement</t>
  </si>
  <si>
    <t>The Department of Public Works will replace existing gasoline-powered equipment such as lawnmowers, leaf blowers, snow blowers, and string trimmers with electric equipment. This funding will also support purchasing additional batteries for existing equipment and increase charging capacity for those batteries at the Municipal Service Center which serves as the operations hub for the Parks and Open Space Division and the Highway and Sanitation Division.\n\nOctober - December Q4 2023 Update: Per the Obligation IFR, the total cumulative obligation was updated from the previous SLFRF Project and Expenditure Quarterly Report (Q3 2023 July - September). The previous obligation was based on the Town of Brookline's Select Board-approved project budget of $140,000.</t>
  </si>
  <si>
    <t>TPN-176321</t>
  </si>
  <si>
    <t>BDPH/ODICR Community Gatekeeper Program</t>
  </si>
  <si>
    <t>BDPH and ODICR will develop a Community Gatekeeper Program to assist the departments in reaching historically under-resourced communities within Brookline, including racial and ethnic minorities, religious groups, limited- or non-English speakers, and low-income residents. The Gatekeepers will be paid a stipend for their work, which will include activities such as:  spreading awareness of events and services; recruiting fellow residents to participate in town activities, vaccinations, and research activities; and providing interpretation services, when applicabl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0,000.</t>
  </si>
  <si>
    <t>TPN-176322</t>
  </si>
  <si>
    <t>Arsenal St Parking Lot</t>
  </si>
  <si>
    <t>Rehabilitation of the Arsenal St parking lot adjacent to the YMCA Aquatics Center.  Approximately 2\u201d of the parking lot asphalt will be removed and replaced with new asphalt. The existing drainage structures will be repaired as needed. The project will also include re-striping of the parking spaces.</t>
  </si>
  <si>
    <t>TPN-176323</t>
  </si>
  <si>
    <t>ITD Data Center Tier 1A Consolidation and Upgrade</t>
  </si>
  <si>
    <t>This project consolidates old energy-inefficient critical data center infrastructure, and upgrade technology for better cyber resilience, performance, expanded capacity and redundancy. \n\nITD provides enabling technology to all departments to server the general public. High performance, new technology and cyber resilience provides less interruption to our users. The new and consolidated infrastructure also saves energy. \n\nThis Project will be implemented following IT Change management best practice to eliminate downtime.\n\n[Q4 OCT - DEC 2023 UPDATE AND NOTE]: Per the Obligation IFR, the total cumulative obligation was updated from the previous SLFRF Project and Expenditure Quarterly Report for Q3 2023 July - September. The previous obligation was based on the Town of Brookline's Select Board-approved project budget of $360,000. This project will be a prospective reimbursement from Norfolk County and may be canceled in future reporting.</t>
  </si>
  <si>
    <t>TPN-176324</t>
  </si>
  <si>
    <t>Vanduzee St Bridge Rehabilitation</t>
  </si>
  <si>
    <t>The Vanduzee Street Bridge is located between Main Street West and Coffeen Street.  It was constructed in 1993 and spans approximately 450 ft, across the Black River, with a curb-to-curb width of 28 feet.  Bridge rehabilitation work will include cleaning joints, abutments, painting beam ends, grouting and sealing curb and sidewalk joints.</t>
  </si>
  <si>
    <t>TPN-176325</t>
  </si>
  <si>
    <t>Town Hall WIFI Redesign and Upgrade</t>
  </si>
  <si>
    <t>This project will provide a complete redesign and upgrade theTown Hall WIFI infrastructure. This is essential to support all hybrid and in-person meetings, to eliminate long lines at the front counters of departments, and better service to staff and the general public at large.</t>
  </si>
  <si>
    <t>TPN-176326</t>
  </si>
  <si>
    <t>Vacuum Street Sweeper</t>
  </si>
  <si>
    <t>The Department of Public Works periodically must replace trucks due to the eventual wear they receive from years of\nconsistent use. The current sweeper is seven years old and has provided service to the City and surrounding\nmunicipalities. This sweeper is a mechanical sweeper and only removes large debris and some sediment from City\nstreets. The proposed sweeper will remove debris and has the capacity to remove 100% of the street sediment using a\nregenerative air system. The TYMCO sweeper will allow DPW to remove a significant amount of sediment from City\nstreets, this will also benefit our local streams and rivers. We are recommending purchasing the TYPCO sweeper from\nMid-Atlantic Waste systems off of the Sourcewell contract #122017-TYM</t>
  </si>
  <si>
    <t>TPN-176327</t>
  </si>
  <si>
    <t>2-Year Energy Coach Plan for Residents and Businesses</t>
  </si>
  <si>
    <t>COVID-19 has had a major impact on small businesses in Brookline.  Along with illness and death, the pandemic brought widespread economic disruption. Businesses closed and unemployment surged to levels not seen since the Great Depression.   As in many other towns across the nation, Brookline residents stayed home, shopped online, and in many cases made significant decreases in their shopping budgets.  Some small businesses could not weather the storm and closed, while others cut back on the number of their employees and tried to find innovative ways to continue to function.\nThe effects of the COVID-19 pandemic are ongoing. While some businesses have largely recovered from the initial decline, others continue to lag, and some recovered only to experience subsequent declines. Future impacts of the pandemic, including whether business closures become permanent, will depend in part on policy responses. This proposal is built on the outreach of multiple climate action stakeholder groups in Town and most importantly for this proposal the group Climate is Everyone\u2019s Business (CIEB).  CIEB was developed as a means of engaging the Brookline business community, non-profit, and faith-based organizations in the discussion and mitigation of the causes and effects of climate change.</t>
  </si>
  <si>
    <t>TPN-176328</t>
  </si>
  <si>
    <t>Cool Roofs Education Program</t>
  </si>
  <si>
    <t>One of the componets of the Brookline Climate Aciton Plan is to prepare for extreme weather events that includes heat events.  The town as part of our Urban Forestry Plan is adding additional tree canopy across the town to help mitigate heat.  However, Brookline is an urban area and space is very limited for tree planting and other mitigation efforts, such as a cool roof approach, is needed.   This type of program exists in other municipalites in our area and is promoted by the Metro Mayor's Coallition (MMC) of which Brookline is a member.  The MMC plan Cooling the Built Environment is a model for this project.  Brookline's appraoch will target all buildings with flat roofs that are not already white or heat reflective. A survey will be conducted that will include desktop research using software such as Google Earth, or new physical surveys using drones, if the budget will allow.  After the survey a comprehensive list with locational data will identify the locations for cool roof consideration.  Tools will need to be developed that will inform and incentivise the building owners to adopt a cool roof strategy.\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5,000.</t>
  </si>
  <si>
    <t>TPN-176329</t>
  </si>
  <si>
    <t>Energy Code Training</t>
  </si>
  <si>
    <t>Brookline is part of the Commonwealth of MA Green Communities Program under the MA Dept. Of Energy Resources (DOER) and as such implentents building codes beyond the Base Code of the State.  The Building Codes have been changing radipidly over the last two-three years as the State enact more regulations for their Climate Road Map to 2050.  Brookline fully supports cliamte regulations, mitigation, and zero greenhouse gas emission goals and is also pursuing additional and more stringent regulations through new bylaws and in demonstration projects with the Commonwealth.  Brookline must intergrate our apporach to the Base Code, the Stretch Code 2023, the Specialized Code, and the Fossil Fuel Free Deonstration Project currently being launched by MA DOER.  Adoption of this demonstration project will occur in May of 2023 with implementation with six months of approval by MA DOER.  All of this will put additional strain on the Brookline Building Dept. Working in conjuction with the Planning Dept. - Sustainability Divsion a taining curriculum will be developemnt to meet the needs of building inspectors on the front of these issues for Brookline to ensure that development and building stock improvements are executed and completed in a timely manner.\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0,000.</t>
  </si>
  <si>
    <t>TPN-176330</t>
  </si>
  <si>
    <t>Townwide Electric Vehicle Master Plan</t>
  </si>
  <si>
    <t>Issue: A plan is needed that will achieve fleet electrification (Zero Emissions) in the shortest time possible taking into account the key variables of feasibility, budget, vehicle model availability, individual department mission fulfillment, and infrastructure deployment.  Additionlly we need to figure out where and how to deploy infratrucutre across town to facilitate and accelerate EV adoption and use for residents and the general public.  \n\nObjective: Develop a Phased Approach to achieving the maximum amount conversion from all types of internal combustion engines (ICE) to electric power with the final goal of being at 100% zero emissions by 2040.  This effort will use a consultant experienced in transportation and municipal infrastructure planning and engineering selected by their submission of an approach to achieving this goal.  This plan must be standardized across all departments and include an approach to govern the procurement process.  The process is to be governed by a model of prioritization to maximize the Town\u2019s ability to implement fleet changes that will have the maximum effect on emissions reduction over the specified tim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75,000.</t>
  </si>
  <si>
    <t>TPN-176331</t>
  </si>
  <si>
    <t>ADA Accessible Restaurant Parklet Spaces in Public Way</t>
  </si>
  <si>
    <t>In the Commonwealth of Massachusetts' FY23 Final Budget, the Town of Brookline received a $50,000 earmark for the design and construction of Americans with Disabilities Act-compliant outdoor seating parklets. Those funds are being used to construct three parklets in the Town's main commercial areas for use by residents and visitors during the spring and summer months of 2023. This matching funding from the American Rescue Plan Act (proposal # 23-57) is intended to complement this program in 2024 by providing financial assistance to restaurants in constructing and operating ADA-accessible outdoor seating spaces in the public way.\n\nProperly designed outdoor parklets give opportunities to those with limited mobility to access significantly more restaurant options in a serviced setting (rather than take-out or delivery). While the recipients of the funding would be restaurants operating (or intending to operate) outdoor dining spaces, the program would primarily benefit members of the community with mobility challenges. Platform parklets, which are flush with the street curb, can represent a significant expense for restaurants and this program seeks to alleviate that cost.\n\nWe will report on the number of publicly accessible outdoor restaurant spaces that become fully compliant with accessibility standards, including photographing before and after resul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0,000.</t>
  </si>
  <si>
    <t>TPN-176332</t>
  </si>
  <si>
    <t>Low- to Moderate-Income Recreation Department Scholarships Year 1 Pilot</t>
  </si>
  <si>
    <t>Recreation Programs but need more support to make that possible. The Park and Recreation Commission assembled a committee to study the issue and make recommendations for funding the Equity Initiative, both short-term and longer-term. The Committee requested that the department make a funding request for ARPA Funds to cover the cost. ARPA funds were allocated in Round 1 of ARPA $500,000.00 to fund the project. Town of Brookline's Round 2 of ARPA awarded the Recreation Department an additional $85,000.00 to make the department whole, in terms of expended funds in Summer 2022 out of the Recreation Revolving Funds to get the Equity Initiative Started. The ARPA Funds are utilized per federal policy to offer financial assistance up to 65% AMI dependent on family income. Brookline Recreation's Revolving Fund will absorb the additional $85,000 to support Brookline Recreation's Equity Initiativ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85,000.</t>
  </si>
  <si>
    <t>TPN-176333</t>
  </si>
  <si>
    <t>Hydro-electric Facility Concrete Repair</t>
  </si>
  <si>
    <t>The hydro-electric facility has a few areas where the building\u2019s concrete is old and failing. There are some areas that need an overlay, other areas need to have cracks pumped with concrete, and the back stairs on the building need to be removed. The back stairs are no longer used and are falling apart.  The stairs are a significant safety hazard.</t>
  </si>
  <si>
    <t>TPN-176334</t>
  </si>
  <si>
    <t>Brookline Adult &amp; Community Education: Summer Transportation for Children</t>
  </si>
  <si>
    <t>The purpose of this initiative is to provide underserved families, who participate in Project Discovery and/or Star Academy, with transportation so that they may access afternoon programs offered through Brookline Adult &amp; Community Education (BA&amp;CE). The children will thus receive a full day of summer programming like other children in Brookline who do not have financial or transportation barriers. BA&amp;CE is collaborating with the Office of Teaching and Learning to use funding from another grant to cover tuition costs for the affected families.  BA&amp;CE will utilize these ARPA funds to cover the cost of school busses to transport these children to and from the full day program. Project Discovery and Star Academy are summer academic programs for children who are either below grade-level academically or who are English languge learners. BA&amp;CE provides enrichment activities in the afternoon. Success will be based on the total number of qualified children who opt for the full day of programming.</t>
  </si>
  <si>
    <t>TPN-176335</t>
  </si>
  <si>
    <t>Tree Pruning</t>
  </si>
  <si>
    <t>Conduct priority tree pruning services at various locations in the City.</t>
  </si>
  <si>
    <t>TPN-176336</t>
  </si>
  <si>
    <t>Fleet Deferred Replacement</t>
  </si>
  <si>
    <t>Town departments deferred fleet replacements in the years of the COVID-19 pandemic in order to meet budget shortfalls associated with the pandemic.  As a result, department vehicles have been at or beyond their life cycles and must be replaced: this project proposal seeks funding to replace and upgrade several vehicles to electric and to install necessary charging equipment to ensure a successful post-pandemic return to full operations with the future benefits of reduced future maintenance costs and decreased reliance on fossil fuels.  This work would also support a resolution passed by Town Meeting to fight climate change by transitioning to greener vehicle technology.  In the near term, replacing these vehicles will restore the Town of Brookline\u2019s ability to provide critical services in the Building, Public Works, Police, and Health Departments. Over the long term, this project will take a significant step toward transitioning the Town to sustainable electric vehicle infrastructure that will better position the Town to act in future public health crises.  This equipment and infrastructure will benefit Town departments and staff as well as Brookline residents and the public at large.  Since most Town departments do not have electric vehicles or charging infrastructure at their disposal, this will mark a critical step in allowing them to further invest in sustainable vehicles. \n\nOctober - December Q4 2023 Update: Per the Obligation IFR, the total cumulative obligation was updated from the previous SLFRF Project and Expenditure Quarterly Report (Q3 2023 July - September). The previous obligation was based on the Town of Brookline's Select Board-approved project budget of $1,277,500.</t>
  </si>
  <si>
    <t>TPN-176337</t>
  </si>
  <si>
    <t>Digitization of Vital Records - Town Clerk</t>
  </si>
  <si>
    <t>This project is to digitize the Vital Records Index in the Town Clerk vault. This will allow more accurate and efficient retrieval of vital records.\nThe desired outcome will be a fully digitized and searchable card index for the Town's Birth, Death, and Marriage records. This will have many benefits, including:\n1. Town Clerk staff more reliably finding vital records\n2. Town Clerk staff accessing and producing vital records in a shorter time frame then currently required.\n3. Limiting Town Clerk staff time in an enclosed space with little air circulation\n\nThis will benefit all residents, especially those who may be lower income or underserved populations who are less likely to already have a vital record available to them, and are requesting vital records at a higher rate than before the pandemic. This includes people who need a vital record to access other governmental programs or agencies, such as Unemployment benefits, driver's licenses, and health insuranc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5,000.</t>
  </si>
  <si>
    <t>TPN-176338</t>
  </si>
  <si>
    <t>Library Outreach Vehicle (Bookmobile)</t>
  </si>
  <si>
    <t>Library Outreach Vehicles (Bookmobiles) provide a way to meet community needs with both traditional and new services, in a constantly changing environment. The reality is Libraries need to increase services to those who can't come to the library, and to reach out to those who are underserved. It gives us a way to provide library services and community engagement ensuring equitable delivery of services regardless of location. \n\nMain Objective: To meet community needs especially to those that experience a barrier to utilizing in-building library services: Visit head-start programs, subsidized daycares, senior and low-income housing, community food banks, after school programs, senior and community centers, farmer's markets, and community events. Create a mobile partnership tool by providing citizens with a way to engage with library staff, collections and programs conveniently, in the places where people already are. Provide a tool for delivery of library materials to those who are homebound due to age, ability, or other factor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93,000.</t>
  </si>
  <si>
    <t>TPN-176340</t>
  </si>
  <si>
    <t>Welcome to Brookline Program</t>
  </si>
  <si>
    <t>The Town seeks to create a resource booklet to welcome immigrant individuals and families to Brookline. The resource would be multilingual and available both as an online resource as well as a hard copy, and would introduce newcomers to the town of Brookline including: (1) An orientation to town government and structure; (2) Overview of services provided by the town (including green initiatives and Town services such as recycling programs, hazardous waste collection, community gardens; local health and mental health services; etc); (3) Introduction to the school systems; (4) Opportunities for local civic engagement; and (5) Local resources for immigrants (legal, ESL, etc)</t>
  </si>
  <si>
    <t>TPN-176341</t>
  </si>
  <si>
    <t>Community Room A/V System</t>
  </si>
  <si>
    <t>The Community Room serves as an important part of our ability to provide the public with a dedicated space for gatherings of many diverse organizations.  The Technology in the Community Room is more than 20 years old.  When groups get together to use the room, they are unable to connect to our systems, limiting their ability to effectively coordinate their presentations.   This funding will update our capacity to meet the needs of our citizens and ensure that everyone has equal access to the technological needs for the next five years.</t>
  </si>
  <si>
    <t>TPN-176342</t>
  </si>
  <si>
    <t>BHWELLNESS</t>
  </si>
  <si>
    <t>Mental wellness for workers of  local Community Base Organizations</t>
  </si>
  <si>
    <t>TPN-176345</t>
  </si>
  <si>
    <t>Funding to assist residents and small business with delinquent utility billing.</t>
  </si>
  <si>
    <t>TPN-176346</t>
  </si>
  <si>
    <t>Midtown Garage Rehabiliation</t>
  </si>
  <si>
    <t>Professional structural engineering services that include structural condition assessment and rehabilitation plan for the City of Hoboken's Midtown Parking Garage.</t>
  </si>
  <si>
    <t>TPN-176347</t>
  </si>
  <si>
    <t>2023 General Administrative Expenses</t>
  </si>
  <si>
    <t>Administrative costs associated with the City's spring newsletter and video conference equipment.</t>
  </si>
  <si>
    <t>TPN-176348</t>
  </si>
  <si>
    <t>Fiber Optic Network Phase VI (6)</t>
  </si>
  <si>
    <t>A Notice to Proceed was approved by the City of Pharr Commission and Staff for PROJECT NO. 2223-01-510- C05-01 Phase 6 Fiber Optic Network Core Build. (TIPES Contract # 211011) executed on June 9, 2023.</t>
  </si>
  <si>
    <t>TPN-126512</t>
  </si>
  <si>
    <t>A2022</t>
  </si>
  <si>
    <t>For the period of May 1, 2022 through April30,2023:\n$20,000.00 for Police ALPR donation\n$8,881.13 for Payroll Appreciation Bonus\n$20,088.00 Downpayment for Pavilion Sides at Little Creek Park\n$9,398.60 for Downpayment of electric doorlocks and security cameras for the Municipal Building\n$43,796.68 HVAC for congregate meeting are for Nashville Fire Company</t>
  </si>
  <si>
    <t>TPN-072682</t>
  </si>
  <si>
    <t>RCP-023740</t>
  </si>
  <si>
    <t>Town Of Ashford, NY</t>
  </si>
  <si>
    <t>water facilities improvements</t>
  </si>
  <si>
    <t>purchase of tractor and implements for maintenance and repair of drinking water infrastructure facilities</t>
  </si>
  <si>
    <t>TPN-176352</t>
  </si>
  <si>
    <t>Firearm Safety Campaign</t>
  </si>
  <si>
    <t>Funding will provide a gun safety campaign aimed at promoting safe storage practices for gun owners, including the purchase of gun locks and formation of partnerships with public community groups, private entities, researchers, and existing gun safety campaigns to distribute locks, track distribution and outcomes, and promote safe storage.</t>
  </si>
  <si>
    <t>TPN-176353</t>
  </si>
  <si>
    <t>Cricket Fields Phase One</t>
  </si>
  <si>
    <t>NY Capital Sports LLC has purchased over 40-acres and built two Cricket Fields at 4281 Amsterdam Road, Glenville, NY. This land was a former air strip where a small skydiving school was located. Meteroplex and the State Canal Corporation worked together last year to assist NY Capital Sports, LLC obtain permits to use canal water for field irrigation. The Cricket fields themselves are \u201cplayer ready\u201d now but do require some more investment. NY Capital Sports LLC have collected letters of intent from the National Youth Cricket League (NYCL), American Cricket Enterprises Inc., and USA Cricket. All three organizations are excited about partnerships here in Schenectady County.</t>
  </si>
  <si>
    <t>TPN-149078</t>
  </si>
  <si>
    <t>Highway Dept. Equipment</t>
  </si>
  <si>
    <t>Purchase of equipment for the Highway Department.</t>
  </si>
  <si>
    <t>TPN-205889</t>
  </si>
  <si>
    <t>District 1 Commissioner</t>
  </si>
  <si>
    <t>The commissioner purchased a Nuttall Lowboy and a Maddock 90 Ditcher.</t>
  </si>
  <si>
    <t>TPN-176356</t>
  </si>
  <si>
    <t>TPN-176357</t>
  </si>
  <si>
    <t>TPN-176358</t>
  </si>
  <si>
    <t>TPN-176359</t>
  </si>
  <si>
    <t>TPN-176360</t>
  </si>
  <si>
    <t>TPN-176361</t>
  </si>
  <si>
    <t>TPN-176362</t>
  </si>
  <si>
    <t>TPN-176363</t>
  </si>
  <si>
    <t>TPN-176364</t>
  </si>
  <si>
    <t>TPN-176365</t>
  </si>
  <si>
    <t>TPN-176366</t>
  </si>
  <si>
    <t>TPN-176367</t>
  </si>
  <si>
    <t>TPN-176368</t>
  </si>
  <si>
    <t>RECOVERY PERFORMANCE</t>
  </si>
  <si>
    <t>Monitoring  and Developing COVID19 Recovery Plan.</t>
  </si>
  <si>
    <t>TPN-176369</t>
  </si>
  <si>
    <t>PUBLICSERVICES</t>
  </si>
  <si>
    <t>Evaluating and Developing Effective Services Delivery to the Public</t>
  </si>
  <si>
    <t>TPN-176370</t>
  </si>
  <si>
    <t>Revenue replacement up to the flat dollar amount. This will be used for specific projects such as accounting services, replacement of an outdated police records management information system, and other projects to be determined. Planned date for full allocation of funds will be for the FY 2023-24 budget year.</t>
  </si>
  <si>
    <t>TPN-176372</t>
  </si>
  <si>
    <t>TEST KITS_PACKAGING</t>
  </si>
  <si>
    <t>Packaging Test Kits for Ready distribution.</t>
  </si>
  <si>
    <t>TPN-176373</t>
  </si>
  <si>
    <t>RCP-036187</t>
  </si>
  <si>
    <t>Northampton County, Pennsylvania</t>
  </si>
  <si>
    <t>This is a project to study and expand broad band to the rural norther tier of Northampton County. Commonly referred to as the "slate belt".</t>
  </si>
  <si>
    <t>TPN-176374</t>
  </si>
  <si>
    <t>The Children's Home Society is opening a new Early Head Start center on Liberty Street that will provide an educational experience for approximately 80 lower-income infants, toddlers and parents in the Greater Trenton area and employment for (40) staff members.</t>
  </si>
  <si>
    <t>TPN-176375</t>
  </si>
  <si>
    <t>RCP-040108</t>
  </si>
  <si>
    <t>Lebanon, Pennsylvania</t>
  </si>
  <si>
    <t>4th/Lehman SSE</t>
  </si>
  <si>
    <t>The City of Lebanon is making Storm Sewer improvement in one of our lowest census tracks. These improvements will help to prevent flooding during heavy storms.</t>
  </si>
  <si>
    <t>TPN-286832</t>
  </si>
  <si>
    <t>RCP-013826</t>
  </si>
  <si>
    <t>Littlefield Township, MI</t>
  </si>
  <si>
    <t>Government Services - Roads</t>
  </si>
  <si>
    <t>Luce St from US 31 to Powers Rd - HMA Ultrathin Overlay, Gravel Shoulders and Pavement Markings.  Lakeview Rd from Smith Rd to M-68 - HMA Ultrathin Overlay, Gravel Shoulders and Pavement Markings.</t>
  </si>
  <si>
    <t>TPN-176377</t>
  </si>
  <si>
    <t>Keeping Up With Da Joneses</t>
  </si>
  <si>
    <t>KUDJ is a small confectionery and baked goods store on Kirkbride Avenue owned and operated by a husband/wife team for five years. They sustained operated losses in 2020 and temporarily discontinued operations in 2022.</t>
  </si>
  <si>
    <t>TPN-282551</t>
  </si>
  <si>
    <t>Street Resurfacing and Repair</t>
  </si>
  <si>
    <t>Repair of infrastructure including: Roads, Curbs, Park Concrete/Masonry Work.</t>
  </si>
  <si>
    <t>TPN-176379</t>
  </si>
  <si>
    <t>The County has been experiencing higher than normal turnover, and the most common reason has been due to salary.   Various survey results have shown Burlington County to be one of the lowest paying Counties.  To persuade  employees to remain with the County,  additional salary increases were implemented during 2023, exceeding the historical percentages that ranged between 1.5%-2% annually.</t>
  </si>
  <si>
    <t>TPN-085938</t>
  </si>
  <si>
    <t>RCP-027446</t>
  </si>
  <si>
    <t>Ideal Township, MN</t>
  </si>
  <si>
    <t>Revenue Replacement for General Government Expenses</t>
  </si>
  <si>
    <t>TPN-266206</t>
  </si>
  <si>
    <t>Permit Records Digitizing</t>
  </si>
  <si>
    <t>Our township serves 8000 residents with an office staff of six employees.  The digitization of the permit records has been a vital asset to the working of the Township for service of it's residents.  This digitization of records has sped up the processing time for permitting and records requests.  Residents can now call in and while on the phone with an employee that employee no longer has to put a resident on hold to retrieve a file and is able to email the pdf of records requests right away to the requester.</t>
  </si>
  <si>
    <t>TPN-160912</t>
  </si>
  <si>
    <t>RCP-023211</t>
  </si>
  <si>
    <t>Sheffield Township, PA</t>
  </si>
  <si>
    <t>SHEFFIELD TOWNSHIP</t>
  </si>
  <si>
    <t>SHEFFIELD MUNICIPAL AUTHORITY DUNHAM STREET PROJECT\nJOHN DEERE FINANCIAL\nFOX N SONS HENRY'S MILLS PROJECT\nLEE LEWIS HAULING\nCORE &amp; MAIN PIPE\nEXPENSES PAID OUT FOR ROAD PROJECTS AND INCOME LOST \nROAD PROJECTS INCLUDED NEW DRAINAGE WITH PIPE AND BASINS INSTALLED ON VARIOUS ROADS, AGGREGATE FOR INSTALLING PIPE ETC. BACKHOE PAYMENT FOR THE EQUIPMENT NEEDED TO PERFORM PROJECT</t>
  </si>
  <si>
    <t>TPN-176387</t>
  </si>
  <si>
    <t>RCP-024402</t>
  </si>
  <si>
    <t>Town Of Oyster Bay, New York</t>
  </si>
  <si>
    <t>Golf Course Rehabilitation</t>
  </si>
  <si>
    <t>During the course of the pandemic, popularity in golf exploded as an outdoor and socially distanced activity.  As a result the Town of Oyster Bay's golf course was utilized to an extent never before realized.   This increase in usage led to wear and tear of the course's tee boxes requiring significant repair.   As such, the Town is utilizing a portion of it's CSLFR funding to make repairs/improvements to the tee boxes at the Town of Oyster Bay Golf Course.</t>
  </si>
  <si>
    <t>TPN-176388</t>
  </si>
  <si>
    <t>Legal, Administrative and Consulting Services, 2nd Quarter 2023</t>
  </si>
  <si>
    <t>TPN-176389</t>
  </si>
  <si>
    <t>County HVAC Renovation</t>
  </si>
  <si>
    <t>Engineering Services related to replacement, refurbishment, and improvements (including screening and mitigation for airborne pathogens) for public buildings, specifically the County Courthouse and County Election Board</t>
  </si>
  <si>
    <t>TPN-176390</t>
  </si>
  <si>
    <t>Pott Co Sheriff's Vehicles</t>
  </si>
  <si>
    <t>Purchase of Vehicles for Sheriff's department, including upfitting and equipping with radios and other necessary equipment.</t>
  </si>
  <si>
    <t>TPN-046233</t>
  </si>
  <si>
    <t>Premium pay for employees-total of 6 employees- &amp;13.00/hour for hours worked during pandemic - check dated 11/01/2021 $60,961.50\nCovid Quarantine pay for employee-5 days check dated 12/29/2024-$456.00\nCulvert Pipes-Central clay Products, Inc-(2)36" pipes, (10)18"pipes, (5)15"pipes, these are to replace old damaged pipes-check dated 01/03/2022-$8182.29\nReplacement of old damaged culvert pipes on various roads, hired outside company to perform the labor-12/27/2021-01/03/2022- $52000.00\nStone for Culverts-check dated 3/14/2022-$1086.90\nEMA Gear-coat, pants, Leather boots, Fire Helmet and 6" helmet shield for our EMS much needed check dated 03/14/2022-$1744.00</t>
  </si>
  <si>
    <t>TPN-078106</t>
  </si>
  <si>
    <t>FIREWALL</t>
  </si>
  <si>
    <t>To upgrade and ensure the integrity of the County's server firewall.</t>
  </si>
  <si>
    <t>TPN-151392</t>
  </si>
  <si>
    <t>RCP-030148</t>
  </si>
  <si>
    <t>Fairview Town, MT</t>
  </si>
  <si>
    <t>Water Tank/Mains Replacement-Sewer Main Investigation</t>
  </si>
  <si>
    <t>Water Tank and Water Main Replacement Design\nSewer Main Televising and Investigation</t>
  </si>
  <si>
    <t>TPN-176394</t>
  </si>
  <si>
    <t>RCP-038135</t>
  </si>
  <si>
    <t>Bremerton, Washington</t>
  </si>
  <si>
    <t>Mills Crossing</t>
  </si>
  <si>
    <t>Partnered with Kitsap Community Resources for funding to purchase 36 apartment units for low income individuals.</t>
  </si>
  <si>
    <t>TPN-176395</t>
  </si>
  <si>
    <t>SMBUS_ECON ADVANCE CENTER</t>
  </si>
  <si>
    <t>Economic support for small businesses experienced negative economic impact aftermath of COVID19.</t>
  </si>
  <si>
    <t>TPN-176396</t>
  </si>
  <si>
    <t>SHOPLOCAL</t>
  </si>
  <si>
    <t>Program to encourage people to shop at local businesses to support economic recovery  from the COVID19 pandemic.</t>
  </si>
  <si>
    <t>TPN-176397</t>
  </si>
  <si>
    <t>SMBUS_TECHNICAL ASSISTANCE for ADA</t>
  </si>
  <si>
    <t>Provide technical assistance to small businesses impacted by COVID19 pandemic for compliance with ADA and business certification requirements</t>
  </si>
  <si>
    <t>TPN-176398</t>
  </si>
  <si>
    <t>MIDWAY VILLAGE</t>
  </si>
  <si>
    <t>Repair and U[grade  the Child Care facility</t>
  </si>
  <si>
    <t>TPN-176400</t>
  </si>
  <si>
    <t>Harry Mathias</t>
  </si>
  <si>
    <t>TPN-176401</t>
  </si>
  <si>
    <t>Various Upgrades to county</t>
  </si>
  <si>
    <t>TPN-056614</t>
  </si>
  <si>
    <t>02-Flood Monitoring Cameras</t>
  </si>
  <si>
    <t>Purchase of cameras to be placed in Mamaroneck &amp; Sheldrake Rivers to track river flow, velocity and provide early warning system to the Village in advance of flood events as well as protect water and sewer infrastructure.  Equipment and materials purchased from Liveview Technologies, Inc, Orem, UT in the total amount of $124,416.00.</t>
  </si>
  <si>
    <t>TPN-290609</t>
  </si>
  <si>
    <t>Lead line replacement</t>
  </si>
  <si>
    <t>SLFRF funds were used to start the lead line replacement program here in Essexville. The total project lasted 3 years and only part of the initial project was funded using SLFRF funds. To become compliant with Michigan Law, Essexville acted very quickly to replace lead service lines throughout the City of Essexville.</t>
  </si>
  <si>
    <t>TPN-176408</t>
  </si>
  <si>
    <t>Pott Co Premium Pay</t>
  </si>
  <si>
    <t>Premium Pay for Essential Governmental Workers who performed services necessary to the continuance of governmental functions during the Covid-19 Public Health Emergency, including required benefits and Oklahoma Employment Security Commission costs.</t>
  </si>
  <si>
    <t>TPN-088686</t>
  </si>
  <si>
    <t>RCP-005180</t>
  </si>
  <si>
    <t>Dana Town, IN</t>
  </si>
  <si>
    <t>Dana Water Tower Project</t>
  </si>
  <si>
    <t>New Elevated Tank installation, new raw transmission line installation, updated electrical and controls with treatment plant expansion.</t>
  </si>
  <si>
    <t>TPN-282829</t>
  </si>
  <si>
    <t>SHERIFF CONTRACT</t>
  </si>
  <si>
    <t>SHERIIFF CONTRACT</t>
  </si>
  <si>
    <t>TPN-283987</t>
  </si>
  <si>
    <t>tuckpointing</t>
  </si>
  <si>
    <t>Tuck pointing Gentry County Courthouse started in 2024 not sure when will be completed due to weather, does plan\non having it done by the end of 2025 weather permitted WE DO HAVE OVER 50% DONE.</t>
  </si>
  <si>
    <t>TPN-128604</t>
  </si>
  <si>
    <t>RCP-015807</t>
  </si>
  <si>
    <t>Leland Village, IL</t>
  </si>
  <si>
    <t>Community-Wide Water Meter Project</t>
  </si>
  <si>
    <t>The Village of Leland spent the entire ARPA funding on new water meters for its community.</t>
  </si>
  <si>
    <t>TPN-143035</t>
  </si>
  <si>
    <t>Greenwood Cemetery Historic Chapel Restoration</t>
  </si>
  <si>
    <t>This project involves restoration to the exterior of the historic chapel in the Greenwood Municipal Cemetery. Improvements include tuckpointing and sealing.  The City issued a purchase order for this work in June of 2023. The work began in the late spring of 2024 and was completed by the fall of 2024. Replacement of the chapel windows was then added to the original project; the windows are expected to be completed by June 30, 2025.</t>
  </si>
  <si>
    <t>TPN-074505</t>
  </si>
  <si>
    <t>SCADA System Update</t>
  </si>
  <si>
    <t>Update existing supervisory control and data acquisition (SCADA) system managing water tank levels and sewer lift station operation</t>
  </si>
  <si>
    <t>TPN-048262</t>
  </si>
  <si>
    <t>PUBLIC WORKS EQUIPMENT</t>
  </si>
  <si>
    <t>Pocono Township used these revenue replacement funds to purchase critical equipment to complete a number of high-priority infrastructure and stormwater projects.</t>
  </si>
  <si>
    <t>TPN-176417</t>
  </si>
  <si>
    <t>RCP-037272</t>
  </si>
  <si>
    <t>Cape Coral, Florida</t>
  </si>
  <si>
    <t>Master Pump Station 720</t>
  </si>
  <si>
    <t>Master Pump Station 720 - Part of UEP North 1. ARPA will fund a portion of the pump station. Wastewater treatment.</t>
  </si>
  <si>
    <t>TPN-176419</t>
  </si>
  <si>
    <t>Tiny Homes</t>
  </si>
  <si>
    <t>Tiny Homes Pilot to create approximately six to eight tiny homes to assist in affordable housing.  Program will partner with contractor who will build homes.</t>
  </si>
  <si>
    <t>TPN-143434</t>
  </si>
  <si>
    <t>Premium pay for essential city employees who worked through COVID19 Pandemic</t>
  </si>
  <si>
    <t>TPN-057909</t>
  </si>
  <si>
    <t>RCP-034814</t>
  </si>
  <si>
    <t>Franklin -6.1 highway expense for town roads</t>
  </si>
  <si>
    <t>Fund were allocated for highway expenditures and emergency response purchases.</t>
  </si>
  <si>
    <t>TPN-153194</t>
  </si>
  <si>
    <t>RCP-034340</t>
  </si>
  <si>
    <t>Town Of Sugar Camp, WI</t>
  </si>
  <si>
    <t>Grind and re-paved two Town roads that were in need of repair.</t>
  </si>
  <si>
    <t>TPN-066721</t>
  </si>
  <si>
    <t>Premium pay for county employees and EMT's (includes wage plus payroll taxes).</t>
  </si>
  <si>
    <t>TPN-049283</t>
  </si>
  <si>
    <t>RCP-023145</t>
  </si>
  <si>
    <t>The total amount of $124,320.16 was obligated and expended to help cover all payroll expenditures for Wayne Township.</t>
  </si>
  <si>
    <t>TPN-223773</t>
  </si>
  <si>
    <t>RCP-006759</t>
  </si>
  <si>
    <t>Elizabeth, LA</t>
  </si>
  <si>
    <t>FY 2022 LCDBG SEWER IMPROVEMENT</t>
  </si>
  <si>
    <t>Sewer Treatment Plant Rehab</t>
  </si>
  <si>
    <t>TPN-263547</t>
  </si>
  <si>
    <t>Administration Building Roof Replacement</t>
  </si>
  <si>
    <t>Replaced the aging roof on the Baraga County Administration Building.</t>
  </si>
  <si>
    <t>TPN-283773</t>
  </si>
  <si>
    <t>Morgan County Recorder</t>
  </si>
  <si>
    <t>This program allows public access to records online. This decreases the risk of any public health exposure.</t>
  </si>
  <si>
    <t>TPN-203053</t>
  </si>
  <si>
    <t>RCP-054999</t>
  </si>
  <si>
    <t>Sully City Of, IA</t>
  </si>
  <si>
    <t>Sanitary Sewer Trunk Lining Project</t>
  </si>
  <si>
    <t>This project used SLFRF funds to install 5 CIPP point repairs, grout manhole, heavy cleaning/televising and UV GRP CIPP lining for a sanitary sewer trunk line.</t>
  </si>
  <si>
    <t>TPN-224995</t>
  </si>
  <si>
    <t>RCP-024675</t>
  </si>
  <si>
    <t>Town Of Schaghticoke, NY</t>
  </si>
  <si>
    <t>Road repairs from summer flooding, emergency recovery.</t>
  </si>
  <si>
    <t>TPN-204516</t>
  </si>
  <si>
    <t>RCP-033572</t>
  </si>
  <si>
    <t>Town Of Berry, WI</t>
  </si>
  <si>
    <t>Martinsville Road</t>
  </si>
  <si>
    <t>Resurfacing a rural roadway consisting of pulverizing, roadway aggregate preparation for paving, asphalt pavement, base aggregate shoulders</t>
  </si>
  <si>
    <t>TPN-278168</t>
  </si>
  <si>
    <t>RCP-032593</t>
  </si>
  <si>
    <t>Village Of East Canton, OH</t>
  </si>
  <si>
    <t>Center St. Waterline Replacement Project</t>
  </si>
  <si>
    <t>Replacement of the Center Street waterline. The waterline feeds water to the village water tower. The village water tower serves the entire community of East Canton</t>
  </si>
  <si>
    <t>TPN-134731</t>
  </si>
  <si>
    <t>Deputy Sheriff  2022</t>
  </si>
  <si>
    <t>Deputy Sheriff contracted with Clark County Sheriff's office for 2022 for the purpose of providing  exclusive Township patrolling duties during normally scheduled workdays.</t>
  </si>
  <si>
    <t>TPN-223244</t>
  </si>
  <si>
    <t>The Town purchased a Vac Truck for public works department. The purchase was made in 2022 however the funds were obligated and reimbursed this period.</t>
  </si>
  <si>
    <t>TPN-051986</t>
  </si>
  <si>
    <t>Water / Sewer upgrade</t>
  </si>
  <si>
    <t>Water / Sewer emergency upgrade</t>
  </si>
  <si>
    <t>TPN-052079</t>
  </si>
  <si>
    <t>WWTP SCADA UPGRADE</t>
  </si>
  <si>
    <t>The City is upgrading our SCADA system at our Wastewater Treatment Plant and pump stations to have real time access to data from each facility to be able to quickly respond when something goes wrong.</t>
  </si>
  <si>
    <t>TPN-219625</t>
  </si>
  <si>
    <t>Purchase of LOW Associates Financial Software for use by all County Departments</t>
  </si>
  <si>
    <t>I mistakenly canceled project PIKE 63-13.  I could not go in and pull it back. This is Financial Software used by every department in the County Government for both payroll and  accounts payable.  It would have been a project in the original PIKE - 13 bucket.</t>
  </si>
  <si>
    <t>TPN-232441</t>
  </si>
  <si>
    <t>RCP-026684</t>
  </si>
  <si>
    <t>Town Of Taylortown, NC</t>
  </si>
  <si>
    <t>Salaries and Wages for the period of 1/13/2023 to 12/31/2023</t>
  </si>
  <si>
    <t>TPN-248666</t>
  </si>
  <si>
    <t>Abbeville Police Department</t>
  </si>
  <si>
    <t>Project was to update and fix much needed building to allow for easier community involvement and easier community policing.</t>
  </si>
  <si>
    <t>TPN-227174</t>
  </si>
  <si>
    <t>Electro Watchman, INC</t>
  </si>
  <si>
    <t>Updated security into the courthouse and all offices.</t>
  </si>
  <si>
    <t>TPN-229894</t>
  </si>
  <si>
    <t>RCP-033674</t>
  </si>
  <si>
    <t>Town Of Gardner, WI</t>
  </si>
  <si>
    <t>Lime Kiln Road</t>
  </si>
  <si>
    <t>Rebuilt Road</t>
  </si>
  <si>
    <t>TPN-124096</t>
  </si>
  <si>
    <t>ERP System Implementation</t>
  </si>
  <si>
    <t>SLFRF funds used for implementation of a new ERP system for the Finance and Payroll functions of the City, as well as for Utility Billing.  The ERP system for Payroll and AP that was in use by the City was sunset at the end of June 2023, and had been in use since 1998 with no significant updates.  The new ERP system will provide for more efficient budgeting and tracking of City resources, which the City hopes will assist in our efforts to maintain and grow.</t>
  </si>
  <si>
    <t>TPN-136602</t>
  </si>
  <si>
    <t>The  County used revenue replacement funds to maintain current levels of service, including repairs at the county Courthouse Annex.</t>
  </si>
  <si>
    <t>TPN-291482</t>
  </si>
  <si>
    <t>RCP-022765</t>
  </si>
  <si>
    <t>The Township Of Rush, PA</t>
  </si>
  <si>
    <t>Rush Township</t>
  </si>
  <si>
    <t>These funds was put in the general fund. Then were used for payroll and township general expenses.</t>
  </si>
  <si>
    <t>TPN-291230</t>
  </si>
  <si>
    <t>RCP-032499</t>
  </si>
  <si>
    <t>Paving project for 1.95 miles  of Dexter Rd</t>
  </si>
  <si>
    <t>TPN-224391</t>
  </si>
  <si>
    <t>RCP-018223</t>
  </si>
  <si>
    <t>Keene Township, OH</t>
  </si>
  <si>
    <t>Paving to repair township roads</t>
  </si>
  <si>
    <t>TPN-293291</t>
  </si>
  <si>
    <t>RCP-032893</t>
  </si>
  <si>
    <t>Village Of Apple Creek, OH</t>
  </si>
  <si>
    <t>Village Street and Water line replacement</t>
  </si>
  <si>
    <t>TPN-204989</t>
  </si>
  <si>
    <t>RCP-025236</t>
  </si>
  <si>
    <t>Town Of Tamworth, NH</t>
  </si>
  <si>
    <t>Purchase of a Fire truck</t>
  </si>
  <si>
    <t>Fire truck is on order for the Tamworth Fire Department. These funds will be used to purchase the fire truck.</t>
  </si>
  <si>
    <t>TPN-156491</t>
  </si>
  <si>
    <t>RCP-030098</t>
  </si>
  <si>
    <t>Township Of Hope, NJ</t>
  </si>
  <si>
    <t>Various Road Repairs - Infrastructure Improvements to Hope Township\npaving/drainage repairs/ tar and chip roads</t>
  </si>
  <si>
    <t>TPN-054252</t>
  </si>
  <si>
    <t>RCP-007924</t>
  </si>
  <si>
    <t>Town of Morrison</t>
  </si>
  <si>
    <t>Completely replacing a faulty lift station with a CDBG Grant.  Our match money was $40,000.00.  We used the ARPA funds we received to pay our portion. The remaining received ARPA funds have not yet been used.</t>
  </si>
  <si>
    <t>TPN-205046</t>
  </si>
  <si>
    <t>RCP-032328</t>
  </si>
  <si>
    <t>Village Of Gates Mills, OH</t>
  </si>
  <si>
    <t>MAYFIELD RD CULVERT</t>
  </si>
  <si>
    <t>REPLACE A STORMWATER CULVERT ON MAYFIELD ROAD.  PROJECT WILL COST 303,861 WITH 220,000 RECEIVED FROM COUNTY, 83,861 TO BE FROM SLFRF.  RESOLUTION 2024-4 COMMITS AMOUNTS.  FLOODING OCCURRING ON THIS SECTION OF ROAD AND CULVERT HAS NEED REPLACING FOR MANY YEARS.</t>
  </si>
  <si>
    <t>TPN-132921</t>
  </si>
  <si>
    <t>RCP-003464</t>
  </si>
  <si>
    <t>Bushnell Township, MI</t>
  </si>
  <si>
    <t>TOWNHALL ROAD</t>
  </si>
  <si>
    <t>WE CRUSHED, SHAPED AND PAVED ONE MILE OF TOWNHALL ROAD FROM THE MAIN ROAD (M57) TO BOYER ROAD WHERE THE TOWNHALL BUUILDING IS LOCATED.  TOTAL COST OF PROJECT WAS $126,948.28 , PAID IN FULL 8-17-2022, CHECK #5258</t>
  </si>
  <si>
    <t>TPN-275073</t>
  </si>
  <si>
    <t>Payroll for employees conducting government services in positions that were established prior to December 31, 2024 within the City Administrator's office, deputy clerk-treasurers' office, Streets/DPW departments (maintenance and operations of streets, buildings and parks) and Police department operations.  Funds to be used for payroll in second or third quarter of 2025.</t>
  </si>
  <si>
    <t>TPN-220650</t>
  </si>
  <si>
    <t>2014 Freightliner Bucket Truck</t>
  </si>
  <si>
    <t>Used bucket truck for use by the Elizabeth Township Public Works Department.</t>
  </si>
  <si>
    <t>TPN-176459</t>
  </si>
  <si>
    <t>Auditor Historic Document Scanning</t>
  </si>
  <si>
    <t>The goal of this project is to digitize all of the Auditor's records from the period of 1959 to 1995 (when scanning became regular procedure) to allow for improved access to the public.</t>
  </si>
  <si>
    <t>TPN-133405</t>
  </si>
  <si>
    <t>Pilger Fire Dept</t>
  </si>
  <si>
    <t>upgrade fire department PPE and emergency equipment</t>
  </si>
  <si>
    <t>TPN-275834</t>
  </si>
  <si>
    <t>Grant Match for 2023 Water Improvements</t>
  </si>
  <si>
    <t>Match for the Town's grant to run water lines to the North Jennyville area of Williamsburg County.</t>
  </si>
  <si>
    <t>TPN-176463</t>
  </si>
  <si>
    <t>Property Acquisition for Behavioral Health Services Expansion</t>
  </si>
  <si>
    <t>Since the start of the COVID-19 pandemic, there has been a growing need for behavioral health services in our community, especially amongst our youth.  Permanent supportive housing for individuals experiencing homelessness is in short supply across the county, including for clients of KMHS, of whom 10% experience homelessness at any given point in time.  \nChildren and youth with complex behavioral health needs especially have limited options, if any, to access a supportive, nurturing, and safe educational environment when their mental illness and related behaviors are not consistent with a traditional classroom environment.  \nFurther, in order to position our agency as the highest quality provider of evidence-based mental health and substance use disorder practices, our clinician team needs ready access to onsite training.  \nCombined, these initiatives would serve to expand access to KMHS critical agency programs in Kitsap County.</t>
  </si>
  <si>
    <t>TPN-176464</t>
  </si>
  <si>
    <t>Third-Party Payments</t>
  </si>
  <si>
    <t>This program allowed County non-profit organizations to submit a request for funds based upon revenue lost due to Covid 19</t>
  </si>
  <si>
    <t>TPN-176465</t>
  </si>
  <si>
    <t>KCR Property Acquisition of Affordable Housing Apartment Complex</t>
  </si>
  <si>
    <t>In alignment with the objectives of the Kitsap Housing Task Force, the acquisition of Mills Crossing represents the first step of a much more expansive goal to not only increase the overall housing stock in Kitsap County, but to provide for the most vulnerable demographics of Kitsap County.  This project will provide housing for approximately 34 families with onsite case management being conducted out of the remaining 2 units specifically set aside for the purpose.</t>
  </si>
  <si>
    <t>TPN-048281</t>
  </si>
  <si>
    <t>RCP-032903</t>
  </si>
  <si>
    <t>Seal Township, OH</t>
  </si>
  <si>
    <t>Freightliner tanker Truck</t>
  </si>
  <si>
    <t>Fire dept had no tanker truck to fire fires which comprised public safety as fires would spread out of control.</t>
  </si>
  <si>
    <t>TPN-049859</t>
  </si>
  <si>
    <t>Cohasset Fire Department</t>
  </si>
  <si>
    <t>Funds to purchase health and safety equipment for the Cohasset Fire Department.</t>
  </si>
  <si>
    <t>TPN-053774</t>
  </si>
  <si>
    <t>TPN-176469</t>
  </si>
  <si>
    <t>RCP-039957</t>
  </si>
  <si>
    <t>Springfield, Ohio</t>
  </si>
  <si>
    <t>Wastewater Treatment Plant Sludge Storage Facility</t>
  </si>
  <si>
    <t>Construction of sludge storage facility at the City's Wastewater Treatment Plant</t>
  </si>
  <si>
    <t>TPN-176470</t>
  </si>
  <si>
    <t>Chemical Storage and Feed Improvements at Water Treatment Plant</t>
  </si>
  <si>
    <t>Chemical storage and feed improvements at the Water Treatment Plant - Design and Engineering, preliminary and detailed design. The City of Springfield is utilizing ARPA SLFRF allocations to upgrade chemical storage and feed systems at its water treatment plant. These critical infrastructure enhancements help safeguard the community\u2019s access to clean water\u2014fundamental to public health, especially amid pandemic-related challenges. By modernizing the chemical feed process, the City will improve reliability, reduce contamination risks, and ensure a safer, more resilient water supply for residents and businesses.</t>
  </si>
  <si>
    <t>TPN-085374</t>
  </si>
  <si>
    <t>General Administrative services for the management and\noversight of ARPA funded Programs and projects.\nServicesprovided by consultants, contractors and/or staff and\nmay include public notices, accounting and audit support,\ndisbursement of funds, monitoring, reporting, or any other\ngeneral administrative or grant management services.\nDevelopment of internal policies and procedures that are\ncompliant with ARPA guidelines which may include\nprocurement, financial management, labor monitoring,\noversight of subrecipient awards.</t>
  </si>
  <si>
    <t>TPN-176472</t>
  </si>
  <si>
    <t>Server IT Fire Suppression</t>
  </si>
  <si>
    <t>Replacement of necessary Fire Suppression Equipment in the I.T. Server Room</t>
  </si>
  <si>
    <t>TPN-176473</t>
  </si>
  <si>
    <t>RCC UPS Backup Upgrade</t>
  </si>
  <si>
    <t>Replacement of necessary Backup Equipment for the Regional Communications Center</t>
  </si>
  <si>
    <t>TPN-176474</t>
  </si>
  <si>
    <t>Finance Dept Budgeting Software</t>
  </si>
  <si>
    <t>Implementation of budgeting software to support the needs of the Finance Department, and the Commissioners for improved budget forecasting -</t>
  </si>
  <si>
    <t>TPN-176475</t>
  </si>
  <si>
    <t>S.O. Firearms</t>
  </si>
  <si>
    <t>Replacement of necessary firearms and related equipment to support the needs of the Hancock County Sheriff's Department.</t>
  </si>
  <si>
    <t>TPN-176476</t>
  </si>
  <si>
    <t>Jail Equip Upgrades</t>
  </si>
  <si>
    <t>Replacement of necessary ceiling lighting panels, as well as necessary maintenance upgrades in the Hancock County Jail Facility.</t>
  </si>
  <si>
    <t>TPN-176477</t>
  </si>
  <si>
    <t>Jail Wall</t>
  </si>
  <si>
    <t>Required jail wall constructed to meet Maine Department of Corrections standards.</t>
  </si>
  <si>
    <t>TPN-140221</t>
  </si>
  <si>
    <t>Cemetery Improvement Project</t>
  </si>
  <si>
    <t>Paving the 2 cemetery driveways located within the township.</t>
  </si>
  <si>
    <t>TPN-143006</t>
  </si>
  <si>
    <t>Cart Path Paving</t>
  </si>
  <si>
    <t>Funds were used to repave some worm cart paths and the parking lot at the town owned golf course. Our play at the course increased tremendously due to COVID. This enhances the course, thus promoting healthy outdoor activities.</t>
  </si>
  <si>
    <t>TPN-176485</t>
  </si>
  <si>
    <t>PUCOPPE5</t>
  </si>
  <si>
    <t>PPE for Pulaski County patrons and personnel</t>
  </si>
  <si>
    <t>TPN-176486</t>
  </si>
  <si>
    <t>EDUCATIONASSISTANCE3</t>
  </si>
  <si>
    <t>Education programs/summer programs for youth.</t>
  </si>
  <si>
    <t>TPN-197084</t>
  </si>
  <si>
    <t>RCP-055196</t>
  </si>
  <si>
    <t>Jesup City Of, IA</t>
  </si>
  <si>
    <t>Construct an all inclusive splash pad in city park</t>
  </si>
  <si>
    <t>TPN-214337</t>
  </si>
  <si>
    <t>Westborough Dog Park</t>
  </si>
  <si>
    <t>This project is to help fund the design and construction of a dog park at the former State Hospital Property. A dog park provides community members with dogs a space for their pets to exercise off leash in a safe and controlled environment.  The park will have both a small dog area and large dog area.</t>
  </si>
  <si>
    <t>TPN-176489</t>
  </si>
  <si>
    <t>Ocoee Outreach Inc</t>
  </si>
  <si>
    <t>Rental and utility assistants.</t>
  </si>
  <si>
    <t>TPN-176490</t>
  </si>
  <si>
    <t>Purchase  of Emergency Equipment</t>
  </si>
  <si>
    <t>TPN-176491</t>
  </si>
  <si>
    <t>Justice Center Roof</t>
  </si>
  <si>
    <t>Replacement of roof of justice center</t>
  </si>
  <si>
    <t>TPN-176492</t>
  </si>
  <si>
    <t>Septic System Maintenance</t>
  </si>
  <si>
    <t>Repair failing septic systems</t>
  </si>
  <si>
    <t>TPN-176493</t>
  </si>
  <si>
    <t>Improvements Revolution Shock Tower</t>
  </si>
  <si>
    <t>Improvements and repairs in floor area for the annex of the Municipal Recreational and Sport Palace.  This improvements have been work  with Revenue Replacement Funds  as part of Municipal Operations.</t>
  </si>
  <si>
    <t>TPN-176494</t>
  </si>
  <si>
    <t>Topographic studies Quebrada Grande Community Center</t>
  </si>
  <si>
    <t>Topographic studies for the rehabilitation and conditioning of the Quebrada Grande Community Center.</t>
  </si>
  <si>
    <t>TPN-176495</t>
  </si>
  <si>
    <t>El Seco Baseball Park Improvements</t>
  </si>
  <si>
    <t>Design for improvements to the ball park of the disadvantaged sector El Seco to encourage physical activity and recreational distraction in the community.</t>
  </si>
  <si>
    <t>TPN-176496</t>
  </si>
  <si>
    <t>El Man\xed neighborhood community center</t>
  </si>
  <si>
    <t>Studies and technical services for improvements to the El Man\xed Community Center as a center for orientation and essential services during an emergency.</t>
  </si>
  <si>
    <t>TPN-176497</t>
  </si>
  <si>
    <t>Researcher(1)/Educator Services in the COVID 19 Tracking Program</t>
  </si>
  <si>
    <t>Community services and contagion control through research/education work in the COVID 19 screening program.</t>
  </si>
  <si>
    <t>TPN-176498</t>
  </si>
  <si>
    <t>Project for the identification of public nuisances.</t>
  </si>
  <si>
    <t>The project for the identification of properties converted into public nuisances will reduce the risks to health and safety that have increased for citizens after the effects of the pandemic.</t>
  </si>
  <si>
    <t>TPN-176499</t>
  </si>
  <si>
    <t>Improvements to the communal basketball court in the El Seco sector</t>
  </si>
  <si>
    <t>Improvements to the communal basketball court in the El Seco sector in areas such as cleaning, painting, lighting, rehabilitation and others.</t>
  </si>
  <si>
    <t>TPN-176500</t>
  </si>
  <si>
    <t>Bo Colombia Soccer Park</t>
  </si>
  <si>
    <t>Soccer field to develop recreational, sports, and educational opportunities in a disproportionately disadvantaged sector of the City.</t>
  </si>
  <si>
    <t>TPN-226810</t>
  </si>
  <si>
    <t>RCP-025140</t>
  </si>
  <si>
    <t>Town Of Nottingham, NH</t>
  </si>
  <si>
    <t>TPN-272882</t>
  </si>
  <si>
    <t>Sanitary Sewer Hydraulic Modeling</t>
  </si>
  <si>
    <t>Professional services to prepare a comprehensive Sanitary Sewer Collection System Hydraulic Modeling update for the entire sewer system network within the City's Sewer Service Area.</t>
  </si>
  <si>
    <t>TPN-176503</t>
  </si>
  <si>
    <t>Security services in public areas for citizen protection</t>
  </si>
  <si>
    <t>TPN-176504</t>
  </si>
  <si>
    <t>Grant Software and Staff II</t>
  </si>
  <si>
    <t>These funds will cover the implementation of a grants management system and fund two limited-term Grants Administrative Analysts</t>
  </si>
  <si>
    <t>TPN-176505</t>
  </si>
  <si>
    <t>San Gabriel Homeless Shelter Improvements</t>
  </si>
  <si>
    <t>San Gabriel Homeless Shelter Improvements are important because this facilities provides food services and temporary lodging for the homeless, as well as support services for the most needed citizens. Among the improvements to be made are repair of damage to doors, windows, floors, electricity and plumbing that affected services and represented security risks.</t>
  </si>
  <si>
    <t>TPN-176506</t>
  </si>
  <si>
    <t>Buena Ventura Community Park Improvements</t>
  </si>
  <si>
    <t>Improvements to recreational facilities through the repair of gates, bathrooms, lighting, painting and others that encaourage the physical activity of citizens of this disproportionately affected community.</t>
  </si>
  <si>
    <t>TPN-176507</t>
  </si>
  <si>
    <t>Down Payment Assistance/Affordable Housing</t>
  </si>
  <si>
    <t>Provide Down Payment Assistance to citizens to aide in Affordable Housing Program</t>
  </si>
  <si>
    <t>TPN-176508</t>
  </si>
  <si>
    <t>Animal Shelter funds made available for clinical services and build out.</t>
  </si>
  <si>
    <t>TPN-176509</t>
  </si>
  <si>
    <t>Community Violence Intervention I</t>
  </si>
  <si>
    <t>The hiring of three (3) limited Term Police Assistants.</t>
  </si>
  <si>
    <t>TPN-176510</t>
  </si>
  <si>
    <t>School material for children in a disproportionately affected community</t>
  </si>
  <si>
    <t>School material for children in a disproportionately affected community that include: pencils, backpacks, glue, sharpener, ruler, scissors and pencil case.</t>
  </si>
  <si>
    <t>TPN-176511</t>
  </si>
  <si>
    <t>Child school shirts for disproportionately communities</t>
  </si>
  <si>
    <t>Child school shirts for disproportionately communities.  That services to promote healthy childhood environments, including childcare, early learning services, and home visiting programs that serve infants and toddlers.</t>
  </si>
  <si>
    <t>TPN-176512</t>
  </si>
  <si>
    <t>Community basketball court in El Mani improvement</t>
  </si>
  <si>
    <t>Community basketball court in El Mani improvement in  floors, lightning, bathrooms and others for the recreational activities of desproportionately disadvantage community.</t>
  </si>
  <si>
    <t>TPN-176513</t>
  </si>
  <si>
    <t>Regional resilient center for Head Start program and services</t>
  </si>
  <si>
    <t>Through the recovery of the abandoned Eugenio M de Hostos school and with the combination of funds granted by the Head Start program, the creation of the Regional resilient center for Head Start program and services that will serve disproportionately affected families throught the education of the least economically advantaged childrens.</t>
  </si>
  <si>
    <t>TPN-176514</t>
  </si>
  <si>
    <t>Economic assistance program Mayaguez Crece</t>
  </si>
  <si>
    <t>Through economic assistance program Mayaguez Crece is provided to three fundamental pillars for the recovery of a disproportionately affected community. These three pillars are education, sports and small businesses in the city. The assistance granted is directed towards the purchase of school materials and equipments, clinics and sports trainings for childrens and young people, payment of utilities, rent and improvements for small business negatively impacted.</t>
  </si>
  <si>
    <t>TPN-176515</t>
  </si>
  <si>
    <t>Community 3 x 3 court improvements</t>
  </si>
  <si>
    <t>Recreational court improvements in a desproportionately impacted community as painting works, lightning repairs and others.</t>
  </si>
  <si>
    <t>TPN-176516</t>
  </si>
  <si>
    <t>Israel Shorty Castro Lineal Park Improvements</t>
  </si>
  <si>
    <t>TPN-176517</t>
  </si>
  <si>
    <t>El Mani Digital Technology Center Improvements</t>
  </si>
  <si>
    <t>El Seco Digital Center Improvements</t>
  </si>
  <si>
    <t>TPN-176518</t>
  </si>
  <si>
    <t>Solar rechargeable portable batteries</t>
  </si>
  <si>
    <t>Solar rechargeable portable batteries for assistance to people over 65 years of age in moments of interruptions of electrical services. This equipment will be aimed at the elderly who require the use of some  medical or therapeutic equipment for the mainteinance of their health. The beneficiaries of the program belong to a dispropotionately impacted community.</t>
  </si>
  <si>
    <t>TPN-176519</t>
  </si>
  <si>
    <t>Researcher(5)/Educator Services in the COVID 19 Tracking Program</t>
  </si>
  <si>
    <t>TPN-176520</t>
  </si>
  <si>
    <t>Community outdoor gym floor</t>
  </si>
  <si>
    <t>Community outdoor gym floor for facilities that are available to be used by citizens in desproportionately impacted areas thru the use of exercise that strenghtness physical and emotional health.</t>
  </si>
  <si>
    <t>TPN-176521</t>
  </si>
  <si>
    <t>Researcher(6)/Educator Services in the COVID 19 Tracking Program</t>
  </si>
  <si>
    <t>TPN-176522</t>
  </si>
  <si>
    <t>Compact excavator acquisition</t>
  </si>
  <si>
    <t>Compact excavator acquisition for the maintainance and clearing of streams systems for the control and collection of stormwater.</t>
  </si>
  <si>
    <t>TPN-176523</t>
  </si>
  <si>
    <t>Improvements for communal facilities  El Seco, El Mani and Buenaventura</t>
  </si>
  <si>
    <t>Improvements for communal facilities  El Seco, El Mani and Buenaventura for use and enjoy of citizens at this desproportionately impacted areas and foment the integration of recreational activities as a risk management against contagion of the pandemic.</t>
  </si>
  <si>
    <t>TPN-176524</t>
  </si>
  <si>
    <t>Installation security nets in recreational facilities</t>
  </si>
  <si>
    <t>Installation security nets in recreational facilities to preserve security and health of the users and participants.</t>
  </si>
  <si>
    <t>TPN-289999</t>
  </si>
  <si>
    <t>Incetivos Cormerciantes</t>
  </si>
  <si>
    <t>The effects of the pandemic were significant for all people, but businesses suffered the ravages of closures and disruptions to their business operations. Therefore, this project helped offset the effects of the pandemic on the municipality's small businesses.</t>
  </si>
  <si>
    <t>TPN-176526</t>
  </si>
  <si>
    <t>Researcher(2)/Educator Services in the COVID 19 Tracking Program</t>
  </si>
  <si>
    <t>TPN-176527</t>
  </si>
  <si>
    <t>Acquisition of electric buses</t>
  </si>
  <si>
    <t>Acquisition of electric buses for transportation to the elderly and disadvantaged people to middle appointments and hospitals. This service is provided for disproportionately affected community.</t>
  </si>
  <si>
    <t>TPN-176528</t>
  </si>
  <si>
    <t>Acquisition of extrication equipment</t>
  </si>
  <si>
    <t>Adquisition of extrication equipment to help communities for rescue in fires or vehicle accidents in disproportionately affected areas.</t>
  </si>
  <si>
    <t>TPN-176529</t>
  </si>
  <si>
    <t>Researcher(3)/Educator Services in the COVID 19 Tracking Program</t>
  </si>
  <si>
    <t>Researcher/Educator Services in the COVID 19 Tracking Program</t>
  </si>
  <si>
    <t>TPN-176530</t>
  </si>
  <si>
    <t>Asphalt Bella Vista Hospital</t>
  </si>
  <si>
    <t>This aid is directed to the parking lot of the Bella Vista Hospital of Mayaguez, for the benefit of the citizens who visit us.</t>
  </si>
  <si>
    <t>TPN-176531</t>
  </si>
  <si>
    <t>Acquisition of dump trucks</t>
  </si>
  <si>
    <t>Adquisition of dump trucks for the use of the emergency management office. This is for maintainance and clearing of streams systems for the control and collection of stormwater.</t>
  </si>
  <si>
    <t>TPN-176532</t>
  </si>
  <si>
    <t>Community educational centers Head Start program improvements</t>
  </si>
  <si>
    <t>TPN-122232</t>
  </si>
  <si>
    <t>Paving Roberts Hollow Rd</t>
  </si>
  <si>
    <t>Paving on Roberts Hollow part 2 by Town highway.</t>
  </si>
  <si>
    <t>TPN-207448</t>
  </si>
  <si>
    <t>City Improvement Projects 3-31-24</t>
  </si>
  <si>
    <t>City salary study costs and water connection project.</t>
  </si>
  <si>
    <t>TPN-176934</t>
  </si>
  <si>
    <t>RCP-025760</t>
  </si>
  <si>
    <t>Keysville, GA</t>
  </si>
  <si>
    <t>well</t>
  </si>
  <si>
    <t>The city of Keysville have obligated funds to install a well for the city residence.</t>
  </si>
  <si>
    <t>TPN-058146</t>
  </si>
  <si>
    <t>RCP-017804</t>
  </si>
  <si>
    <t>Clay City Village, IL</t>
  </si>
  <si>
    <t>SEWER RELINING</t>
  </si>
  <si>
    <t>RELINING SEWER LINES.</t>
  </si>
  <si>
    <t>TPN-283053</t>
  </si>
  <si>
    <t>LEC Bathroom Remodels ARPA-036</t>
  </si>
  <si>
    <t>Bathroom remodels in LEC Building for ADA compliance</t>
  </si>
  <si>
    <t>TPN-064092</t>
  </si>
  <si>
    <t>Replace segment of 6" cast iron water main on Narragansett Ave. between Southwest Ave and West Ferry. Improvement on water quality, improve fire flow and replace lead services to homes.</t>
  </si>
  <si>
    <t>TPN-208985</t>
  </si>
  <si>
    <t>RCP-034475</t>
  </si>
  <si>
    <t>Town Of Sharon, WI</t>
  </si>
  <si>
    <t>Town Hall - phase 2</t>
  </si>
  <si>
    <t>purchased election equipment, generator for town hall, upgraded electrical for election room, purchased furniture for election room</t>
  </si>
  <si>
    <t>TPN-176544</t>
  </si>
  <si>
    <t>Auction Notice for San Gabriel Shelter Improvements</t>
  </si>
  <si>
    <t>Auction Notice for San Gabriel Shelter Improvements. This are important because this facilities provides food services and temporary lodging for the homeless, as well as support services for the most needed citizens.</t>
  </si>
  <si>
    <t>TPN-065881</t>
  </si>
  <si>
    <t>RCP-033271</t>
  </si>
  <si>
    <t>Town Of Rome, WI</t>
  </si>
  <si>
    <t>Chip Sealing/Crack Filling Advance 2023 Road Projects</t>
  </si>
  <si>
    <t>Crack filling and chip sealing road maintenance project, advancing roads that were scheduled for completion in 2023</t>
  </si>
  <si>
    <t>TPN-141641</t>
  </si>
  <si>
    <t>Fire Department Pumper Vehicle</t>
  </si>
  <si>
    <t>Replacement of 2008 pumper engine with a new 2022 Rosenbauer Commander Pumper Truck providing a safe and structurally secure vehicle.</t>
  </si>
  <si>
    <t>TPN-209924</t>
  </si>
  <si>
    <t>Housing Gratiot and Darlington Projects</t>
  </si>
  <si>
    <t>Housing Projects in Darlington and Gratiot in Lafayette County</t>
  </si>
  <si>
    <t>TPN-088208</t>
  </si>
  <si>
    <t>Downtown Strategic Plan</t>
  </si>
  <si>
    <t>The City seeks to develop a Downtown Strategic Plan that will guide the City\u2019s development and take advantage of the City\u2019s regional significance as\nwell as capitalize on the historic and natural features of the City. The Plan will incorporate updated central business district designation, current and\nfuture land use development, zoning and ordinance development/review, the creation of economic incentive policies, as well as strategic capital expenditures to encourage future development and growth of the\ncommunity.</t>
  </si>
  <si>
    <t>TPN-071402</t>
  </si>
  <si>
    <t>RCP-004161</t>
  </si>
  <si>
    <t>City Of Beaverton, MI</t>
  </si>
  <si>
    <t>Iron Removal Water Treatment Plant</t>
  </si>
  <si>
    <t>TPN-198426</t>
  </si>
  <si>
    <t>RCP-003597</t>
  </si>
  <si>
    <t>Torch Lake Township, MI</t>
  </si>
  <si>
    <t>Tanker-Fire Truck</t>
  </si>
  <si>
    <t>Downpayment on 2024 Tanker Fire Truck for Township Fire Protection</t>
  </si>
  <si>
    <t>TPN-221843</t>
  </si>
  <si>
    <t>Beechwood Chemical Storage</t>
  </si>
  <si>
    <t>TPN-088655</t>
  </si>
  <si>
    <t>Replace old / dead meters with radio read meters.</t>
  </si>
  <si>
    <t>TPN-162407</t>
  </si>
  <si>
    <t>Water Meter Replacement #2</t>
  </si>
  <si>
    <t>replace old/dead water meters with radio read meters - Project #2.</t>
  </si>
  <si>
    <t>TPN-142038</t>
  </si>
  <si>
    <t>Awarding a 20% COLA to all county hourly paid employees and the salary of the emergency management director.</t>
  </si>
  <si>
    <t>TPN-131871</t>
  </si>
  <si>
    <t>RCP-034102</t>
  </si>
  <si>
    <t>Town Of Bradley, WI</t>
  </si>
  <si>
    <t>Losses Revenue used 1st ARPA Payment</t>
  </si>
  <si>
    <t>TPN-214985</t>
  </si>
  <si>
    <t>Loss Revenue used for vehicle/equipment purchases and updates at town park.</t>
  </si>
  <si>
    <t>TPN-077391</t>
  </si>
  <si>
    <t>RCP-057141</t>
  </si>
  <si>
    <t>Trimble City, MO</t>
  </si>
  <si>
    <t>Roads infrastructure and drainage repairs, correcting major road defect on Cape Cod Rd. Install new weather siren for the safety of the community. Community building repairs and maintenance to extend the life of the building for the residents of the city.</t>
  </si>
  <si>
    <t>TPN-052264</t>
  </si>
  <si>
    <t>City Wastewater Lagoon Expansion</t>
  </si>
  <si>
    <t>Preliminary engineering for wastewater lagoon system expansion due to low capacity availability in system.</t>
  </si>
  <si>
    <t>TPN-260596</t>
  </si>
  <si>
    <t>RCP-023404</t>
  </si>
  <si>
    <t>Lemon Township, PA</t>
  </si>
  <si>
    <t>Salt/Cinder Shed</t>
  </si>
  <si>
    <t>Salt/Anti-Skid Material Shed.  Protects the salt/cinders for road maintenance.</t>
  </si>
  <si>
    <t>TPN-291249</t>
  </si>
  <si>
    <t>RCP-023963</t>
  </si>
  <si>
    <t>Town Of Hamden, NY</t>
  </si>
  <si>
    <t>Hamden Water System Upgrade</t>
  </si>
  <si>
    <t>Upgrade completed to 900 feet of main line at Hamden Water District 1 municipal water system.</t>
  </si>
  <si>
    <t>TPN-156728</t>
  </si>
  <si>
    <t>Arial Imagery</t>
  </si>
  <si>
    <t>Contracted a vendor to fly over the county to provide updated imagery for the county's GIS maps for the appraiser, IT, Public works, and public safety maps.</t>
  </si>
  <si>
    <t>TPN-268008</t>
  </si>
  <si>
    <t>Medical First Responder Program</t>
  </si>
  <si>
    <t>Developed medical first responder program through the City of Caro Fire Department. Expenses included training, supplies, and EMS services.</t>
  </si>
  <si>
    <t>TPN-215075</t>
  </si>
  <si>
    <t>Water well rehabs</t>
  </si>
  <si>
    <t>Rehab of three City water wells to include pumps, soft-starts, booster pumps and piping.</t>
  </si>
  <si>
    <t>TPN-150328</t>
  </si>
  <si>
    <t>Revenue replacement for lost revenue from school district for school resource officer</t>
  </si>
  <si>
    <t>TPN-123312</t>
  </si>
  <si>
    <t>Police pay and benefits and equipment</t>
  </si>
  <si>
    <t>TPN-053056</t>
  </si>
  <si>
    <t>Nurse at Jail</t>
  </si>
  <si>
    <t>Contract Nurse at the Humboldt County Adult Detention Center</t>
  </si>
  <si>
    <t>TPN-284208</t>
  </si>
  <si>
    <t>City Facilities</t>
  </si>
  <si>
    <t>ARPA funds were used to support general city expenditures, including building maintenance, HVAC system upgrades, and other COVID-19-related facility improvements. These investments promote healthier indoor environments, ensure continued operation of public buildings, and enhance the city\u2019s resilience to future public health challenges. The expenditures align with ARPA revenue replacement provisions, which allow funding of general government services such as facility maintenance and public health-related improvements under the Revenue Loss category.</t>
  </si>
  <si>
    <t>TPN-043891</t>
  </si>
  <si>
    <t>ESSENTIAL EMPLOYEE BONUSES</t>
  </si>
  <si>
    <t>ONE-TIME BONUS FOR CITY OF UNION EMPLOYEES.  $1000 PLUS CITY-PART SOCIAL SECURITY TAXES FOR FULL-TIME EMPLOYEES AND $500 PLUS CITY-PART SOCIAL SECURITY TAXES FOR PART-TIME EMPLOYEES AND EMPLOYEES WHO HAD BEEN EMPLOYED FOR LESS THAN SIX MONTHS (PROBATIONARY EMPLOYEES).</t>
  </si>
  <si>
    <t>TPN-139432</t>
  </si>
  <si>
    <t>RCP-057248</t>
  </si>
  <si>
    <t>Bellevue Township, MN</t>
  </si>
  <si>
    <t>loss revenue replacement</t>
  </si>
  <si>
    <t>funds transferred to general fund for loss revenue replacement pursuant to resolution</t>
  </si>
  <si>
    <t>TPN-288554</t>
  </si>
  <si>
    <t>Trash/Recycling Cart</t>
  </si>
  <si>
    <t>Purchase of Trash and Recycling Carts</t>
  </si>
  <si>
    <t>TPN-240208</t>
  </si>
  <si>
    <t>RCP-024154</t>
  </si>
  <si>
    <t>Town Of Fairfield, NY</t>
  </si>
  <si>
    <t>bridge replacement</t>
  </si>
  <si>
    <t>TPN-267178</t>
  </si>
  <si>
    <t>Fire Hydrant for Rec Field, Baseball field maintenance, Soccer Building, Tractor for fields, and Track Loader for Park.</t>
  </si>
  <si>
    <t>TPN-225029</t>
  </si>
  <si>
    <t>RCP-022782</t>
  </si>
  <si>
    <t>Washington Township Dba Washington Township Road District, PA</t>
  </si>
  <si>
    <t>Revenue Replacement B</t>
  </si>
  <si>
    <t>Bridge replacement, clean up days, etc.</t>
  </si>
  <si>
    <t>TPN-057272</t>
  </si>
  <si>
    <t>RCP-026219</t>
  </si>
  <si>
    <t>Town Of Cove City, NC</t>
  </si>
  <si>
    <t>The funds from last year reporting were combined with this year's reporting (March 3,2021 through March 1,2022). The funds will be used to cover staff costs for the general administration services.  The funds will cover the regular and routine overtime salaries and corresponding fringe benefit expense for the Town's employees.  Period of March 3, 2021, through March 1, 2022.The funds will be used to cover staff costs for the general administration services.  The funds will cover the regular and routine overtime salaries and corresponding fringe benefit expense for the Town's employees.  Period of March 2, 2022, through March 31,2023.</t>
  </si>
  <si>
    <t>TPN-162349</t>
  </si>
  <si>
    <t>RCP-026439</t>
  </si>
  <si>
    <t>Town Of Hookerton, NC</t>
  </si>
  <si>
    <t>Revenue Replacement -Salaries</t>
  </si>
  <si>
    <t>The Town of Hookerton has chosen to use revenue replacement for the salaries of the town.  From the period of March 3, 2021 through December 31, 2026.</t>
  </si>
  <si>
    <t>TPN-273915</t>
  </si>
  <si>
    <t>RCP-034561</t>
  </si>
  <si>
    <t>Footville Hanover</t>
  </si>
  <si>
    <t>pulverize and then pave 2' of aspalt and shoulder .69 miles of road</t>
  </si>
  <si>
    <t>TPN-284596</t>
  </si>
  <si>
    <t>Randolph Police - Cruiser(s) Replacement</t>
  </si>
  <si>
    <t>Purchase of two police cruisers, fully outfitted - a Chevrolet Silverado and a Chevrolet Tahoe. Both vehicles are in service.</t>
  </si>
  <si>
    <t>TPN-125445</t>
  </si>
  <si>
    <t>Utility Expansion Project</t>
  </si>
  <si>
    <t>This project will expand water availability for City of Zebulon Customers and improve drainage conditions in the city.</t>
  </si>
  <si>
    <t>TPN-280848</t>
  </si>
  <si>
    <t>RCP-040901</t>
  </si>
  <si>
    <t>Borough Of Milford, NJ</t>
  </si>
  <si>
    <t>The Borough of Milford utilized the Covid funds as a revenue replacement.  It went to offset the expenses of much needed infrastructure improvements.</t>
  </si>
  <si>
    <t>TPN-070455</t>
  </si>
  <si>
    <t>RCP-024176</t>
  </si>
  <si>
    <t>Town Of Winfield, NY</t>
  </si>
  <si>
    <t>Town Park Structure Demolition and Rehabilitation</t>
  </si>
  <si>
    <t>Demolition and Rehabilitation to current dilapidated large public pavilion.</t>
  </si>
  <si>
    <t>TPN-206796</t>
  </si>
  <si>
    <t>RCP-004169</t>
  </si>
  <si>
    <t>Sands Township, MI</t>
  </si>
  <si>
    <t>Sands Township provides sanitation services including garbage pickup, rubbish disposal, and materials recycling (paper, plastics, cans, glass, metal and electronics).  These services are financed using general operating funds and a sanitation budget, both of which are supported by voter approved millages.  Our sanitation services include curbside garbage pickup for residential and business addresses throughout the township.  For more than 25 years Sands Township has funded and operated garbage pickup with a township owned garbage truck and part-time crew.  Analyses of operating costs for sanitation services have consistently verified that the Township-run operation costs less than what we would pay to a private service provider for the same level of service.  Although funds generated through millages cover the costs for service, the millages do not generate funds to replace the vehicle necessary to provide the service. \n\nWhen we last replaced the garbage truck about ten years ago, the packer from the old truck was installed on the new rig.  As a result, we currently rely on a ten-year old truck with a 20-year-old packer.  Age-related mechanical problems with the truck have resulted in service disruptions and increasing maintenance costs.  Age-related problems with the packer result in mechanical and environmental issues such as failed hydraulic hoses and spilled leachate on roads and streets, a hazardous problem especially during summer months.  Due to these issues and the need to provide continued garbage collection, Sands Township is investing in a replacement garbage truck and packer.  This investment contributes to public and environmental health and safety.</t>
  </si>
  <si>
    <t>TPN-049746</t>
  </si>
  <si>
    <t>RCP-051708</t>
  </si>
  <si>
    <t>Borough Of Williamsburg, PA</t>
  </si>
  <si>
    <t>We have used some funds to help pay for a new HVAC system at the Borough/Police/Fire building. We have also spent funds to apply for a DCNR grant which we have been awarded. We are working on a project to help control storm water and have spent some funds for that project.  We plan to tar and chip some of our alley ways.   We have spent funds for our Borough vehicles, including the police cruiser, have made some of our sidewalks ADA compliant, and have added stop signs and speed signs to our streets.   Some funds have also been spent to remove dangerous trees in the borough.  We also plan to repave the parking lot at the borough building. Finally funds are needed for park improvements.</t>
  </si>
  <si>
    <t>TPN-063307</t>
  </si>
  <si>
    <t>RCP-014107</t>
  </si>
  <si>
    <t>Village Of Brooklyn, MI</t>
  </si>
  <si>
    <t>Upgrade and replace a segment of the Lane Street water main.</t>
  </si>
  <si>
    <t>TPN-278694</t>
  </si>
  <si>
    <t>SHERIFF VEHICLE</t>
  </si>
  <si>
    <t>VEHICLES FOR SHERIFF</t>
  </si>
  <si>
    <t>TPN-278706</t>
  </si>
  <si>
    <t>SHERIFF PATROL CARS</t>
  </si>
  <si>
    <t>TPN-281959</t>
  </si>
  <si>
    <t>Carter County Public Water Supply District #1</t>
  </si>
  <si>
    <t>Replacement of two water pumps for Carter County Public Water Supply District #1 and other system improvemen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061276</t>
  </si>
  <si>
    <t>RCP-018609</t>
  </si>
  <si>
    <t>Troy Township: Road Infrastructure</t>
  </si>
  <si>
    <t>Maintain Township road infrastructure: Maintain and repair roads and culverts.</t>
  </si>
  <si>
    <t>TPN-137595</t>
  </si>
  <si>
    <t>RCP-019202</t>
  </si>
  <si>
    <t>Work Truck</t>
  </si>
  <si>
    <t>New work truck for the township to use to repair and maintain roads, ditches, and culverts.</t>
  </si>
  <si>
    <t>TPN-089527</t>
  </si>
  <si>
    <t>Premium Pay for essential Employees in the amount of $58,756.75\nWater/Sewer Infrastructure for New Water Well payments dug in November 2021 in the amount of  $64,691.17.</t>
  </si>
  <si>
    <t>TPN-124782</t>
  </si>
  <si>
    <t>RCP-032695</t>
  </si>
  <si>
    <t>Lodi Township, OH</t>
  </si>
  <si>
    <t>Lodi Township's Expenditures</t>
  </si>
  <si>
    <t>Lodi Township Trustees made three purchase. \n1.  2017 Dodge Ram truck to replace our 2001 ton truck, $58,135.00. \n2.  2022 Freightliner Dump Truck to replace our 1993 dump truck. $62,603.55\nThe trustees felt it was best to purchase these two items to help perform their duties in the township. They also wanted to save the township money by purchasing used trucks.\n3.  Purchased a fire hydrant for Richland Area Volunteer Fire Brigade, $2,800.00.\nThe trustees felt there was a great need for the hydrant in the township.</t>
  </si>
  <si>
    <t>TPN-210991</t>
  </si>
  <si>
    <t>Revenue Replacement: Improvements to Bellview Road</t>
  </si>
  <si>
    <t>Resurfacing of Bellview Road to improve transportation in an area that is heavily used by industrial truck drivers. This improves current roadway infrastructure maintained by the City.</t>
  </si>
  <si>
    <t>TPN-207595</t>
  </si>
  <si>
    <t>Broadband Expansion 1</t>
  </si>
  <si>
    <t>Broadband expansion in agreement with Midwest Energy Cooperative to expand broadband internet infrastructure to underserved and unserved locations within the township.</t>
  </si>
  <si>
    <t>TPN-128587</t>
  </si>
  <si>
    <t>RCP-023959</t>
  </si>
  <si>
    <t>Town Of Delhi, NY</t>
  </si>
  <si>
    <t>Highway Garage Roof Replacement</t>
  </si>
  <si>
    <t>Replace metal roof on Town Highway Garage.</t>
  </si>
  <si>
    <t>TPN-218436</t>
  </si>
  <si>
    <t>RCP-025088</t>
  </si>
  <si>
    <t>Town Of Covington, NY</t>
  </si>
  <si>
    <t>Town of Covington ARPA 1</t>
  </si>
  <si>
    <t>The Town of Covington utilized the ARPA funds to assist in purchaseing a 2024 Western Star Truck with Snowplow, under contract #080818-EEQ.  The truck was purchased from Valley FA and Equipment and the total purchase price exceeded available ARPA funds.  This purchase will assist the Town in keeping roads clear andperforming necessary highway infrastructure maintenance to protect public health, safety and commerce.</t>
  </si>
  <si>
    <t>TPN-163150</t>
  </si>
  <si>
    <t>Food Access</t>
  </si>
  <si>
    <t>Contracted partnership with local non-profit to provide funding for food distribution vehicle.</t>
  </si>
  <si>
    <t>TPN-217329</t>
  </si>
  <si>
    <t>SF Maintenance Barn renovation</t>
  </si>
  <si>
    <t>Renovation of the Town maintenance barn.</t>
  </si>
  <si>
    <t>TPN-043767</t>
  </si>
  <si>
    <t>Human Services Coordinator</t>
  </si>
  <si>
    <t>The Human Services Coordinator will work with Social Workers, Case Workers, Psychologist and other Human Services Professionals in order to provide both direct and indirect care.   Primary Responsibilities will be to plan, organize and lead structured programs of counseling, work training, educational study, recreation, or social activities for clients;  direct employee workshops, courses, or training about mental health issues; conduct programs to prevent substance abuse and improve community overall health or counseling services; provide information on available social, emotional and mental health services available at local and state levels.</t>
  </si>
  <si>
    <t>TPN-143429</t>
  </si>
  <si>
    <t>RCP-019776</t>
  </si>
  <si>
    <t>Town Of Perry, SC</t>
  </si>
  <si>
    <t>Revenue replacement for water system capital improvements and Town Hall facility improvements.</t>
  </si>
  <si>
    <t>TPN-176615</t>
  </si>
  <si>
    <t>Erie Express Pump Station Pretreatment Facility</t>
  </si>
  <si>
    <t>This project will generally include the design and construction of a screening and grit removal facility located immediately upstream of the existing Erie Express Pump Station. The facility will include mechanically cleaned\nscreens, screening compacting equipment, grit handling equipment and other ancillary equipment.</t>
  </si>
  <si>
    <t>TPN-176616</t>
  </si>
  <si>
    <t>Emergency Homeless Shelter Security</t>
  </si>
  <si>
    <t>Emergency Homeless Shelter Security (additional security needed due to negative impacts of the pandemic).</t>
  </si>
  <si>
    <t>TPN-176618</t>
  </si>
  <si>
    <t>Emergency Non-Congregage Shelter Operations</t>
  </si>
  <si>
    <t>Eligible activities to include shelter operations and maintenance expenses associated with non-congregate emergency housing.</t>
  </si>
  <si>
    <t>TPN-176619</t>
  </si>
  <si>
    <t>Friendship Fire Company</t>
  </si>
  <si>
    <t>Portable radios for Staff and Fire apparatus</t>
  </si>
  <si>
    <t>TPN-176620</t>
  </si>
  <si>
    <t>Harpers Ferry Bolivar PSD</t>
  </si>
  <si>
    <t>Sewer pipeline rehab projects</t>
  </si>
  <si>
    <t>TPN-261589</t>
  </si>
  <si>
    <t>RCP-024735</t>
  </si>
  <si>
    <t>Town Of Parishville, NY</t>
  </si>
  <si>
    <t>23-Water System Upgrade</t>
  </si>
  <si>
    <t>ARPA funds were utilized to upgrade the water system infrastructure throughout the Town of Parishville to provide safe, clean and reliable water to Town residents.  This project was partially funded by ARPA.  The contractor secured through the bidding process was AJK Site Development out of Waddington, NY in the bid amount of $196,500.00.</t>
  </si>
  <si>
    <t>TPN-150385</t>
  </si>
  <si>
    <t>Acquired 12 new breathing apparatuses for the Fire Department.</t>
  </si>
  <si>
    <t>TPN-070503</t>
  </si>
  <si>
    <t>Administrative management to provide insight and overview of all rules, requirements regarding ARPA funding.  In addition, projects and expenses are reviewed for eligibility and under corresponding classifications.</t>
  </si>
  <si>
    <t>TPN-264349</t>
  </si>
  <si>
    <t>RCP-003644</t>
  </si>
  <si>
    <t>Lockport Township, MI</t>
  </si>
  <si>
    <t>Roads repaving in Township</t>
  </si>
  <si>
    <t>Repaving Township roads.</t>
  </si>
  <si>
    <t>TPN-260284</t>
  </si>
  <si>
    <t>Radio and pager upgrade for the Fire Department/EMS Service for the Town.</t>
  </si>
  <si>
    <t>TPN-293284</t>
  </si>
  <si>
    <t>This project was repairing the heating and air conditioning in the city building.  This is where our citizens come and pay their utility bills, attend council meetings, work and rent the gym for special events.</t>
  </si>
  <si>
    <t>TPN-067239</t>
  </si>
  <si>
    <t>Fireman's Park Resurface Project</t>
  </si>
  <si>
    <t>In efforts to keep Niles Township residents healthy we intend to resurface our badly worn pickle ball courts with a new Herculan PB Pro urethane floor system with a 7mm base mat and 2mm urethane multipurpose with 25% shock absorption which is conducive to better health of residents playing on the courts.  Niles Township\u2019s intentions are to offer the safest outdoor facilities for our residents.</t>
  </si>
  <si>
    <t>TPN-130981</t>
  </si>
  <si>
    <t>Project hasn't begun as of 04/14/2023.  Expected to advertise for bid during the summer of 2023.</t>
  </si>
  <si>
    <t>TPN-260436</t>
  </si>
  <si>
    <t>2024-2025 revenue replacement project</t>
  </si>
  <si>
    <t>The Town Council obligated the funds in December 2024 upon the passage of the FY 2025 municipal budget.  The funds replace revenues necessary to conduct general government services and not otherwise available to the town due to the pandemic.</t>
  </si>
  <si>
    <t>TPN-198765</t>
  </si>
  <si>
    <t>RCP-052133</t>
  </si>
  <si>
    <t>Edwardsville Borough, PA</t>
  </si>
  <si>
    <t>Edwardsville Borough Police Officer</t>
  </si>
  <si>
    <t>Salary for Full-time Police Officer</t>
  </si>
  <si>
    <t>TPN-197452</t>
  </si>
  <si>
    <t>Purchase Tractor and Mower</t>
  </si>
  <si>
    <t>TPN-268353</t>
  </si>
  <si>
    <t>RCP-054010</t>
  </si>
  <si>
    <t>2023</t>
  </si>
  <si>
    <t>we purchased a truck and snow plow</t>
  </si>
  <si>
    <t>TPN-135506</t>
  </si>
  <si>
    <t>RCP-055307</t>
  </si>
  <si>
    <t>Dakota City City Of, IA</t>
  </si>
  <si>
    <t>2022 Water tower project</t>
  </si>
  <si>
    <t>Exterior painting of water tower, interior painting of water tower, replacement of stand pipe and connection to overflow pipe</t>
  </si>
  <si>
    <t>TPN-284858</t>
  </si>
  <si>
    <t>Alto Barn</t>
  </si>
  <si>
    <t>The Parish constructed a barn structure in Alto.</t>
  </si>
  <si>
    <t>TPN-281258</t>
  </si>
  <si>
    <t>RCP-046958</t>
  </si>
  <si>
    <t>Hagerstown Town, IN</t>
  </si>
  <si>
    <t>OCRA water grant project</t>
  </si>
  <si>
    <t>water project  should start summer 2025</t>
  </si>
  <si>
    <t>TPN-221290</t>
  </si>
  <si>
    <t>RCP-004014</t>
  </si>
  <si>
    <t>Hall Updates</t>
  </si>
  <si>
    <t>Parking lot pavement, Hall Renovations inside and outside.</t>
  </si>
  <si>
    <t>TPN-218572</t>
  </si>
  <si>
    <t>Security Initiatives</t>
  </si>
  <si>
    <t>Installation of security cameras at various town facilities and parks to \nenhance security for staff and users in alignment with the 2018 physical security assessment.</t>
  </si>
  <si>
    <t>TPN-271982</t>
  </si>
  <si>
    <t>BEAVER HOME IMPROVEMENT LLC</t>
  </si>
  <si>
    <t>ADMINISTRATION BUILDING ROOF REPLACEMENT</t>
  </si>
  <si>
    <t>TPN-090808</t>
  </si>
  <si>
    <t>RCP-057344</t>
  </si>
  <si>
    <t>Acoma Township, MN</t>
  </si>
  <si>
    <t>New well and gravel, other misc. projects</t>
  </si>
  <si>
    <t>TPN-275514</t>
  </si>
  <si>
    <t>RCP-033016</t>
  </si>
  <si>
    <t>Brown Twp Truck</t>
  </si>
  <si>
    <t>This dump truck will provide many services needed for Brown Township.  The trustees can transport materials like gravel, soil to needed repairs along our roads in the township. The truck will also transport asphalt and other materials used for road maintenance and road building in our township.  The truck will supply topsoil and mulch when working in the township owned cemetery. In the winter, a snow plow will be attached to the truck for plowing township roads and providing safety to our residents.</t>
  </si>
  <si>
    <t>TPN-072622</t>
  </si>
  <si>
    <t>SEWER SYSTEM</t>
  </si>
  <si>
    <t>THE PROJECT CONSIST OF THE PURCHASE OF A PORTABLE SEWER MACHINE AND NEW LIFT STATION AND SEWER PLANT PUMPS AND MOTORS.  THE PORTABLE SEWER PUMP IS VERY OLD AND UNRELIABLE AND MOST OF THE TIME IT IS INOPERATIVE.  THE PUMPS NEED TO BE REPLACED TO INSURE THE TRANSFER OF SEWER FROM THE MAINS TO THE SEWER PLANT TO BE PROCESSED.  THESE ITEMS HAVE BEEN ORDERED FOR SOME TIME AND DELIVERY HAS BEEN DELAYED AND THERE HAVE BEEN NO PAYMENTS MADE.  DELIVERY IS PROJECTED TO BE IN MAY.</t>
  </si>
  <si>
    <t>TPN-050512</t>
  </si>
  <si>
    <t>Bldg Maint.</t>
  </si>
  <si>
    <t>The funds will be used to cover staff costs for the provision of County Building Maintenance services.  The funds will cover the regular and routine overtime salaries and corresponding fringe benefit for Polk County's 3 full-time staff and 1 part-time staff.  The maintenance department exists in order to maintain buildings and property used for daily Polk County services.  The department goal is to keep buildings clean and functional for all county essential services for the 20,000 county citizens they serve as well as a safe environment for the staff that work in the facilities.  Covered salaries are based on Polk County's current pay schedule and the fringe benefits are based on Polk County's written benefits policy.  $123,249 will cover the salaries and benefits for the period of July 1, 2021 through March 31, 2022.</t>
  </si>
  <si>
    <t>TPN-284230</t>
  </si>
  <si>
    <t>RCP-018902</t>
  </si>
  <si>
    <t>Loramie Township, OH</t>
  </si>
  <si>
    <t>2024 F-550 TRUCK</t>
  </si>
  <si>
    <t>TOWNSHIP PURCHASED NEW TRUCK WITH SNOW PLOW AND SALT SPREADER TO USE FOR SNOW REMOVAL ON TOWNSHIP ROADWAYS AND ALSO HAUL AND SPREAD SALT AND GRIT.  TRUCK WILL ALSO BE USED TO HAUL STONE AND DIRT FOR TOWNSHIP ROAD PROJECTS.</t>
  </si>
  <si>
    <t>TPN-127625</t>
  </si>
  <si>
    <t>Library Generator</t>
  </si>
  <si>
    <t>Installation of Emergency Generator - Emergency Shelter Location</t>
  </si>
  <si>
    <t>TPN-124613</t>
  </si>
  <si>
    <t>Wenger Road Storm Sewer</t>
  </si>
  <si>
    <t>Engineering and cosntruction for Wenger Rd ditch/drainage</t>
  </si>
  <si>
    <t>TPN-198482</t>
  </si>
  <si>
    <t>Waste Water Sludge Truck</t>
  </si>
  <si>
    <t>Truck is required to transport sludge.</t>
  </si>
  <si>
    <t>TPN-292722</t>
  </si>
  <si>
    <t>RCP-050742</t>
  </si>
  <si>
    <t>Jacob City City, FL</t>
  </si>
  <si>
    <t>In this project the city utilized the funding under the agreement to continue government operations of operating the city government to provide public work services, maintenance of the city's water system and other general government operations.</t>
  </si>
  <si>
    <t>TPN-230418</t>
  </si>
  <si>
    <t>RCP-004060</t>
  </si>
  <si>
    <t>City Of Harbor Springs, MI</t>
  </si>
  <si>
    <t>Refurbishment of Drinking Water Storage Tanks</t>
  </si>
  <si>
    <t>Refurbishment of City owned drinking water storage tanks at two separate well sites.</t>
  </si>
  <si>
    <t>TPN-071042</t>
  </si>
  <si>
    <t>General Administrative services for the management and oversight of ARPA funded Programs and projects. Services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76370</t>
  </si>
  <si>
    <t>Design/Build Station #3</t>
  </si>
  <si>
    <t>Funding for the design/build of South Fire Station</t>
  </si>
  <si>
    <t>TPN-132063</t>
  </si>
  <si>
    <t>RCP-014121</t>
  </si>
  <si>
    <t>City Of Gladstone, MI</t>
  </si>
  <si>
    <t>Wastewater New Meter Project</t>
  </si>
  <si>
    <t>ARPA funding is being used to upgrade the wastewater meters to new AMI meters.</t>
  </si>
  <si>
    <t>TPN-132077</t>
  </si>
  <si>
    <t>Water New Meter Project</t>
  </si>
  <si>
    <t>ARPA funding is being used for the upgrading of water meters to AMI.</t>
  </si>
  <si>
    <t>TPN-132610</t>
  </si>
  <si>
    <t>RCP-054325</t>
  </si>
  <si>
    <t>New Franklin City, MO</t>
  </si>
  <si>
    <t>water meter replacement</t>
  </si>
  <si>
    <t>Installed electronic water meters.</t>
  </si>
  <si>
    <t>TPN-214930</t>
  </si>
  <si>
    <t>Chill Plant</t>
  </si>
  <si>
    <t>Replaced chill air plant for City Hall, Police Department and Library.</t>
  </si>
  <si>
    <t>TPN-201850</t>
  </si>
  <si>
    <t>RCP-023814</t>
  </si>
  <si>
    <t>Village Of Mayville, NY</t>
  </si>
  <si>
    <t>Lakeside Park Playground Updates</t>
  </si>
  <si>
    <t>The Lakeside Park Playground will have equipment that is in need of repair replaced and new equipment will be added.</t>
  </si>
  <si>
    <t>TPN-212657</t>
  </si>
  <si>
    <t>Garage and Storage Facility Construction</t>
  </si>
  <si>
    <t>The city  has obligated a total of $123,129.74 for the construction of a new office/garage/storage facility on city property located at the Wastewater Treatment Plant.  This new office/garage/storage facility will improve many government service provided to our citizens by providing much needed safe storage of city equipment, records, and supplies as well as a new office facility for city employees.</t>
  </si>
  <si>
    <t>TPN-039378</t>
  </si>
  <si>
    <t>Dr. Stringham</t>
  </si>
  <si>
    <t>Public Health Officer</t>
  </si>
  <si>
    <t>TPN-225258</t>
  </si>
  <si>
    <t>Funds used during this period describe as follow:  The mast majority of projects funded during this period involve unexpected emergency situations that needed immediate attention.  These repair costs include labor and equipment and involved waterline repairs, hydrant replacement, installation of a man transfer switch and new motor for Well #2.  The township break room was also remodeled as a working kitchen capable of feeding front line workers or effected residences  in the event of a disaster or lengthy emergency.</t>
  </si>
  <si>
    <t>TPN-066409</t>
  </si>
  <si>
    <t>RCP-018369</t>
  </si>
  <si>
    <t>Repair / Replacement Surfaces</t>
  </si>
  <si>
    <t>Revenue Replacement funds are allocated to general governmental services provided by our jurisdiction, included but not limited to maintenance and repairs to township roads and to pandemic related expenses that provide for the mitigation and mediation of the negative impacts of the Covid 19 public health emergency.</t>
  </si>
  <si>
    <t>TPN-167038</t>
  </si>
  <si>
    <t>Cole/Green Sewer Line Install</t>
  </si>
  <si>
    <t>Sewer line installment for residents living on Cole Rd. and Green Rd.</t>
  </si>
  <si>
    <t>TPN-203269</t>
  </si>
  <si>
    <t>RCP-050137</t>
  </si>
  <si>
    <t>City Of Bloomfield, NE</t>
  </si>
  <si>
    <t>Lift Station/AMI</t>
  </si>
  <si>
    <t>New lift station and AMI for water department.  This will allow operator to read meters from vehicle and load onto clerk computer.  The lift station will push sewage to the lagoon and have three grinders to help break sewage down.</t>
  </si>
  <si>
    <t>TPN-039624</t>
  </si>
  <si>
    <t>Blossom Lake Park Redevelopment</t>
  </si>
  <si>
    <t>TPN-138058</t>
  </si>
  <si>
    <t>This project is to update the City of Oneonta's Comprehensive/Master Plan.  We will be working on this project for the next year to year and half with Chambless King Architects.   Update, this project is now completed.</t>
  </si>
  <si>
    <t>TPN-230569</t>
  </si>
  <si>
    <t>Removed and replaced broken and damaged sidewalks and handicap ramps. New  and wider sidewalks where installed along with more handicap accessible entry points was made. Upgraded handicap ramps and also paved the parking areas so make handicap accessibility easier and more convenient at County Buildings</t>
  </si>
  <si>
    <t>TPN-151428</t>
  </si>
  <si>
    <t>Park View Water Line</t>
  </si>
  <si>
    <t>Park View Waterline replacement</t>
  </si>
  <si>
    <t>TPN-149170</t>
  </si>
  <si>
    <t>RCP-035579</t>
  </si>
  <si>
    <t>Town Of Gurley, AL</t>
  </si>
  <si>
    <t>Little Cove Road Extension</t>
  </si>
  <si>
    <t>Extension of Little Cove Road.</t>
  </si>
  <si>
    <t>TPN-122018</t>
  </si>
  <si>
    <t>Replacement SCADA,  Supervisory Control and Data Acquisition</t>
  </si>
  <si>
    <t>Replace an outdated SCADA system that was failing. SCADA,  Supervisory Control and Data Acquisition</t>
  </si>
  <si>
    <t>TPN-122167</t>
  </si>
  <si>
    <t>Golf Course - Buildings</t>
  </si>
  <si>
    <t>The city is using ARPA funding to construct a driving range building with bays and a bathroom on the golf course to improve the infrastructure and amenities at the public course.</t>
  </si>
  <si>
    <t>TPN-248942</t>
  </si>
  <si>
    <t>RCP-055223</t>
  </si>
  <si>
    <t>Guthrie Center City Of, IA</t>
  </si>
  <si>
    <t>Lagoon &amp; Water</t>
  </si>
  <si>
    <t>Lagoon upgrades for clean up &amp; water plant/water well improvements</t>
  </si>
  <si>
    <t>TPN-226259</t>
  </si>
  <si>
    <t>Chase Bank Promenade</t>
  </si>
  <si>
    <t>Improve downtown to make it more walkable and resident/business friendly</t>
  </si>
  <si>
    <t>TPN-086809</t>
  </si>
  <si>
    <t>RCP-007959</t>
  </si>
  <si>
    <t>Town of Porum</t>
  </si>
  <si>
    <t>Porum</t>
  </si>
  <si>
    <t>Replacement of Revenue lost during Covid 19 pandemic for government services.</t>
  </si>
  <si>
    <t>TPN-203183</t>
  </si>
  <si>
    <t>Freightway Parking Garage Phase II</t>
  </si>
  <si>
    <t>Improvement to pedestrian bridge of municipal parking garage.</t>
  </si>
  <si>
    <t>TPN-160125</t>
  </si>
  <si>
    <t>RCP-008042</t>
  </si>
  <si>
    <t>Town of Valliant</t>
  </si>
  <si>
    <t>Power Washing, Over coating and install new Bull Dog logo on the 250,000 gallon Elevated Tower located in Valliant, Ok</t>
  </si>
  <si>
    <t>TPN-219504</t>
  </si>
  <si>
    <t>Insurance Premiums</t>
  </si>
  <si>
    <t>The County has determined that there is a need to cover additional costs associated with an increase in health insurance premiums for its employees.</t>
  </si>
  <si>
    <t>TPN-210533</t>
  </si>
  <si>
    <t>Dump Bodies/Snow Plow/Salt Spreader (Qty. 2)</t>
  </si>
  <si>
    <t>Purchase of Dump Bodies/Snow Plow/Salt Spreader (Qty. 2) for use by the Department of Municipal Operations.</t>
  </si>
  <si>
    <t>TPN-227056</t>
  </si>
  <si>
    <t>Add Staff for Sr Programs</t>
  </si>
  <si>
    <t>Additional Staff hours for Senior Citizens Programming</t>
  </si>
  <si>
    <t>TPN-136306</t>
  </si>
  <si>
    <t>Repairs Stone &amp; Branch Roads</t>
  </si>
  <si>
    <t>Repairs to Stone and Branch Roads by Karvo Companies INC</t>
  </si>
  <si>
    <t>TPN-276886</t>
  </si>
  <si>
    <t>Replacement of North Club Dr. water main</t>
  </si>
  <si>
    <t>Construct 2000 feet of 6 in water main to increase water pressure in North Club Estates</t>
  </si>
  <si>
    <t>TPN-203614</t>
  </si>
  <si>
    <t>RCP-056069</t>
  </si>
  <si>
    <t>Hubbard, TX</t>
  </si>
  <si>
    <t>Hubbard 2022</t>
  </si>
  <si>
    <t>The City of Hubbard's use of funds were used for the following projects: repairs and replacement parts for the water plant; hired an engineer firm to render certain services in connection with the construction of a new sanitary sewage lift station currently serving the new school located in a westerly direction from the intersection of NW 3rd Street and Mesquite and the demolition of existing lift station; projected completion date is December 31, 2026.   Also, salary rate increases for 4 full-time police officers occurred during this reporting period.</t>
  </si>
  <si>
    <t>TPN-248693</t>
  </si>
  <si>
    <t>RCP-026904</t>
  </si>
  <si>
    <t>Edgerton City, MN</t>
  </si>
  <si>
    <t>Infrastructure Phase 1</t>
  </si>
  <si>
    <t>Replaced water, sewer &amp; storm infrastructure. Total project was $6,000,000 plus</t>
  </si>
  <si>
    <t>TPN-291297</t>
  </si>
  <si>
    <t>RCP-024860</t>
  </si>
  <si>
    <t>Town Of Lindley, NY</t>
  </si>
  <si>
    <t>PARKING LOT</t>
  </si>
  <si>
    <t>REMOVE EXISTING BLACKTOP, ADD GRAVEL. RE-BLACKTOP THE PARKING LOT AT TOWN HALL</t>
  </si>
  <si>
    <t>TPN-162192</t>
  </si>
  <si>
    <t>RCP-054597</t>
  </si>
  <si>
    <t>Wellsville City, MO</t>
  </si>
  <si>
    <t>Sewer Improvement Project 22-23</t>
  </si>
  <si>
    <t>-replaced pumps at lagoon.\n-VisuSewer completed phase 1 by camera scoping the sewer lines</t>
  </si>
  <si>
    <t>TPN-272788</t>
  </si>
  <si>
    <t>50 Ton Brine Storage Tank</t>
  </si>
  <si>
    <t>50 ton brine tank replacement at the Town's Water Treatment Plant.</t>
  </si>
  <si>
    <t>TPN-270137</t>
  </si>
  <si>
    <t>RCP-055044</t>
  </si>
  <si>
    <t>Rockford City Of, IA</t>
  </si>
  <si>
    <t>East Water Tower and Well Project</t>
  </si>
  <si>
    <t>Refurbished the well and raised the existing east water tower up 23 foot to equal the city's west end water tower and improved pressure</t>
  </si>
  <si>
    <t>TPN-162457</t>
  </si>
  <si>
    <t>Front-End Loader - Road &amp; Bridge Department</t>
  </si>
  <si>
    <t>Collingsworth County seeks the purchase of a Front-End Loader for the County Road and Bridge Department.</t>
  </si>
  <si>
    <t>TPN-141235</t>
  </si>
  <si>
    <t>WWTP Pole Building Storage</t>
  </si>
  <si>
    <t>WWTP Pole Building for Equipment and Storage</t>
  </si>
  <si>
    <t>TPN-229339</t>
  </si>
  <si>
    <t>Replacement of heating and air conditioning system for entire courthouse.  This will enable to county to save tax payer money as the current system is not effecient and does not always work.  This will also enable to employees and citizens to be in a better environment.</t>
  </si>
  <si>
    <t>TPN-185923</t>
  </si>
  <si>
    <t>RCP-018998</t>
  </si>
  <si>
    <t>Village Of Roaming Shores, OH</t>
  </si>
  <si>
    <t>13E LIFT STATION</t>
  </si>
  <si>
    <t>REPLACEMENT OF LIFT STATION</t>
  </si>
  <si>
    <t>TPN-094013</t>
  </si>
  <si>
    <t>RCP-051563</t>
  </si>
  <si>
    <t>Tatamy Borough, PA</t>
  </si>
  <si>
    <t>The HVAC system has been installed and is operational.  Total awarded funds were 122,881.  The Borough has received 61,440.50 and is submitting for the remaining balance of 61,440.50.  The Borough has received all funding.</t>
  </si>
  <si>
    <t>TPN-230374</t>
  </si>
  <si>
    <t>RCP-033688</t>
  </si>
  <si>
    <t>Town Of Amnicon, WI</t>
  </si>
  <si>
    <t>Upgrading Town Facilities</t>
  </si>
  <si>
    <t>Generator, Highway Equipment, Upgraded Townhall facilities for use as an emergency shelter. UTV for the fire department to us as a rescue vehicle.</t>
  </si>
  <si>
    <t>TPN-272032</t>
  </si>
  <si>
    <t>Purchase of police patrol vehicles</t>
  </si>
  <si>
    <t>TPN-212203</t>
  </si>
  <si>
    <t>Purchase of body cameras for police officers</t>
  </si>
  <si>
    <t>TPN-154967</t>
  </si>
  <si>
    <t>RCP-005255</t>
  </si>
  <si>
    <t>Buckfield Town, ME</t>
  </si>
  <si>
    <t>Provision of Essential Government Services - Technology Upgrades</t>
  </si>
  <si>
    <t>The Town of Buckfield has used ARPA funds for Project 1.2, Technology Upgrades. to implement enhancements across several departments in our town to enhance technical performance, especially remote access, and to automate functions formerly performed by people, necessitated by staffing issues during the pandemic. In particular, the town has transitioned to a municipal management system that is web-based and can be accessed by employees working remotely. The funds were also used to purchase tablets for our Fire Department, a Power Lift System for the Rescue Department (to assist with patient transport) and Rescue Station AC condensers. In addition, Buckfield was able to purchase a fuel management system which services the Fire, Rescue and Public Works departments, and which eliminates the need to assign an employee to manual overview of the Town's gas pumps. Of the original ARPA grant disbursement, a balance of $18,841.76 remains.\n\nAdditionally, the Town received ARPA monies separately for the town library: Zadoc Long Free Library. When we attempted to include this money in the overall reporting for the town the system issued an error message that the grant monies reported exceeded the grant. The library received a grant for $2,750.00 and has thus far spent $2,710.97 on new air purifiers and filters for the library, and a new computer, which is updated and allows for remote access by library employees.</t>
  </si>
  <si>
    <t>TPN-085316</t>
  </si>
  <si>
    <t>Wastewater Treatment Plant Intake Line Repair</t>
  </si>
  <si>
    <t>Major sewer line break in the intake line to the sewer plant.  Emergency repair required.</t>
  </si>
  <si>
    <t>TPN-221707</t>
  </si>
  <si>
    <t>dust control</t>
  </si>
  <si>
    <t>dust control on county roads</t>
  </si>
  <si>
    <t>TPN-283113</t>
  </si>
  <si>
    <t>The Common Council adopted Resolution 2024-06 on December 3, 2024 authorizing the expenditure of $122,815.18 for various capital outlay projects such as the purchase of a server, radio system update, truck and equipment, and revaluation.</t>
  </si>
  <si>
    <t>TPN-280803</t>
  </si>
  <si>
    <t>CISCO INSTALL</t>
  </si>
  <si>
    <t>Switches and firewall upgrades</t>
  </si>
  <si>
    <t>TPN-207884</t>
  </si>
  <si>
    <t>Adminsitrative Services</t>
  </si>
  <si>
    <t>Employee Salaries in Administration Department</t>
  </si>
  <si>
    <t>TPN-143510</t>
  </si>
  <si>
    <t>Curb and Gutter</t>
  </si>
  <si>
    <t>Install Curb and Gutter.</t>
  </si>
  <si>
    <t>TPN-272876</t>
  </si>
  <si>
    <t>RCP-019611</t>
  </si>
  <si>
    <t>City Of Foreman, AR</t>
  </si>
  <si>
    <t>Wastewater Renovations</t>
  </si>
  <si>
    <t>This project consisted of abandoning the existing constructed wetlands system and installing aeration units in the second cell of the lagoon, a two-stage aeration treatment unit, and adding a tertiary filter to remove suspended solids. The current year's expenditures went towards the legal fees and other fees, including testing, advertising, permits, and review fees.</t>
  </si>
  <si>
    <t>TPN-276882</t>
  </si>
  <si>
    <t>RCP-033859</t>
  </si>
  <si>
    <t>City Of Fennimore, WI</t>
  </si>
  <si>
    <t>Crosswalk/Sidewalk Repair</t>
  </si>
  <si>
    <t>The City had previously put maroon pieces of the sidewalk, and the crosswalk and they have been deteriorating the last several years.  The City utilized the ARPA funds to replace/repair the sidewalks and crosswalks to be safer for those who utilize them.  These funds were allocated in December of 2024, but we needed fair weather before this could get started.</t>
  </si>
  <si>
    <t>TPN-149825</t>
  </si>
  <si>
    <t>RENOVATION OF STATION 31 - NEW DIRECTION</t>
  </si>
  <si>
    <t>KZF  is now providing Professional Architectural Services for the renovation of Fire Station 31 as a design, bid, build project at a cost of $137,000.00.</t>
  </si>
  <si>
    <t>TPN-287815</t>
  </si>
  <si>
    <t>MPPJ Drainage Project</t>
  </si>
  <si>
    <t>The Jury obligated funds for drainage repairs and maintenance.</t>
  </si>
  <si>
    <t>TPN-272779</t>
  </si>
  <si>
    <t>S Broadway/W Pine St Consulting Services</t>
  </si>
  <si>
    <t>GENERAL CONSTRUCTION SERVICES FOR THE CONSTRUCTION PROJECT CONSISTING OF THE REPLACEMENT OF EXISTING 14-INCH, 12-INCH, 10-INCH, AND 8-INCH WATER MAINS. THE 14-INCH WATER MAIN (APPROXIMATELY 250 LINEAR FEET (LF)) IS LOCATED WITHIN THE TOWN'S WATER TREATMENT PLANT (WTP) SITE, BETWEEN THE FINISHED WATER METER VAULT AND SOUTH BROADWAY.</t>
  </si>
  <si>
    <t>TPN-048617</t>
  </si>
  <si>
    <t>Premium Pay to Town staff</t>
  </si>
  <si>
    <t>TPN-141705</t>
  </si>
  <si>
    <t>COVID Premium Payment</t>
  </si>
  <si>
    <t>Premium payment for current employees that worked for the town during the NYS COVID-19 emergency period.</t>
  </si>
  <si>
    <t>TPN-090241</t>
  </si>
  <si>
    <t>RCP-007867</t>
  </si>
  <si>
    <t>Town of Kellyville</t>
  </si>
  <si>
    <t>Dunham's Asphalt</t>
  </si>
  <si>
    <t>BUFFALO STREET</t>
  </si>
  <si>
    <t>TPN-218872</t>
  </si>
  <si>
    <t>2nd Half Fire Contract</t>
  </si>
  <si>
    <t>2nd Half Fire Contract paid with ARPA funds. Fire Dept services for residents.</t>
  </si>
  <si>
    <t>TPN-126286</t>
  </si>
  <si>
    <t>Water/Wastewater Infrastructure items</t>
  </si>
  <si>
    <t>equipment for Water/Wastewater Utility</t>
  </si>
  <si>
    <t>TPN-269321</t>
  </si>
  <si>
    <t>RCP-032908</t>
  </si>
  <si>
    <t>Village Of Newtown, OH</t>
  </si>
  <si>
    <t>6.1 Revenue Replacement - Traffic Signal Upgrade</t>
  </si>
  <si>
    <t>6.1 Revenue Replacement - Purchased Advanced Radar Detection For Our Traffic Signals</t>
  </si>
  <si>
    <t>TPN-215922</t>
  </si>
  <si>
    <t>2 police officer vehicles - Sheeh Ford</t>
  </si>
  <si>
    <t>TPN-087678</t>
  </si>
  <si>
    <t>RCP-025808</t>
  </si>
  <si>
    <t>Milan, GA</t>
  </si>
  <si>
    <t>Project 2021-1</t>
  </si>
  <si>
    <t>Provide general government services to public.  Maintain function and access to safe water supply.</t>
  </si>
  <si>
    <t>TPN-280237</t>
  </si>
  <si>
    <t>Project 2021-2</t>
  </si>
  <si>
    <t>TPN-195706</t>
  </si>
  <si>
    <t>RCP-033184</t>
  </si>
  <si>
    <t>Richmond City, UT</t>
  </si>
  <si>
    <t>400 W WATERLINE PROJECT</t>
  </si>
  <si>
    <t>Installation and upgrade of a waterline on 400 West from Main Street to 150 North and then east to approximately 250 West.</t>
  </si>
  <si>
    <t>TPN-206571</t>
  </si>
  <si>
    <t>Davis County Home HVAC System</t>
  </si>
  <si>
    <t>Purchase and installation of an expansive multi-control HVAC (Heating &amp; Air Conditioning) system in County Home residential facility</t>
  </si>
  <si>
    <t>TPN-057309</t>
  </si>
  <si>
    <t>Revenue Replacement - Voting Machines</t>
  </si>
  <si>
    <t>Purchase of new voting machines to assist with adhering to public health guidelines targeting at mitigating and preventing the spread of COVID-19 , legal and compliance administrative expenses.</t>
  </si>
  <si>
    <t>TPN-222479</t>
  </si>
  <si>
    <t>RCP-025649</t>
  </si>
  <si>
    <t>Dearing, GA</t>
  </si>
  <si>
    <t>S Railroad Street Water Line Improvements</t>
  </si>
  <si>
    <t>Water line repair and replace of failing and failed water lines to include valves and hydrants with soil and sediment replacement and controls.</t>
  </si>
  <si>
    <t>TPN-271545</t>
  </si>
  <si>
    <t>Revenue replacement Police Dept salaries</t>
  </si>
  <si>
    <t>This project is a reimbursement of the Town's police department employees' regular earnings for the period of September 30, 2022, through December 18, 2023.  During this period, the police department had four full-time employees.</t>
  </si>
  <si>
    <t>TPN-269779</t>
  </si>
  <si>
    <t>03-Add Sewer System Upgrade</t>
  </si>
  <si>
    <t>Sanitary sewer infrastructure upgrade including all change orders for additional sewer issues with project.  To maintain infrastructure and protect public health.</t>
  </si>
  <si>
    <t>TPN-042762</t>
  </si>
  <si>
    <t>RCP-055319</t>
  </si>
  <si>
    <t>Colo City Of, IA</t>
  </si>
  <si>
    <t>2022 City Owned Land</t>
  </si>
  <si>
    <t>Housing infrastructure</t>
  </si>
  <si>
    <t>TPN-288740</t>
  </si>
  <si>
    <t>RCP-018523</t>
  </si>
  <si>
    <t>Harrisville Township, OH</t>
  </si>
  <si>
    <t>The trustees approved to use these funds to pay for salaries for 2023</t>
  </si>
  <si>
    <t>TPN-198162</t>
  </si>
  <si>
    <t>RCP-034186</t>
  </si>
  <si>
    <t>Town Of Wausau, WI</t>
  </si>
  <si>
    <t>tractor and boom mower</t>
  </si>
  <si>
    <t>New Holland Tractor to use to mow roadsides and trim brush for public safety</t>
  </si>
  <si>
    <t>TPN-044657</t>
  </si>
  <si>
    <t>RCP-033887</t>
  </si>
  <si>
    <t>Town Of Green Lake, WI</t>
  </si>
  <si>
    <t>All funds will be used toward revenue loss. The Town board has not designated any funds to any projects as of yet.</t>
  </si>
  <si>
    <t>TPN-150161</t>
  </si>
  <si>
    <t>RCP-033492</t>
  </si>
  <si>
    <t>Town Of Pine Valley, WI</t>
  </si>
  <si>
    <t>Highway / Road Maintenance</t>
  </si>
  <si>
    <t>Highway road maintenance and repairs:  monies were used to repair and maintain current roads:  chip seal $41,125; crushed granite/breaker run $75,342; blacktopping/patch $6,099.</t>
  </si>
  <si>
    <t>TPN-162421</t>
  </si>
  <si>
    <t>4C Financial Management Software</t>
  </si>
  <si>
    <t>Update Financial Software programs</t>
  </si>
  <si>
    <t>TPN-070883</t>
  </si>
  <si>
    <t>RCP-024034</t>
  </si>
  <si>
    <t>Village Of North Collins, NY</t>
  </si>
  <si>
    <t>Park/Harrison/RR Loop</t>
  </si>
  <si>
    <t>50+ year-old water lines were replaced and extended to form a loop around Park Street, Harrison, Avenue, and Railroad Avenue (connecting with NYS Rte 249 aka Sherman Avenue) in the Village of North Collins.  Also replaced were storm drains that were disintegrating. The project cost just over $500,000 with $150,000 coming from CDBG dollars, this ARPA money, and the balance was financed by the Village in the form of a BAN.</t>
  </si>
  <si>
    <t>TPN-128588</t>
  </si>
  <si>
    <t>RCP-024474</t>
  </si>
  <si>
    <t>Village Of Camillus, NY</t>
  </si>
  <si>
    <t>Camillus Fire Department Pedestrian Bridge</t>
  </si>
  <si>
    <t>The Camillus Fire Department Pedestrian Bridge was deteriorated, condemned and no longer usable for community events such as Halloween and Christmas, rental income for community members to reserve for parties and celebrations as a fundraiser for the fire department, Board of Elections major hub on the Western side of Onondaga County, and fire department  training classes.</t>
  </si>
  <si>
    <t>TPN-264666</t>
  </si>
  <si>
    <t>RCP-050531</t>
  </si>
  <si>
    <t>City Of Stromsburg, NE</t>
  </si>
  <si>
    <t>The project consists of improvements to the City Library and Park.</t>
  </si>
  <si>
    <t>TPN-142655</t>
  </si>
  <si>
    <t>RCP-033286</t>
  </si>
  <si>
    <t>Town Of Sanborn, WI</t>
  </si>
  <si>
    <t>public safety plow truck</t>
  </si>
  <si>
    <t>public safety snow plow dump truck purchase</t>
  </si>
  <si>
    <t>TPN-044511</t>
  </si>
  <si>
    <t>SW2101</t>
  </si>
  <si>
    <t>This is a project to supplement conventional electric plant power though photovoltaic power generation.</t>
  </si>
  <si>
    <t>TPN-139833</t>
  </si>
  <si>
    <t>RCP-018268</t>
  </si>
  <si>
    <t>Equipment Project Government Services</t>
  </si>
  <si>
    <t>This project is for the purchase of a truck, mini excavator and partial purchase of trailer all for use in repair and maintenance of roads as well as digging graves in 2 cemeteries.  Legal fees for project work are included in the total expenses.</t>
  </si>
  <si>
    <t>TPN-209579</t>
  </si>
  <si>
    <t>RCP-032094</t>
  </si>
  <si>
    <t>SAMS CREEK PAVING</t>
  </si>
  <si>
    <t>PAVING SAM'S CREEK ROAD</t>
  </si>
  <si>
    <t>TPN-070442</t>
  </si>
  <si>
    <t>RCP-017176</t>
  </si>
  <si>
    <t>Long Lake Township, MN</t>
  </si>
  <si>
    <t>Provision of government services. Improve remote meeting equipment, new furnace with eligible HEPA filtration, partner with internet provider/county for adding households and install new handicap accessible door</t>
  </si>
  <si>
    <t>TPN-150970</t>
  </si>
  <si>
    <t>Police Department Retention Pay</t>
  </si>
  <si>
    <t>Retention pay for police officers due to difficulties in retaining employees due to the Covid pandemic. Difficulties in retaining police officers is a nationwide crisis and Treasury acknowledges the importance of retaining officers in the interest of public health and security.</t>
  </si>
  <si>
    <t>TPN-263562</t>
  </si>
  <si>
    <t>Township Road 444 Project</t>
  </si>
  <si>
    <t>The Township Road 444 project provided asphalt paving on this highly traveled road within our community. Before this project, the road was uneven and unsafe. This road is used by pedestrians, bikers, Amish buggies, tourists and local residents alike. Completing this project made this highly traveled road much safer for all.</t>
  </si>
  <si>
    <t>TPN-176779</t>
  </si>
  <si>
    <t>RCP-039440</t>
  </si>
  <si>
    <t>Weymouth Town, Massachusetts</t>
  </si>
  <si>
    <t>Columbian Square Redevelopment</t>
  </si>
  <si>
    <t>Pedestrian and Traffic safety improvements include roadway reconstruction, new sidewalks, new drainage structures and pipes, water main upgrades, lighting installation, new traffic signals, signing, striping, and landscaping. The project creates a safer environment for pedestrians and commuters to what was on of the most dangerous intersections in the town. The project is expected to create an improved economic impact for the many small businesses in the immediate area and beyond.</t>
  </si>
  <si>
    <t>TPN-176780</t>
  </si>
  <si>
    <t>Billboard Lighting Assessment</t>
  </si>
  <si>
    <t>Billboard lighting assessment study that will help determine ways to mitigate negative health impacts on the neighborhood.</t>
  </si>
  <si>
    <t>TPN-176781</t>
  </si>
  <si>
    <t>Administrative Grant Management</t>
  </si>
  <si>
    <t>Grant management, including account oversight, tracking  and reporting.</t>
  </si>
  <si>
    <t>TPN-045914</t>
  </si>
  <si>
    <t>Salt and Salt Shed Repair</t>
  </si>
  <si>
    <t>To purchase road salt and repair the shed that holds the road salt</t>
  </si>
  <si>
    <t>TPN-240532</t>
  </si>
  <si>
    <t>RCP-018215</t>
  </si>
  <si>
    <t>Butler Twp Richland County</t>
  </si>
  <si>
    <t>Purchase of Tractor will ensure that we are able to maintain/repair Township roads as necessary since the availability to get repairs/maintenance on our current models are difficult to get.  Retailers are not able to get inventory nor are they able to service existing heavy machinery due to the number of employees off work due to COVID.</t>
  </si>
  <si>
    <t>TPN-278600</t>
  </si>
  <si>
    <t>RCP-004008</t>
  </si>
  <si>
    <t>Village Of Shelby, MI</t>
  </si>
  <si>
    <t>Getty Park Renovation</t>
  </si>
  <si>
    <t>The Village\u2019s Getty Park has been in poor condition for several years and in desperate need of renovation. The families in the community were in desperate need of a safe and updated space to play, exercise and spend their free time. This project was a complete renovation of basketball courts, tennis courts, pavilion space, and adding a splash pad and new pavilions.</t>
  </si>
  <si>
    <t>TPN-122728</t>
  </si>
  <si>
    <t>Southeastern Equipment Co.</t>
  </si>
  <si>
    <t>Backhoe for road department</t>
  </si>
  <si>
    <t>TPN-090102</t>
  </si>
  <si>
    <t>RCP-056653</t>
  </si>
  <si>
    <t>Asherton, TX</t>
  </si>
  <si>
    <t>Loss of Revenue - Revenue Replacement</t>
  </si>
  <si>
    <t>Replacement of Loss Tax Revenue - City had a loss of tax revenue of $157,510.00 from 2019 to 2020</t>
  </si>
  <si>
    <t>TPN-176787</t>
  </si>
  <si>
    <t>School Nurse</t>
  </si>
  <si>
    <t>School nurse for behavioral and public health wellness of students.</t>
  </si>
  <si>
    <t>TPN-176788</t>
  </si>
  <si>
    <t>Adjustment Counselors</t>
  </si>
  <si>
    <t>Behavioral health services for students the lingering mental health effects of COVID-19.</t>
  </si>
  <si>
    <t>TPN-228015</t>
  </si>
  <si>
    <t>WWTP Roof</t>
  </si>
  <si>
    <t>TPN-176790</t>
  </si>
  <si>
    <t>Premium Pay DPW</t>
  </si>
  <si>
    <t>Additional compensation for essential workers of the Department of Public Works to reflect the extra work they did and recognizing them for being at increased risk of contracting COVID-19 and unable to work remotely.</t>
  </si>
  <si>
    <t>TPN-176791</t>
  </si>
  <si>
    <t>Premium Pay SEIU</t>
  </si>
  <si>
    <t>Additional compensation for essential workers of various departments to reflect the work they did during COVID and recognizing many of them for being at increased risk of contracting COVID-19 and not always able to work remotely.</t>
  </si>
  <si>
    <t>TPN-176792</t>
  </si>
  <si>
    <t>Wessagusset Walk</t>
  </si>
  <si>
    <t>Engineering services for coastal protection and passive recreation project between Wessagusset Beach and Lane Beach.</t>
  </si>
  <si>
    <t>TPN-176793</t>
  </si>
  <si>
    <t>Beals Park</t>
  </si>
  <si>
    <t>Engineering  and planning for improvements to Beals Park.</t>
  </si>
  <si>
    <t>TPN-159765</t>
  </si>
  <si>
    <t>RCP-016017</t>
  </si>
  <si>
    <t>Orion Village, IL</t>
  </si>
  <si>
    <t>Police contract w/Henry County Sheriff's Department</t>
  </si>
  <si>
    <t>The second tranch ARPA payment allocated to the Village of Orion in Sept. 2022 was used to offset the cost of the Village's contract for police services with the Henry County Sheriff's Office. The contract budget for FY2023 was $250,000.</t>
  </si>
  <si>
    <t>TPN-176796</t>
  </si>
  <si>
    <t>Weymouth 400</t>
  </si>
  <si>
    <t>Weymouth 400 essentially provided COVID-safe activities, programs, and events that focused on our community and our Town's 400th anniversary, as the pandemic didn't allow for the town to prioritize due to the crippling effects of COVID in our area.  The ongoing negative fiscal impacts of COVID lingered. Outside of those unfortunate events, Weymouth 400's own fundraising efforts were also impaired due to not only COVID-19 but variants that came after...they struggled to obtain funding through donations, etc. as anticipated as we approached our anniversary year. The economic impacts were more than they could manage as we got out of 2020 and closer to 2022 and beyond.</t>
  </si>
  <si>
    <t>TPN-291101</t>
  </si>
  <si>
    <t>RCP-051560</t>
  </si>
  <si>
    <t>Towanda Borough Dba Borough Of Towanda, PA</t>
  </si>
  <si>
    <t>Towanda Borough</t>
  </si>
  <si>
    <t>Revenue replacement for Towanda Borough expenses throughout 2025</t>
  </si>
  <si>
    <t>TPN-043565</t>
  </si>
  <si>
    <t>Old Dawsonville Road Storm Water</t>
  </si>
  <si>
    <t>Old Dawsonville Road storm water - 30 inch culvert relining and curb, gutter and catch basin installation</t>
  </si>
  <si>
    <t>TPN-132695</t>
  </si>
  <si>
    <t>Canaan Water Project</t>
  </si>
  <si>
    <t>Install generator at US 421 Pump Station to ensure community has adequate water and fire protection during power outages.  \nAdd 10 fire hydrants to increase fire protection as well has the ablilty to flush lines as needed for quality water and service.  Add 10 valves to isolate leaks to better response time in finding them and to isolate the loss of service to effected area only.</t>
  </si>
  <si>
    <t>TPN-197421</t>
  </si>
  <si>
    <t>Replacement of batteries for early warning sirens, replacement of Township Hall entrance doors, repair and replacement of cemetery chapel roof, replacement of Township Hall and Garage septic system and sidewalk and removal of trees from 2 township cemeteries.</t>
  </si>
  <si>
    <t>TPN-128422</t>
  </si>
  <si>
    <t>RCP-057132</t>
  </si>
  <si>
    <t>Doolittle City, MO</t>
  </si>
  <si>
    <t>Funds are used for Police Department salaries as well as sewer and water repairs.</t>
  </si>
  <si>
    <t>TPN-159232</t>
  </si>
  <si>
    <t>RCP-013891</t>
  </si>
  <si>
    <t>Riverton Township, MI</t>
  </si>
  <si>
    <t>Upgrades Township owned infrastructure</t>
  </si>
  <si>
    <t>Upgrades to township hall and work on property for parking expansion.  Work on township owned cemetery and work on township owned fire station upgrades.</t>
  </si>
  <si>
    <t>TPN-176809</t>
  </si>
  <si>
    <t>Government Pathways Development Internship Program</t>
  </si>
  <si>
    <t>Develop sustained undergraduate internship structure to provide students with experience and exposure to career pathways within the City of Coachella setting. The program will be a 24-month scope of work from January 2023 \u2013 December 2024 that will utilize One Future\u2019s Regional Plan Collaborative to support the integration of Government and Public Service Pathways into career technical and college attainment strategies.</t>
  </si>
  <si>
    <t>TPN-281914</t>
  </si>
  <si>
    <t>Payroll 2025</t>
  </si>
  <si>
    <t>continue the premium and hazard pay</t>
  </si>
  <si>
    <t>TPN-213000</t>
  </si>
  <si>
    <t>RCP-025305</t>
  </si>
  <si>
    <t>Town Of Strafford, NH</t>
  </si>
  <si>
    <t>Fire Dept Radio Equipment</t>
  </si>
  <si>
    <t>Replace/update radio equipment to improve communications to better serve the public</t>
  </si>
  <si>
    <t>TPN-139478</t>
  </si>
  <si>
    <t>Equipment Upgrades - Public Works Department</t>
  </si>
  <si>
    <t>Upgrade of equipment for the provision of services by the Public Works Department.  Equipment includes an debris chipper, skid steer, and ice machine.</t>
  </si>
  <si>
    <t>TPN-231863</t>
  </si>
  <si>
    <t>RCP-014769</t>
  </si>
  <si>
    <t>Royal Center Town, IN</t>
  </si>
  <si>
    <t>Western Ave. Water Main Replacement</t>
  </si>
  <si>
    <t>Replaced water main along Western Avenue on the southwest side of Town.</t>
  </si>
  <si>
    <t>TPN-131332</t>
  </si>
  <si>
    <t>Prairie du Rocher / Modoc Levee</t>
  </si>
  <si>
    <t>Cleaning and Televising of13 culverts.</t>
  </si>
  <si>
    <t>TPN-04636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11976</t>
  </si>
  <si>
    <t>RCP-026270</t>
  </si>
  <si>
    <t>Ambrose, GA</t>
  </si>
  <si>
    <t>6.1 Revenue Prel</t>
  </si>
  <si>
    <t>Revenue replacement for street maintenance, salaries, recreational improvements, city hall improvements</t>
  </si>
  <si>
    <t>TPN-130043</t>
  </si>
  <si>
    <t>911 System</t>
  </si>
  <si>
    <t>911 Console/Microwave/Infrastructure upgrades.</t>
  </si>
  <si>
    <t>TPN-208205</t>
  </si>
  <si>
    <t>Infrastucture projects</t>
  </si>
  <si>
    <t>REPAIR BRIDGE, PAVE PARKING LOT, REPAIR SEWER COLLAPSE</t>
  </si>
  <si>
    <t>TPN-062009</t>
  </si>
  <si>
    <t>Outdoor Operations Grant Program</t>
  </si>
  <si>
    <t>The Outdoor Operations Grant Program will help local eating establishments and retailers in Dublin who are looking to provide an outdoor area for dining or shopping. The program will reimburse a variety of eligible expenses related to long-term temporary or permanent outdoor operations incurred by the business. For the purpose of this program, long-term temporary is considered outdoor seating that is permitted until September 30, 2022, and permanent outdoor operations is outdoor seating that would extend beyond the September 30, 2022 timeframe in perpetuity.</t>
  </si>
  <si>
    <t>TPN-085692</t>
  </si>
  <si>
    <t>2022-01 Employee Premium Pay</t>
  </si>
  <si>
    <t>The City spent $122,352.75 to provide premium pay in the amount of $.0.70 per hour for hours actually worked between April 1, 2020 and March 31, 2021 for essential work performed by the city's 93 eligible workers. The premium pay checks were issued in July, 2021.</t>
  </si>
  <si>
    <t>TPN-061792</t>
  </si>
  <si>
    <t>Bauman Avenue Storm Sewer Improvements</t>
  </si>
  <si>
    <t>This project has resulted in the installation of a storm sewer extension to drain water from the Bauman Avenue cartway. New catch basins were installed at the topographically lowest points on this roadway. This infrastructure was then connected to the existing storm sewer system through the installation of a new line through a paper street. The above referenced work was completed by CTM Construction as part of a designated contract awarded following a competitive bidding process.\n\nThe Borough is continuing to hold retainage on this project, as there are several minor corrections that the contractor has not yet performed. However, as the project is substantially completed, and as ARPA funds have been allocated elsewhere, local dollars will be utilized to satisfy this remaining balance.</t>
  </si>
  <si>
    <t>TPN-060346</t>
  </si>
  <si>
    <t>RCP-023052</t>
  </si>
  <si>
    <t>Borough Of Factoryville, PA</t>
  </si>
  <si>
    <t>SLFRF Factoryville Borough Services</t>
  </si>
  <si>
    <t>The following projects are targeted for use of SLFRF funds: (1) Increased police coverage for mitigation of an observed increase of violent crimes, particularly gun violence, during the COVID pandemic, (2) Partial funding for a new communications tower and housing for transmitter used by all emergency services in the vicinity.  This involves replacing an aging tower and will benefit emergency response of EMS, fire, and police with dependable communication services, (3) Repair storm water drain, (4) Cybersecurity and IT maintenance services for the Borough computers, which include the office, sewage treatment plant, and maintenance depot, and (5) Premium pay for 3 workers who worked under high risk of exposure during the pandemic.</t>
  </si>
  <si>
    <t>TPN-134550</t>
  </si>
  <si>
    <t>Purchase of three (3) patrol cars for the sheriff's office for use in law enforcement.</t>
  </si>
  <si>
    <t>TPN-123611</t>
  </si>
  <si>
    <t>RCP-032783</t>
  </si>
  <si>
    <t>Wills Township, OH</t>
  </si>
  <si>
    <t>Continued road improvements and slip repair for roads</t>
  </si>
  <si>
    <t>TPN-056497</t>
  </si>
  <si>
    <t>RCP-034082</t>
  </si>
  <si>
    <t>City Of Darlington, WI</t>
  </si>
  <si>
    <t>Hwy 23 - Galena Street Reconstruction</t>
  </si>
  <si>
    <t>As part of the Hwy 23 reconstruction project being completed by the Wisconsin Department of Transportation, the sewer mains underneath the street are being replaced.  In addition, the residential service lines connected to the sewer mains will also be re-connected.  The sewer main replacement will serve this residential area for the next forty to fifty years.</t>
  </si>
  <si>
    <t>TPN-056509</t>
  </si>
  <si>
    <t>Hwy. 23 - Galena Street Reconstruction</t>
  </si>
  <si>
    <t>As part of the Hwy 23 reconstruction project being completed by the Wisconsin Department of Transportation, the water mains underneath the street are being replaced.  In addition, the residential service lines connected to the water mains will also be re-connected.  The water main replacement will serve this residential area for the next forty to fifty years.</t>
  </si>
  <si>
    <t>TPN-126447</t>
  </si>
  <si>
    <t>RCP-026769</t>
  </si>
  <si>
    <t>Atwater City, MN</t>
  </si>
  <si>
    <t>North Side Water and Sewer Replacment</t>
  </si>
  <si>
    <t>Remove water and sewer lines on North end of Atwater over the next two years.  This money is to pay for engineering.</t>
  </si>
  <si>
    <t>TPN-202046</t>
  </si>
  <si>
    <t>SR9 Sidewalk</t>
  </si>
  <si>
    <t>General Fund Obligations: SR 9 Nooksack sidewalk extension</t>
  </si>
  <si>
    <t>TPN-053992</t>
  </si>
  <si>
    <t>General Government-Council Chambers AV update</t>
  </si>
  <si>
    <t>This purpose of this project is to replace the inoperative motorized projector screen and projector system found in the city\u2019s council chambers at City Hall. This project will upgrade four existing broadcast quality cameras from 720P resolution to 4K resolution, install four 64\u201d LED display monitors throughout the council chambers and will provide all necessary material and labor required to complete this work.</t>
  </si>
  <si>
    <t>TPN-287081</t>
  </si>
  <si>
    <t>PO 60872</t>
  </si>
  <si>
    <t>Provide asphalt for road work in Precinct #1 Road and Bridge</t>
  </si>
  <si>
    <t>TPN-287093</t>
  </si>
  <si>
    <t>Asphalt for road work for Precinct #2 Road and Bridge</t>
  </si>
  <si>
    <t>TPN-287106</t>
  </si>
  <si>
    <t>Asphalt for road work for Precinct #3 Road and Bridge</t>
  </si>
  <si>
    <t>TPN-287491</t>
  </si>
  <si>
    <t>Asphalt for road work for JP #4 Road and Bridge</t>
  </si>
  <si>
    <t>TPN-056119</t>
  </si>
  <si>
    <t>Davis County Recorder Record Preservation</t>
  </si>
  <si>
    <t>Conversion of historical record books to electronic images for digital preservation</t>
  </si>
  <si>
    <t>TPN-283014</t>
  </si>
  <si>
    <t>PD Cody RMS</t>
  </si>
  <si>
    <t>New compliant record management system for the police department</t>
  </si>
  <si>
    <t>TPN-161291</t>
  </si>
  <si>
    <t>RCP-048058</t>
  </si>
  <si>
    <t>Wellsville City, KS</t>
  </si>
  <si>
    <t>Water line Purchase</t>
  </si>
  <si>
    <t>Purchase of water lines</t>
  </si>
  <si>
    <t>TPN-203590</t>
  </si>
  <si>
    <t>Parks Upgrade</t>
  </si>
  <si>
    <t>To rehabilitate and upgrade parks that saw heavy use during the pandemic</t>
  </si>
  <si>
    <t>TPN-271482</t>
  </si>
  <si>
    <t>RCP-019220</t>
  </si>
  <si>
    <t>April 2024- December 2024</t>
  </si>
  <si>
    <t>Spent remainder of ARPA funds on salaries and associated costs, and equipment for the Township</t>
  </si>
  <si>
    <t>TPN-249059</t>
  </si>
  <si>
    <t>RCP-001359</t>
  </si>
  <si>
    <t>Wayne Town, ME</t>
  </si>
  <si>
    <t>1. Internet Expansion The Town of Wayne has successfully initiated a project to expand high-speed internet access to underserved areas. This initiative aims to bridge the digital divide, providing residents and businesses with reliable internet connectivity. The project has included laying new fiber optic cables, upgrading existing infrastructure, and partnering with local internet service providers to ensure widespread coverage. These efforts are expected to enhance educational opportunities, support local businesses, and improve overall quality of life for Wayne residents.\n\n2. Wage Replacement Program In response to economic challenges posed by the COVID-19 pandemic, the town has implemented a wage replacement program to support workers who were affected by job losses or reduced hours. This program provides temporary financial assistance to eligible individuals, helping them to maintain their livelihoods while seeking new employment opportunities. The initiative has been crucial in stabilizing the local economy and providing a safety net for residents during these uncertain times.\n\n3. Heating Source for Town Office Recognizing the need for sustainable and cost-effective heating solutions, the town office has transitioned to a new heating system. The project involved the installation of a modern, energy-efficient heating source, reducing the town's carbon footprint and lowering utility costs. The new system ensures a comfortable working environment for town employees while demonstrating Wayne's commitment to sustainability and responsible energy use.</t>
  </si>
  <si>
    <t>TPN-206657</t>
  </si>
  <si>
    <t>Vehicle Maintenance Shop Truck</t>
  </si>
  <si>
    <t>New truck for vehicle maintenance shop for use in responding to emergency calls for county vehicles that break down and for any after hour calls and repairs to vehicles and equipment.</t>
  </si>
  <si>
    <t>TPN-090199</t>
  </si>
  <si>
    <t>11th Ave. Water Main Replacement</t>
  </si>
  <si>
    <t>The Village of Orion replaced the water main running along 11th Avenue between 10th and 13th Streets. Miller Excavation &amp; Trucking performed the work under the supervision of the village\u2019s water superintendent. Construction took place from September 6 to October 6, 2021. The old main failed several times in recent years. After the most recent break in the fall of 2020, the village concluded that the main would need to be replaced. This portion of the main is connected to approximately 24 users\u201422 residences, 1 office, and Orion High School. \nThe project consisted of the installation of approximately 1,652\u2019 of 8-inch main, and 120\u2019 of 6-inch main. The original main was 4 inches in diameter. Service lines, including curb valve shutoffs, were also replaced for all users; and one more hydrant was installed along the 3-block run. Installation of the new main will prevent regular failures, and the enlarged diameter will drastically improve fire flow to the east side of Orion, which includes the high school and an industrial park.</t>
  </si>
  <si>
    <t>TPN-158211</t>
  </si>
  <si>
    <t>Offset First Responder Salaries</t>
  </si>
  <si>
    <t>Offset first responder salary cost incurred in our fiscal year 2022</t>
  </si>
  <si>
    <t>TPN-212241</t>
  </si>
  <si>
    <t>Purchase of a 2100i Vactor Truck to be used by the City Street Department.</t>
  </si>
  <si>
    <t>TPN-281608</t>
  </si>
  <si>
    <t>RCP-018177</t>
  </si>
  <si>
    <t>Road 10 between HJ and K</t>
  </si>
  <si>
    <t>Milling of County Road 10 with deep repairs where necessary.  Application of intermediate and surface overlays of asphalt.  Pavement markings will be applied. Road will also be widened for traffic safety purposes.  Project includes roadside drainage improvements with new seeding and mulching.</t>
  </si>
  <si>
    <t>TPN-134950</t>
  </si>
  <si>
    <t>WebEx Phone System</t>
  </si>
  <si>
    <t>Washington County currently owns and operates the Cisco Unified Communications Manager (Call Manager) as its telephone system.  Currently, the Call Manager is on version 10.5.  This version is scheduled to go end-of-support on July 31, 2022; therefore, the County is required to upgrade the phone system or move to an alternative, on or before that date.  Following discussions with Cisco, Washington County has decided to move to Webex Calling, rather than upgrade the current phone system.  Webex Calling is Call Manager in the cloud; the county is moving its current on-premise telephone system to a secured Internet environment.  It will allow them  them to  leverage the current investment in telephones, and their familiarity with Cisco Calling functions.</t>
  </si>
  <si>
    <t>TPN-291487</t>
  </si>
  <si>
    <t>TPN-052540</t>
  </si>
  <si>
    <t>Premium Payments</t>
  </si>
  <si>
    <t>ARPA Premium Pay for current reporting period. ARPA Premium Pay was approved for eligible employees in two payments. The population being served for this project is all eligible municipal government employees, of which continued to work and provide front line public service to the city's residents during the eligible time period.</t>
  </si>
  <si>
    <t>TPN-040561</t>
  </si>
  <si>
    <t>Fire Vehicles</t>
  </si>
  <si>
    <t>Purchase of fire protection vehicles.</t>
  </si>
  <si>
    <t>TPN-158500</t>
  </si>
  <si>
    <t>RCP-057282</t>
  </si>
  <si>
    <t>Chatham Township, MN</t>
  </si>
  <si>
    <t>Westcliff Sealcoating</t>
  </si>
  <si>
    <t>graveling primary roads</t>
  </si>
  <si>
    <t>TPN-144751</t>
  </si>
  <si>
    <t>Doyle Park Playground Pour In Place Surface</t>
  </si>
  <si>
    <t>Installed our in place surfacing at the Doyle Park Playground that receives the most use in the Village of Little Chute.   Surface was recommended in our Comprehensive Outdoor Recreation Plan to continue to comply with Americans with Disabilities Act (ADA) standards.</t>
  </si>
  <si>
    <t>TPN-125351</t>
  </si>
  <si>
    <t>RCP-026569</t>
  </si>
  <si>
    <t>Town Of Peachland, NC</t>
  </si>
  <si>
    <t>Salary and Benefits Replacement</t>
  </si>
  <si>
    <t>To reimburse salaries and benefits for fiscal year 2022-2023.</t>
  </si>
  <si>
    <t>TPN-249458</t>
  </si>
  <si>
    <t>Wastewater Treatment Plant Racetrack Lift Station Pumps</t>
  </si>
  <si>
    <t>Pumps at Racetrack Lift Station are over 20 years old.  Went out for bid for pump replacement in August 2024.  Approved Bid in September 2024.  Budgeted for completion by 09/30/2025.  Purchase of two 7.5hp Concerter pumps with VFDs built into the pump.</t>
  </si>
  <si>
    <t>TPN-225671</t>
  </si>
  <si>
    <t>County Courts Projects</t>
  </si>
  <si>
    <t>Funds were provided in order to repair a county owned court complex. This complex included two full size basketball courts, one tennis court and after the remodel, two pickleball courts. This project also included funding to repair the out dated lights with new LED fixtures and a proper timing device so neighboring citizens were not bothered by continuous lighting. This project repaired the courts that were before nearly unplayable into a complex that is used nearly daily.</t>
  </si>
  <si>
    <t>TPN-045339</t>
  </si>
  <si>
    <t>RCP-023114</t>
  </si>
  <si>
    <t>Sewer Line Expansion</t>
  </si>
  <si>
    <t>Center Township obligated and expended the full amount of $122,115.18 to partially cover the costs for the engineering, design and permitting fees for the planned expansion of our sewer system to include our school district buildings to the west and the volunteer fire department and surrounding homes to the east.  The expansion will tie the school buildings into our sewer system in order to retire their outdated and malfunctioning system.   The expansion is now shovel ready as we seek additional funding to complete the project.</t>
  </si>
  <si>
    <t>TPN-143952</t>
  </si>
  <si>
    <t>Skid Steer</t>
  </si>
  <si>
    <t>TPN-196917</t>
  </si>
  <si>
    <t>Pickle Ball Court &amp; Vehicle Lift</t>
  </si>
  <si>
    <t>Pickle Ball Court at Patricia Allyn Park and Roads Vehicle Lift.</t>
  </si>
  <si>
    <t>TPN-271239</t>
  </si>
  <si>
    <t>CSCD ROOF</t>
  </si>
  <si>
    <t>ROOF REPLACEMENT ON CSCD (ADULT PROBATION)  BUILDING</t>
  </si>
  <si>
    <t>TPN-176863</t>
  </si>
  <si>
    <t>Arts, Culture and Tourism Grants</t>
  </si>
  <si>
    <t>Grants awarded to Springfield non-profit arts and cultural and/or tourism organizations who have experienced financial hardship due to the COVID-19 pandemic.\nThe City of Springfield will competitively award funds to support creative \nplace-making programs and activities that promote the artistic capacity of the community. Through project-based funding, the City supports projects that integrate arts, culture, and design activities into efforts that strengthen the Springfield community.</t>
  </si>
  <si>
    <t>TPN-078079</t>
  </si>
  <si>
    <t>RCP-027494</t>
  </si>
  <si>
    <t>Stanton Township, MN</t>
  </si>
  <si>
    <t>SLRP</t>
  </si>
  <si>
    <t>Recovery of Government Services  Expenses Inflated Due  to Covid Circumstances and Perfunctory  Consequences.</t>
  </si>
  <si>
    <t>TPN-090726</t>
  </si>
  <si>
    <t>RCP-033644</t>
  </si>
  <si>
    <t>Town Of Lowell, WI</t>
  </si>
  <si>
    <t>Town of Lowell Government Services</t>
  </si>
  <si>
    <t>The project is for a town road that needs asphalt surfacing and shouldering. It is a major town road which needs these improvements in order to have safe travel conditions. Since there is a railroad at-grade crossing on the main road through the township, Bobolink Road provides the alternate road from the southside to the northside of the township. This is especially important for emergency vehicles and school buses. Without this funding this project could not take place.</t>
  </si>
  <si>
    <t>TPN-206740</t>
  </si>
  <si>
    <t>CPPJ - Tractor Lease</t>
  </si>
  <si>
    <t>CPPJ obligated funds to lease two tractors for use at the road barn.</t>
  </si>
  <si>
    <t>TPN-138584</t>
  </si>
  <si>
    <t>The City of Fairborn is participating in stormwater mitigation in the Rona Hills and Hidden Hills wetland area.  Funds are being used for survey, design, and infrastructure.</t>
  </si>
  <si>
    <t>TPN-273001</t>
  </si>
  <si>
    <t>PD Pay Supplement</t>
  </si>
  <si>
    <t>Provide 10% pay increase for the Police Department. The Town has limited resources, and the funds will help to attract and retain police officers. The obligation of $122,026.12 was calculated based on 8 officers that were employed by the Town at the time of the obligation. The calculation uses the payroll schedule for the original budget of the fiscal year. The amount of $122,026.12 includes 10% increase on the total wages, payroll taxes, and retirement expense for the period 10/1/2024-12/31/2026 which includes 58 pay-periods. The expenditure of the obligation is calculated every month based on the number of employed police officers at the time, not to exceed 8.</t>
  </si>
  <si>
    <t>TPN-080523</t>
  </si>
  <si>
    <t>TPN-161731</t>
  </si>
  <si>
    <t>RCP-055054</t>
  </si>
  <si>
    <t>Redfield City Of, IA</t>
  </si>
  <si>
    <t>Install meters</t>
  </si>
  <si>
    <t>TPN-225083</t>
  </si>
  <si>
    <t>Basketball Court Resurface</t>
  </si>
  <si>
    <t>To dig up and resurface the basketball courts at Washington Park and to replace the basketball hoops</t>
  </si>
  <si>
    <t>TPN-230284</t>
  </si>
  <si>
    <t>Okanogan County Sheriff's Office Safety</t>
  </si>
  <si>
    <t>Project provides public safety equipment to County Sheriff to carry out the provision of government services.</t>
  </si>
  <si>
    <t>TPN-270516</t>
  </si>
  <si>
    <t>RCP-057025</t>
  </si>
  <si>
    <t>Lisbon, ND</t>
  </si>
  <si>
    <t>Armory Parking Lot</t>
  </si>
  <si>
    <t>These funds were used to replace the deteriorating parking lot at the North Dakota Armory with a new concrete surface.</t>
  </si>
  <si>
    <t>TPN-276071</t>
  </si>
  <si>
    <t>OSHA Compliant DPW Garage Doors</t>
  </si>
  <si>
    <t>The garage bay doors for the DPW were original from the date that the municipal complex was constructed in 1994.  Although the doors were compliant at the time of construction, safety regulations have changed in the last 30 years.  The Township was going to replace the doors one at a time due to the expense; OSHA compliance was becoming more of an issue within the last 2 years.  It was determined that it was in the best interest of the Township to become fully safety compliant and to replace all six (6) of the DPW bay doors at the same time.</t>
  </si>
  <si>
    <t>TPN-278457</t>
  </si>
  <si>
    <t>Consultants for Comprehensive Plan Update</t>
  </si>
  <si>
    <t>TPN-288514</t>
  </si>
  <si>
    <t>LCYSA Field Lights</t>
  </si>
  <si>
    <t>To install field lighting for Little League Softball, Baseball and Soccer fields, Duval Middle Softball and Baseball fields. It will provide all youth playing fields in the county to have lighting.</t>
  </si>
  <si>
    <t>TPN-160405</t>
  </si>
  <si>
    <t>Funds allocated to the Police Department for the purchase of vehicles and equipment. Also, funds allocated for the upgrades to the City Park baseball fields.</t>
  </si>
  <si>
    <t>TPN-271888</t>
  </si>
  <si>
    <t>Repaired the roof and parapet, which was deteriorating and causing leaks within the building and the potential for concrete to break off and fall to the ground.</t>
  </si>
  <si>
    <t>TPN-261226</t>
  </si>
  <si>
    <t>Replacement of Monopole tower</t>
  </si>
  <si>
    <t>Monopole demo and replacement for antenna for city police force.</t>
  </si>
  <si>
    <t>TPN-151669</t>
  </si>
  <si>
    <t>Enhanced Janitorial Service</t>
  </si>
  <si>
    <t>Enhanced Janitorial Services for City Hall Complex as well as the Park Restrooms as COVID-19 Strains and COVID-19 rates continue in Monterey County.  The enhanced cleaning service is to reduce the spread of COVID-19 to the City employees and Public that enter this buildings</t>
  </si>
  <si>
    <t>TPN-231723</t>
  </si>
  <si>
    <t>Spring Mount Road Sidewalk Project</t>
  </si>
  <si>
    <t>This is a sidewalk project connecting the Township building property with the Fire Company &amp; Sewer Plant properties.  This project also includes a culvert replacement under Spring Mount Road.</t>
  </si>
  <si>
    <t>TPN-065325</t>
  </si>
  <si>
    <t>State Street Drainage/Sinkhole Repair</t>
  </si>
  <si>
    <t>The Town of Newburgh had their engineering consultant prepare a quote package for perspective contractors to price repairs of a failed roadway pavement subgrade on State Street south of the intersection of Sharon Road. The failure appeared to be over the top of a 24\u201d CMP that is deteriorated. The repairs consisted of the following work elements: \n\n\u2022\tMobilization, Demobilization, and Insurance Certificate naming Commonwealth Engineers as an additional insured party\n\u2022\tNoncomplex erosion control measures to prevent mud laden silt for entering roadway and drainage system\n\u2022\t12\u201d and 24\u201d diameter reinforced concrete pipe\n\u2022\tReconnecting an existing pipe to the new inlet structure\n\u2022\tGrout filling (safe loading) of the existing 24\u201d CMP crossing State Street\n\u2022\tSaw cutting, removal and disposal of failed pavement section approximately  10 feet x 10 feet wide; Backfill sinkhole void with flowable fill\n\u2022\tInstallation of a new 2\u2019x2\u2019 concrete box\n\u2022\tInstallation of compacted granular material around the newly installed 12\u201d and 24\u201d RCP\n\u2022\tAsphalt pavement repair (HMA) to include 5\u201d of binder topped off with 1/5\u201d of asphalt surface\n\u2022\tSawcut, remove and repair concrete driveway entrance to shopping center/restaurant\n\u2022\tTraffic control to include closure of north bound lane for State Street for a three day period to allow for flowable fill to cure and pavement repair to be completed\n\u2022\tProvide final grading, seed mulch and fertilize disturbed construction areas.\n\n****I had to enter a -84,413.99 adj in order to lock this project.****</t>
  </si>
  <si>
    <t>TPN-290951</t>
  </si>
  <si>
    <t>RCP-024368</t>
  </si>
  <si>
    <t>Village Of Kensington, NY</t>
  </si>
  <si>
    <t>Revenue replacement funds were utilized for normal budget operating expenses</t>
  </si>
  <si>
    <t>TPN-195788</t>
  </si>
  <si>
    <t>Inv#1760 &amp; 1761 to provide public road repaving for the benefit of taxpayers.</t>
  </si>
  <si>
    <t>TPN-132520</t>
  </si>
  <si>
    <t>RCP-056830</t>
  </si>
  <si>
    <t>Lorenzo, TX</t>
  </si>
  <si>
    <t>City of Lorenzo Project</t>
  </si>
  <si>
    <t>Due to the Loss of revenue,  the city of Lorenzo purchased two fleet trucks and a hydrovac for government services.</t>
  </si>
  <si>
    <t>TPN-203849</t>
  </si>
  <si>
    <t>Recreation Dept Outdoor Lighting</t>
  </si>
  <si>
    <t>Funding was used to purchase outdoor lighting for county recreation dept.</t>
  </si>
  <si>
    <t>TPN-261116</t>
  </si>
  <si>
    <t>Replacement of antiquated tractors and mechanical maintenance equipment for use on township owned property.</t>
  </si>
  <si>
    <t>TPN-209530</t>
  </si>
  <si>
    <t>RCP-023064</t>
  </si>
  <si>
    <t>Castanea Township, PA</t>
  </si>
  <si>
    <t>Remodeling Office and Meeting room and Rest room</t>
  </si>
  <si>
    <t>Remodel Office and Meeting room and Restroom to   compliance, Purchased a 2022 Ford F350 truck, Utility Trailer,  Zero turn mower, Brush Cutters, purchased  hoses and nozzles and couplers for the Castanea Fire Company.</t>
  </si>
  <si>
    <t>TPN-124636</t>
  </si>
  <si>
    <t>RCP-050229</t>
  </si>
  <si>
    <t>Village Of Doniphan, NE</t>
  </si>
  <si>
    <t>Sewer Lift Station Renovation</t>
  </si>
  <si>
    <t>Funds were used towards renovation of the Bison Lift Station.</t>
  </si>
  <si>
    <t>TPN-208900</t>
  </si>
  <si>
    <t>RCP-007519</t>
  </si>
  <si>
    <t>City of Boise City</t>
  </si>
  <si>
    <t>Funds to be used to build a road (Avenue A).  Road will add ingress and egress to site for on land development in progress. This will allow growth of businesses which will in turn furnish jobs and opportunities for our community.</t>
  </si>
  <si>
    <t>TPN-127574</t>
  </si>
  <si>
    <t>CITY HALL IMPROVEMENT</t>
  </si>
  <si>
    <t>City Hall roof &amp; repairs, handicap accessible doors, improvements</t>
  </si>
  <si>
    <t>TPN-259811</t>
  </si>
  <si>
    <t>RCP-032450</t>
  </si>
  <si>
    <t>Village Of Bratenahl, OH</t>
  </si>
  <si>
    <t>Police Personnel Expenditures Revenue Replacement</t>
  </si>
  <si>
    <t>Revenue Replacement for Police Department partial personnel salaries for Bratenahl Police Officers during fiscal year 2024.</t>
  </si>
  <si>
    <t>TPN-150817</t>
  </si>
  <si>
    <t>RCP-005389</t>
  </si>
  <si>
    <t>Sullivan Town, ME</t>
  </si>
  <si>
    <t>The town has chosen to go forward with the revaluation. A vendor was selected, and all work has been completed. This completion of this process enables the town to capture previously unreported property modifications which translates into increased property tax revenues. These revenues are used to provide Fire and Rescue services, road maintenance, and solid waste removal.</t>
  </si>
  <si>
    <t>TPN-128095</t>
  </si>
  <si>
    <t>Klingner &amp; Associates</t>
  </si>
  <si>
    <t>Architect firm doing preliminary work on renovation to the exterior of the McDonough County Courthouse. The preliminary study included a structural evaluation of the building as well as project priority determination. Construction Documents &amp; schematic design Courthouse Repair</t>
  </si>
  <si>
    <t>TPN-041656</t>
  </si>
  <si>
    <t>RCP-055409</t>
  </si>
  <si>
    <t>Afton City Of, IA</t>
  </si>
  <si>
    <t>Wastewater Treatment Lagoon Piping Improvements</t>
  </si>
  <si>
    <t>The project involves the replacement of the shear gates and adding additional piping at the existing lagoon facility.  The improvements are designed to reduce the short circuiting to reduce the effluent ammonia and E-coli levels as required by our NPDES permit.  The project will construct the piping improvements for the City of Afton's Wastewater Treatment facility including all materials, labor and equipment necessary for new and replacement piping and valves including excavation, backfill and sitework; sluice gates, piping and appurtenances; piping specialties; manholes; valves; and miscellaneous associated work, including cleanup.</t>
  </si>
  <si>
    <t>TPN-289608</t>
  </si>
  <si>
    <t>PW Project Manager</t>
  </si>
  <si>
    <t>Hired a Project Manager to oversee the many projects that the Village is undertaking</t>
  </si>
  <si>
    <t>TPN-138984</t>
  </si>
  <si>
    <t>Avaya Phone System</t>
  </si>
  <si>
    <t>Purchase of a voice over internet phone system for County government to allow employees to work remotely as needed</t>
  </si>
  <si>
    <t>TPN-203376</t>
  </si>
  <si>
    <t>District 3 Tractors</t>
  </si>
  <si>
    <t>McClain County Commissioner District No. 3 is in need of 2 new Kubota tractors for use within the District. These tractors are necessary for the general welfare and safety of the citizens of the County by providing the means for repair, maintenance, and improvement of County roads, bridges, and other facilities.</t>
  </si>
  <si>
    <t>TPN-260051</t>
  </si>
  <si>
    <t>RCP-019156</t>
  </si>
  <si>
    <t>City Of Uhrichsville, OH</t>
  </si>
  <si>
    <t>Police Cruisers and upgrades</t>
  </si>
  <si>
    <t>TPN-281999</t>
  </si>
  <si>
    <t>Motorola Radio Communications Equipment</t>
  </si>
  <si>
    <t>Purchase of Motorola radio communications equipment to provide improved communications throughout the county for our police, EMS, and fire departments.</t>
  </si>
  <si>
    <t>TPN-091923</t>
  </si>
  <si>
    <t>Upgrade Pump Stations,</t>
  </si>
  <si>
    <t>TPN-201119</t>
  </si>
  <si>
    <t>RCP-017825</t>
  </si>
  <si>
    <t>Coulterville Village, IL</t>
  </si>
  <si>
    <t>Various water infrastructure improvements to water mains, water tower, and water metering equipment.</t>
  </si>
  <si>
    <t>TPN-150472</t>
  </si>
  <si>
    <t>RCP-032400</t>
  </si>
  <si>
    <t>Village Of Botkins, OH</t>
  </si>
  <si>
    <t>Roth Street Water Distribution Replacement</t>
  </si>
  <si>
    <t>Replacement of aging water distribution infrastructure on Roth St. in Botkins. Replacement of service line connection in compliance with Ohio EPA guidance on lead/copper service lines. The neighborhood is below the median income for the Village and no costs have been passed along to the property owners. The water distribution line replaced was installed 90 years ago.</t>
  </si>
  <si>
    <t>TPN-162564</t>
  </si>
  <si>
    <t>Water and Sewer Fund Revenue Replacement</t>
  </si>
  <si>
    <t>The Board of Alderman approved to use ARPA funds to replace funds with water and sewer accounts.  It has been used for maintenance projects with the water and sewer department.</t>
  </si>
  <si>
    <t>TPN-262825</t>
  </si>
  <si>
    <t>RCP-013723</t>
  </si>
  <si>
    <t>Cedar Creek Township, MI</t>
  </si>
  <si>
    <t>Walking Trail</t>
  </si>
  <si>
    <t>Construction of a walking trail for residents to be able to exercise safely in our rural township park.</t>
  </si>
  <si>
    <t>TPN-268280</t>
  </si>
  <si>
    <t>RCP-032564</t>
  </si>
  <si>
    <t>Elkrun Township, OH</t>
  </si>
  <si>
    <t>This monies is for various road projects, infrastructure and general government administration.</t>
  </si>
  <si>
    <t>TPN-232358</t>
  </si>
  <si>
    <t>FD/EMS Cardiac Monitors &amp; Defibrillators</t>
  </si>
  <si>
    <t>Replace current devices with units better equipped to treat patients with varying medical conditions including COVID-19. Units replaced to include Fire, Police, and Town of Orange facilities. Requested funding includes extended service/warranty plan.</t>
  </si>
  <si>
    <t>TPN-135739</t>
  </si>
  <si>
    <t>Harbor Palms Infrastructure Improvements</t>
  </si>
  <si>
    <t>This is part of an integrated project with the water utility and Capital Improvement Program to improve infrastructure in the Harbor Palms neighborhood.  This portion of the project will install underdrain under the roadway, install new curbs and repair or replace damaged stormwater structures.  This is the third and final phase of the project.  Underdrains are added in areas where full roadway reconstruction is occurring.  These areas have high water tables contributing to the deterioration of the roadway.  Curbs and gutters and storm inlets will be installed/rehabilitated because of the deteriorated condition and the economy of scale to do this work concurrent with the watermain replacement project.</t>
  </si>
  <si>
    <t>TPN-044159</t>
  </si>
  <si>
    <t>RCP-034908</t>
  </si>
  <si>
    <t>Town Of Barton, WI</t>
  </si>
  <si>
    <t>Beaver Dam Road</t>
  </si>
  <si>
    <t>Wedge and overlay asphalt on Beaver Dam Road from Glacier to Kettleview.</t>
  </si>
  <si>
    <t>TPN-271094</t>
  </si>
  <si>
    <t>Street Backhoe Replacement</t>
  </si>
  <si>
    <t>The City utilized ARPA funds to purchase a new backhoe for the Street Department, replacing aging equipment that was no longer reliable or cost-effective to maintain. The backhoe is a critical piece of machinery used for a wide range of essential public works tasks, including stormwater management, road and sidewalk repairs, and emergency response operations. This investment ensures that the Street Department can continue to provide timely and effective maintenance services, improve operational efficiency, and reduce downtime caused by equipment failure. The upgraded backhoe enhances the City's ability to maintain infrastructure and public safety, particularly as communities recover from the impacts of the COVID-19 pandemic.</t>
  </si>
  <si>
    <t>TPN-043817</t>
  </si>
  <si>
    <t>Surf Lane</t>
  </si>
  <si>
    <t>Milling and replacement of Town owned road.</t>
  </si>
  <si>
    <t>TPN-052037</t>
  </si>
  <si>
    <t>RCP-035665</t>
  </si>
  <si>
    <t>Town Of Newville, AL</t>
  </si>
  <si>
    <t>Lift Stations Repairs, Water Lines,  Essential Workers premium pay, Purchase Police Vehicle, Covid Regulations updgrade of Town Building, Community Outdoor Area.</t>
  </si>
  <si>
    <t>TPN-057407</t>
  </si>
  <si>
    <t>RCP-005215</t>
  </si>
  <si>
    <t>City Of Kimball, SD</t>
  </si>
  <si>
    <t>Public Health 1</t>
  </si>
  <si>
    <t>SLFRF funds used for police chief salary and benefits.</t>
  </si>
  <si>
    <t>TPN-267703</t>
  </si>
  <si>
    <t>RCP-006253</t>
  </si>
  <si>
    <t>City Of New Underwood, SD</t>
  </si>
  <si>
    <t>Wages for essential personnel</t>
  </si>
  <si>
    <t>TPN-065501</t>
  </si>
  <si>
    <t>RCP-001210</t>
  </si>
  <si>
    <t>Denmark Town, ME</t>
  </si>
  <si>
    <t>This project used $121,705 to maintain current level of services for local government. 10/31/21 -1/5/2022 Purchased air filters for municipal buildings, transporter bed for fire department UTV, track kit for fire department UTV. 8/3/2022 \u2013 12/21/2022 New Town Website and upgrade to municipal office WIFI/Internet to provide better service to the community, purchase of office partitions for better workspace for employees and purchase of projector/monitor system for municipal meeting room.\n\n4/22/2024 During this Current Period April 1, 2023 - March 31, 2024 , expenditures included upgrades to the Fire Station - lighting converted to LED, sensor lights, electrical issue to an overhead door was resolved.  Heat pumps were installed in the Town Office. Chairs were purchased for the  Town Office community room, which is used for public events and by local clubs for monthly meetings.\n\n4/21/2025 During this Current Perion April 1, 2024 - March 31, 2025, expenditures included upgrades to the Town Office computer and server systems, 5 new desktops and the network server were all upgraded, it had been 5 years since the last upgrade and our IT consultant advised we upgrade them. The last time we let them go beyond the recommended use life the Town received a malware virus which shut us down for a week. Also during this reporting period the Town upgraded the public boat launch, adding a better dock system for launching boats. The Town also has obligated the following projects which are ongoing , hired a technical engineering firm to update the Town's Zoning Map, this is still an ongoing project, new digital communication sign along with an updated Town sign , updated the kitchen in the community room which is open for the public to rent and use for events, and has obligated the money to upgrade the Town Office operating system, TRIO. The obligated projects should be complete by December 31, 2025.</t>
  </si>
  <si>
    <t>TPN-284709</t>
  </si>
  <si>
    <t>PUBLIC SAFETY &amp; EMERGENCY RESPONSE</t>
  </si>
  <si>
    <t>To improve emergency preparedness and response capacity, this project allocated funds for the purchase of a new snowplow truck package and snowblower equipment. These additions support critical snow removal operations to keep roads clear and safe during winter emergencies, ensuring unimpeded access for residents and first responders. This project strengthens the city's ability to maintain essential government functions under severe weather conditions.</t>
  </si>
  <si>
    <t>TPN-058680</t>
  </si>
  <si>
    <t>Setup and support of remote workforce</t>
  </si>
  <si>
    <t>Zoom subscription fees and additional staffing to implement and support a remote workforce</t>
  </si>
  <si>
    <t>TPN-176985</t>
  </si>
  <si>
    <t>Vacall Truck</t>
  </si>
  <si>
    <t>New Vacall truck for  Department of Public Works</t>
  </si>
  <si>
    <t>TPN-176986</t>
  </si>
  <si>
    <t>New rescue boat for the Fire Department</t>
  </si>
  <si>
    <t>TPN-268953</t>
  </si>
  <si>
    <t>Community Pool Rehab/Update</t>
  </si>
  <si>
    <t>Community Pool rehabilitation to meet code requirements for pumps plus addition of water conversion to salt water inclusive of all part and labor to meet current standards and compliance.  Addition of pool heater to expand usage.</t>
  </si>
  <si>
    <t>TPN-282356</t>
  </si>
  <si>
    <t>RCP-033822</t>
  </si>
  <si>
    <t>Town Of Jamestown, WI</t>
  </si>
  <si>
    <t>24 Plow Truck</t>
  </si>
  <si>
    <t>Purchased a new plow truck to upgrade aging fleet of old trucks.</t>
  </si>
  <si>
    <t>TPN-135000</t>
  </si>
  <si>
    <t>Deputy Sheriff 2023</t>
  </si>
  <si>
    <t>Deputy Sheriff contracted with Clark County Sheriff's office for 2023\n for the purpose of providing  exclusive Township patrolling duties during normally scheduled workdays.</t>
  </si>
  <si>
    <t>TPN-085661</t>
  </si>
  <si>
    <t>Courthouse Project/Holding Cells</t>
  </si>
  <si>
    <t>The County has elected to use this amount for Courthouse Sheriff Renovations and Holding Cells</t>
  </si>
  <si>
    <t>TPN-061827</t>
  </si>
  <si>
    <t>Webcam, Ipads, software, new website, treasurer training, computer equipment, town hall relocation</t>
  </si>
  <si>
    <t>TPN-044324</t>
  </si>
  <si>
    <t>SCADA Integration for Sewer System</t>
  </si>
  <si>
    <t>City of Lindstrom recently acquired the Maintenance of the Sewer system including lift stations from the \nChisago Lakes Sewer Commission &amp; we need to update, Currently do not  have SCADA Integration for Lift Stations.</t>
  </si>
  <si>
    <t>TPN-145116</t>
  </si>
  <si>
    <t>RCP-007692</t>
  </si>
  <si>
    <t>Town of Apache</t>
  </si>
  <si>
    <t>SEWER LAGOON LIFT STATION PUMP REPLACEMENT</t>
  </si>
  <si>
    <t>Existing pump bypassed and removed with new rails, bases, fittings, piping, valves, dialer, electric, foundation, elbow discharge line and pump installed.</t>
  </si>
  <si>
    <t>TPN-281091</t>
  </si>
  <si>
    <t>SLFRF ARP - Infrastructure replacement</t>
  </si>
  <si>
    <t>Elkhart Street water main replacement -Obligated funds for initial meter project $383,453.10, reallocated $121,634.37 for the water main project.</t>
  </si>
  <si>
    <t>TPN-214750</t>
  </si>
  <si>
    <t>RCP-026415</t>
  </si>
  <si>
    <t>Town Of Grover, NC</t>
  </si>
  <si>
    <t>Salary and Benefit Reimbursements</t>
  </si>
  <si>
    <t>The Town is creating one project in the revenue replacement category of 6.1 to reimburse for salaries and benefits for Admin, Maintenance, and Police Departments from July 1, 2021 through June 30, 2023.</t>
  </si>
  <si>
    <t>TPN-146724</t>
  </si>
  <si>
    <t>Joshua Hyde Library HVAC Improvements</t>
  </si>
  <si>
    <t>HVAC Improvements at the Joshua Hyde Library funded through Revenue Replacement/General Government provision.</t>
  </si>
  <si>
    <t>TPN-052632</t>
  </si>
  <si>
    <t>Vehicles / Sheriffs Department</t>
  </si>
  <si>
    <t>TPN-138518</t>
  </si>
  <si>
    <t>RCP-003559</t>
  </si>
  <si>
    <t>Freeman Township, MI</t>
  </si>
  <si>
    <t>Freeman Township/Cemetery</t>
  </si>
  <si>
    <t>New roof, cementary improvements, ADA compliant bathrooms, flooring</t>
  </si>
  <si>
    <t>TPN-267597</t>
  </si>
  <si>
    <t>New Generator at Water Plant</t>
  </si>
  <si>
    <t>TPN-177010</t>
  </si>
  <si>
    <t>RCP-035902</t>
  </si>
  <si>
    <t>Lorain County, Ohio</t>
  </si>
  <si>
    <t>Quarry Rd Sanitary Trunk Sewer</t>
  </si>
  <si>
    <t>Quarry Road Sanitary Trunk Sewer Extension</t>
  </si>
  <si>
    <t>TPN-177011</t>
  </si>
  <si>
    <t>Emergency Response Software</t>
  </si>
  <si>
    <t>Software to improve the County's response to Emergencies situations</t>
  </si>
  <si>
    <t>TPN-177014</t>
  </si>
  <si>
    <t>Office of Aging</t>
  </si>
  <si>
    <t>Funding to help better serve the County's Senior Citizens</t>
  </si>
  <si>
    <t>TPN-131965</t>
  </si>
  <si>
    <t>SMALL EQUIPMENT</t>
  </si>
  <si>
    <t>License Plate Reader, Payment Kiosk, Solar Speed Radar Signs</t>
  </si>
  <si>
    <t>TPN-262381</t>
  </si>
  <si>
    <t>RCP-032796</t>
  </si>
  <si>
    <t>2026 Mack Dump Truck</t>
  </si>
  <si>
    <t>A dump truck was ordered with the remaining funds. The dump truck has a larger capacity that will allow roadworkers to haul more material efficiently to save both time and fuel cutting down on trips. The truck will be used to haul material to improve roads.</t>
  </si>
  <si>
    <t>TPN-159719</t>
  </si>
  <si>
    <t>RCP-031846</t>
  </si>
  <si>
    <t>Hunts Point Town, WA</t>
  </si>
  <si>
    <t>HP Lane Culvert Replacement</t>
  </si>
  <si>
    <t>Replace culvert under street to preserve fish passage beneath roadway.</t>
  </si>
  <si>
    <t>TPN-057139</t>
  </si>
  <si>
    <t>UV Disinfection at Sewer Plant</t>
  </si>
  <si>
    <t>Replace the UV Disinfection System a the Sewer Plant.</t>
  </si>
  <si>
    <t>TPN-267846</t>
  </si>
  <si>
    <t>Building Automation System</t>
  </si>
  <si>
    <t>Replacement of Building Automation System (BAS) at City's Central Maintenance Facility and Police Department primarily to control the HVAC system.</t>
  </si>
  <si>
    <t>TPN-132545</t>
  </si>
  <si>
    <t>Covid-19 Premium Pay</t>
  </si>
  <si>
    <t>Premium Pay to eligible workers who maintained continuity of operations during the pandemic of 2020 and continued to work for the public.</t>
  </si>
  <si>
    <t>TPN-225989</t>
  </si>
  <si>
    <t>RCP-004687</t>
  </si>
  <si>
    <t>Comfort Township, MN</t>
  </si>
  <si>
    <t>Quarter / Stafford St</t>
  </si>
  <si>
    <t>Comfort township is in the process of putting a road going through instead of a dead end for the safety of our citizens.  Emergency services: fire, ambulance and sheriff dept would be able to reach citizens in a timely manner.</t>
  </si>
  <si>
    <t>TPN-083070</t>
  </si>
  <si>
    <t>RCP-023354</t>
  </si>
  <si>
    <t>General government services including road maintenance, road equipment and contribution to local volunteer fire department.</t>
  </si>
  <si>
    <t>TPN-144618</t>
  </si>
  <si>
    <t>Property Purchase and Excavation of Parking Lot</t>
  </si>
  <si>
    <t>Purchase of Property/Dilapidated Building behind City Hall</t>
  </si>
  <si>
    <t>TPN-230141</t>
  </si>
  <si>
    <t>Downtown Development &amp; Enhancement</t>
  </si>
  <si>
    <t>Downtown Development &amp; Enhancements to provide connectivity to sewer.  The town council obligated funds totaling $100,000 to help businesses connect to city sewer to encourage and enhance economic development. Businesses in downtown district affected by the pandemic will continue to operate with the funding agreement between Main Street SC and LCWS and the town of Gray Court.</t>
  </si>
  <si>
    <t>TPN-138872</t>
  </si>
  <si>
    <t>RCP-034512</t>
  </si>
  <si>
    <t>Town Of Waterford, WI</t>
  </si>
  <si>
    <t>TVFC AED's</t>
  </si>
  <si>
    <t>The purchase of the AED's (Automated External Defibrillators)  for the Tichigan Fire Dept. allows the Town to provide a higher level of services with more up-to-date equipment.  AED's are also designed to be used by lay persons, such as police officers and the general public are are vital when someone is having cardiac arrest.</t>
  </si>
  <si>
    <t>TPN-223486</t>
  </si>
  <si>
    <t>Wycliffe Park Enhancements</t>
  </si>
  <si>
    <t>Wycliff Park received new playground equipment, trail improvements, and trees.</t>
  </si>
  <si>
    <t>TPN-056224</t>
  </si>
  <si>
    <t>This figure aligns with all employees receiving between $500 and $5,000 of premium pay (with the exception of the Town Manager) prorated for employees hired after the start of the pandemic and adjusted for part time employees.  Employees receiving premium pay are all eligible workers needed to maintain continuity of operations of the Town of Ocean View including public safety, public works, planning and zoning and administrative staff.\n\n2022 Week 17 payroll included the premium pay for employees that worked during the pandemic based on the scale above.</t>
  </si>
  <si>
    <t>TPN-041442</t>
  </si>
  <si>
    <t>Construction of a Training Facility for Fire and Rescue.</t>
  </si>
  <si>
    <t>TPN-260406</t>
  </si>
  <si>
    <t>Enhancing Public Safety through Police Vehicle Upgrades</t>
  </si>
  <si>
    <t>City of Marion, AL (Marion Police Department). This expenditure aligns with State and Local Fiscal Recovery Funds (SLFRF) guidelines by directly addressing public safety needs and ensuring the continued provision of essential government services.\n\nKey Objectives &amp; Public Safety Impact:\n1. Improved Emergency Response &amp; Crime Reduction\n\u2022 Replacing outdated or non-functional police vehicles will allow officers to respond more efficiently to emergencies, reducing response times.\n\u2022 Enhanced mobility for officers will increase crime deterrence and visibility in high-risk areas.\n2. Support for COVID-19 Recovery &amp; Public Health Measures\n\u2022 Ensures that police officers have safe, operational vehicles for enforcing public health mandates and providing emergency response services.\n\u2022 Provides a safer working environment by reducing vehicle breakdowns and exposure risks in outdated units.\n3. Modernization of Law Enforcement Fleet\n\u2022 New vehicles will be equipped with advanced safety and communication technology, improving officer effectiveness.\n\u2022 Fuel-efficient and reliable vehicles will reduce maintenance costs and improve sustainability for the department.</t>
  </si>
  <si>
    <t>TPN-272380</t>
  </si>
  <si>
    <t>RCP-046908</t>
  </si>
  <si>
    <t>Cynthiana Town, IN</t>
  </si>
  <si>
    <t>Water utility facility construction and upgrades, and radio-read meters.</t>
  </si>
  <si>
    <t>TPN-195805</t>
  </si>
  <si>
    <t>RCP-018511</t>
  </si>
  <si>
    <t>Staudt &amp; Beartrice Road</t>
  </si>
  <si>
    <t>Paved Staudt Road 1.05 miles &amp; Beatrice Dr. .29 mile</t>
  </si>
  <si>
    <t>TPN-274602</t>
  </si>
  <si>
    <t>Prec 2 Operating Expenses</t>
  </si>
  <si>
    <t>General Government services including petroleum for road and bridge equipment, utilities for the county barn and property/liability for county equipment.</t>
  </si>
  <si>
    <t>TPN-266828</t>
  </si>
  <si>
    <t>DigiTicket</t>
  </si>
  <si>
    <t>Electronic ticketing system for 16 patrol units to streamline the ticketing process and eliminate double entry of information for County offices.</t>
  </si>
  <si>
    <t>TPN-218213</t>
  </si>
  <si>
    <t>Purchase new election equipment for the elections held within Hardin County.</t>
  </si>
  <si>
    <t>TPN-283924</t>
  </si>
  <si>
    <t>RCP-052672</t>
  </si>
  <si>
    <t>Woodville, MS</t>
  </si>
  <si>
    <t>Well #4 rehab</t>
  </si>
  <si>
    <t>Install a new sand fighter submersible pump .  Convert the turbine head to a submersible and install new sub motor and sub pump.  New column pip and submersible cable. Every thing new below the head.</t>
  </si>
  <si>
    <t>TPN-205886</t>
  </si>
  <si>
    <t>Morgan Township Facility</t>
  </si>
  <si>
    <t>The building serves as a polling place.  The additional space will allow for social distancing during monthly meetings and elections.</t>
  </si>
  <si>
    <t>TPN-208203</t>
  </si>
  <si>
    <t>RCP-018943</t>
  </si>
  <si>
    <t>used funds to replace needed equipment</t>
  </si>
  <si>
    <t>TPN-049738</t>
  </si>
  <si>
    <t>Fire/EMS Equipment</t>
  </si>
  <si>
    <t>Budget created to fund local fire and EMS squat to purchase additional equipment and PPE as necessary</t>
  </si>
  <si>
    <t>TPN-177046</t>
  </si>
  <si>
    <t>ISD Demographic Data Project</t>
  </si>
  <si>
    <t>On behalf of CRA and other County Departments, ISD is creating an enterprise level geospatial map for county data to increase accessibility to services for the public and other institutions, as well as provide operational efficiencies.  In addition to providing property data, the website could be easily updated in an emergency, in order to provide comprehensive evacuation and disaster footprint information.  Census data could also be included to better understand the populations served, which would support equity in decision making.  \n\nThe funding is for ISD staff and a contract with Environmental Systems Research Institute (ESRI).</t>
  </si>
  <si>
    <t>TPN-177047</t>
  </si>
  <si>
    <t>OoE Community Engagement Policy Development</t>
  </si>
  <si>
    <t>The goal of the ARPA-funded Community Engagement Plan is to achieve equitable participation and access to County government services and resources for systemically underserved communities of color and other communities who have traditionally experienced marginalization from government processes and services. The Plan will provide guidance and best practices for County departments to engage with community members in a culturally responsive manner.</t>
  </si>
  <si>
    <t>TPN-177048</t>
  </si>
  <si>
    <t>OoE Language Access Plan and Recommended Policy Development</t>
  </si>
  <si>
    <t>The goal of the Language Access Plan and recommended policy is to ensure consistent, high-quality, and culturally responsive language access to residents who are monolingual, Indigenous language speakers, and other linguistically diverse individuals who engage with the County of Sonoma. The Plan will establish guidelines, best practices, and a policy to ensure meaningful language access provision across County services for linguistically diverse communities.</t>
  </si>
  <si>
    <t>TPN-177049</t>
  </si>
  <si>
    <t>EBD Broadband Project</t>
  </si>
  <si>
    <t>Since the adoption of the Economic Development Board's Broadband Action Plan httpssonomaedborgcurrent-initiativesbroadband in June 2021, the Board of Supervisors has taken significant action to close the internet availability gap by directing staff to research options to expand broadband access These efforts have been focused on advancing utilization (\u201cadoption\u201d) of existing resources and infrastructure development\n\nThe Board's action parallels recent state and federal grant programs that fund and facilitate broadband planning, infrastructure, and adoption, including the California Public Utility Commission's CPUC Broadband Equity, Access, and Deployment BEAD Program, the Federal Communications Commission's FCC Affordable Connectivity Program, and the American Rescue Plan Act ARPA\n\nThis project implements a model for an Open Access Network in Sonoma County, alignment on proposed Priority Areas and selection of at least one Priority Area on which to focus preliminary low-level network design,  approval to utilize existing funds to expand low-level network design, and approval of a Memorandum of Understanding with Golden State Connect Authority GSCA to facilitate the GSCA's proposed broadband infrastructure project in yet-to-be determined areas of the county\n\nMany unincorporated areas of Sonoma County have long experienced limited broadband availability The Board of Supervisors has long supported increased access to broadband by joining the North Bay North Coast Regional Broadband Consortium, allocating funding for staffing to support broadband initiatives, and supporting broadband-related legislative priorities In 2021, the Board of Supervisors took significant action to start to close the internet availability gap by directing staff to research options to expand broadband access The Board's action is reaffirmed by recent state and federal laws that fund and facilitate broadband planning and infrastructure, including Senate Bill 156, the American Rescue Plan Act ARPA, and the Infrastructure Investment and Jobs Act Economic Development Department staff continue to monitor legislation and have extensively researched possibly pathways to bring broadband infrastructure funding and availability to Sonoma County\n\nOn June 8, 2021, as part of the adoption of the Broadband Action Plan, it was determined that an Open Access Network model was the preferred method to solve the County's primary broadband challenges as this model best addresses access and affordability\n\nOn August 18, 2021, the Board of Directors of Rural County Representatives of California RCRC voted unanimously to approve the formation of a Joint Powers Authority JPA Golden State Connect Authority GSCA GSCA is comprised of and governed by Supervisors of 39 rural California counties and is designed for the purpose of increasing access to reliable, affordable high-speed internet for the residents and businesses of those counties On October 5, 2021, the Board adopted a resolution to join GSCA\n\nThrough the collective efforts of its members, GSCA will pursue initiatives to\n\n1                     Expand the internet in rural counties through the pursuit of technical assistance and funding for member counties\n\n2                      Install and operate open-access, municipal internet infrastructure starting with select initial locations and then expanding to additional sites\n\nGSCA's planned Open Access Network has positioned itself to finance broadband infrastructure with numerous mechanisms such as state and federal funding Under the model, GSCA would build, own, and operate broadband infrastructure in member counties The open access network is planned to operate with the intention of inviting internet service providers such as Sonic, Comcast, and ATT, as well as others to provide internet services to residents using GSCA's infrastructure This model lowers the cost for service providers to enter the market, creating a competitive environment to spur high-quality services at affordable prices</t>
  </si>
  <si>
    <t>TPN-177051</t>
  </si>
  <si>
    <t>Portage County Food Program: Catholic Charities</t>
  </si>
  <si>
    <t>Financial support of Portage County local food pantries.</t>
  </si>
  <si>
    <t>TPN-177052</t>
  </si>
  <si>
    <t>Portage County Food Program: Rural Relief Mobile Food Pantry</t>
  </si>
  <si>
    <t>TPN-177053</t>
  </si>
  <si>
    <t>Portage County Food Program: Salvation Army</t>
  </si>
  <si>
    <t>TPN-177054</t>
  </si>
  <si>
    <t>Portage County Food Program: Streetsboro Community Pantry</t>
  </si>
  <si>
    <t>TPN-177055</t>
  </si>
  <si>
    <t>Clerk's Office Furnishings</t>
  </si>
  <si>
    <t>New office furniture for the Warrick County Clerk's office.</t>
  </si>
  <si>
    <t>TPN-177056</t>
  </si>
  <si>
    <t>Jail/Courthouse virtual court proceeding equipment</t>
  </si>
  <si>
    <t>Purchase and installation of virtual court proceeding equipment in 11 locations and 3 soundproof hearing booths in the jail.</t>
  </si>
  <si>
    <t>TPN-177057</t>
  </si>
  <si>
    <t>Circuit Court upgrade and installation of Polycom Virtual Court Room Proceeding</t>
  </si>
  <si>
    <t>Upgrades and installation of Polycom Virtual Court Room Proceeding equipment in the 5 judicial courtrooms and 3 referee courtrooms and the Youth Center.</t>
  </si>
  <si>
    <t>TPN-177058</t>
  </si>
  <si>
    <t>Replace Library Public Computers</t>
  </si>
  <si>
    <t>The Library provides free broadband Internet access to all citizens of Brunswick County via our public computers. The current hand-me-down computers are at or beyond their lifespan and need replacing. These computers will be available to the public at no cost for Internet access to apply for jobs, apply for government assistance programs, for academic resources for students, and reduce IT help-desk service problems. There are 52 computers across all public libraries that will need to be replaced.</t>
  </si>
  <si>
    <t>TPN-177059</t>
  </si>
  <si>
    <t>JCDOT  - HVAC</t>
  </si>
  <si>
    <t>Installation of new HVAC system for Jackson County Department of Transportation building.</t>
  </si>
  <si>
    <t>TPN-177061</t>
  </si>
  <si>
    <t>Courthouse - Heat pump</t>
  </si>
  <si>
    <t>Replace the Heat pump at the Courthouse</t>
  </si>
  <si>
    <t>TPN-177062</t>
  </si>
  <si>
    <t>Outdoor Basketball Court at South Lawson Park</t>
  </si>
  <si>
    <t>Provide an outdoor basketball playing surface for residents to utilize.</t>
  </si>
  <si>
    <t>TPN-177063</t>
  </si>
  <si>
    <t>Tower Building - HVAC</t>
  </si>
  <si>
    <t>Replace the HVAC system in the Tower building</t>
  </si>
  <si>
    <t>TPN-177064</t>
  </si>
  <si>
    <t>Youth Center - HVAC</t>
  </si>
  <si>
    <t>Replace the HVAC system.</t>
  </si>
  <si>
    <t>TPN-177065</t>
  </si>
  <si>
    <t>Human Service Building - HVAC</t>
  </si>
  <si>
    <t>Replace the HVAC system</t>
  </si>
  <si>
    <t>TPN-177066</t>
  </si>
  <si>
    <t>Northlawn - HVAC</t>
  </si>
  <si>
    <t>Replace the HVAC System.</t>
  </si>
  <si>
    <t>TPN-177067</t>
  </si>
  <si>
    <t>Newton South Synthetic Turf Field Replacement</t>
  </si>
  <si>
    <t>Based on early project cost estimates, the City Council approved the Mayor\u2019s request for $3,240,000 in Free Cash funding to replace the two aging synthetic turf fields at Newton South as well as repair the track surface. The last few years have been very challenging times for project estimators given price escalations, supply chain problems and labor availability. The bid results for the South project came in $325,130.50 higher than the amount approved by the Council and we have decided to use ARPA to quickly fully-fund this project so the contract can be awarded and scheduled for summer installation. The turf fields and track are critically important in supporting the incredible school athletic programs and are also used heavily by the entire community.</t>
  </si>
  <si>
    <t>TPN-177068</t>
  </si>
  <si>
    <t>Wesley Jail - HVAC</t>
  </si>
  <si>
    <t>TPN-177069</t>
  </si>
  <si>
    <t>Airport - HVAC</t>
  </si>
  <si>
    <t>TPN-177070</t>
  </si>
  <si>
    <t>Newton North Synthetic Turf Field at Albemarle</t>
  </si>
  <si>
    <t>The Newton North High School campus has only one synthetic turf field that can provide the high-traffic recreational playing surface that is necessary for the wide range of athletic team sports at a modern high school of its size. Newton South has two fields, which are both being replaced this summer as they are at end-of-life conditions. The Newton North campus does not have space for a second synthetic turf that wouldn\u2019t overlap with other playing areas such as baseball and softball fields. The main full-sized rectangular field at Albemarle, up against Craft Street, is currently grass but has not been able to withstand the heavy demand for field sports by both schools and leagues. With the remainder of the north end of the sports complex getting a $7.4 million remake using CPA funds, this is the best time to convert this field to synthetic turf using the new and improved surfaces and infill that will be installed this summer at Newton South.\n\nThe new field surface at Albemarle will be used by Newton North for football, soccer, lacrosse, field hockey, ultimate frisbee, and other teams that can\u2019t be sufficiently accommodated on campus. Synthetic turf provides a consistent surface that allows for uninterrupted practice and game time. In addition to being a critical asset to the organized sports activities, this field will be a tremendous amenity for the entire community, particularly youth sports, and it will help alleviate the usage pressure and impacts on our other natural grass fields. Coupled with the improved field house and brand-new field light systems, Albemarle Park will serve a satellite sport complex for NNHS student athletes.</t>
  </si>
  <si>
    <t>TPN-177071</t>
  </si>
  <si>
    <t>Tennis Court Resurfacing and Crack Repair</t>
  </si>
  <si>
    <t>Many of PRC\u2019s sixty-four tennis courts were constructed 20-30 years ago and are in need of either complete resurfacing or crack repairs to maintain a playable surface. PRC will target four high-need courts with these funds.</t>
  </si>
  <si>
    <t>TPN-177072</t>
  </si>
  <si>
    <t>Meals on Wheels, Inc</t>
  </si>
  <si>
    <t>Sub grantee for food for senior citizens</t>
  </si>
  <si>
    <t>TPN-177073</t>
  </si>
  <si>
    <t>Carriageway Easement</t>
  </si>
  <si>
    <t>The City of Newton and the Massachusetts Department of Transportation Highway Division (MassDOT) are working together to redesign and reconstruct Commonwealth Avenue and the Carriage Way in Auburndale from Lyons Field (approximately Higgins Road) to the Newton Marriott Hotel (approximately Auburn Street).  This project will improve safety and access for drivers, bicyclists and pedestrians, create new green space, construct a continuous shared walking and bicycle path along the Carriage Way, as well as improve transit access by upgrading bus stops.\n\nAs part of the reconstruction project, the City is required to take temporary construction easements from abutting properties along their frontage to the construction zone.  This requirement is due to the Federal and State funding for this project. The City is required to offer financial compensation to the abutters for the taking of these temporary easements for up to three years (3 construction seasons), per Mass DOT requirements. The City\u2019s consulting engineer on the project, Howard Stein Hudson, and their appraisal subconsultant, A.M. Appraisal Associates, have prepared land appraisals for each of the temporary easements. \n\nThe total cost of the three year temporary easements along the entire project area is approximately $230,000. The City will use a portion of the ARPA funds previously allotted to the Washington Street Pilot Project for this purpose.  The State is funding the rest of the $6.8 million construction project, as part of a larger Route 30 project to reconstruct the bridge over the Charles River and revamp the Auburn Street intersection into a roundabout.</t>
  </si>
  <si>
    <t>TPN-177074</t>
  </si>
  <si>
    <t>Ocean Isle Beach Wastewater Treatment Plant Centralization and Rehabilitation</t>
  </si>
  <si>
    <t>The project will provide centralized wastewater treatment and rehabilitate or replace existing wastewater treatment facilities. To regionalize wastewater treatment in the area, Brunswick County Public Utilities and the Town of Ocean Isle Beach have entered into an agreement whereby the town\u2019s aging wastewater treatment plant is conveyed to Brunswick County and the County will provide an additional 550,000 gpd of treatment capacity to meet the Town\u2019s existing permitted collection system tributary flows. Moreover, Brunswick County intends to decommission the aged, decrepit Sea Trail wastewater treatment steel package plant system with an original design capacity of 500,000 gpd and re-route flow to the centralized, regional Ocean Isle Beach WWTP. Also, through agreement with a developer, the County acquired the Ocean Ridge collection system, re-use system, and WWTP. The 500,000 gpd Ocean Ridge WWTP (100,000 gpd actual) was taken out of service and the capacity needs to be replaced. The 900,000 gpd re-use system needs significant rehabilitation or will need to be replaced with an alternative means of effluent disposal. A Preliminary Engineering Report will investigate a conjunctive re-use permit whereby there would be some direct discharge as well as new effluent disposal means such as high-rate infiltration basins or effluent re-use on other golf courses. The proposed project will result in the interconnection of the Ocean Isle Beach WWTP with the County\u2019s Carolina Shores WWTP to add additional operational flexibility. The non-discharge OIB WWTP and associated water reclamation spray fields must undergo significant rehabilitation to be able to meet the 1.60 mgd original design capacity of the system. Moreover, the installation of biosolids dewatering and residuals handling equipment as well as off-site digestion facilities will be part of the project. (Currently, a portion of the SBR treatment train must be used for residual storage.) It is anticipated that the failing spray irrigation fields that routinely result in Notice of Violations will be replaced with Re-use force mains to supply nearby golf courses with reclaimed water for irrigation, infiltration basins, and conjunctive re-use facilities to meet re-use application needs during wet weather periods. Additional land will be required for these facilities as there is not adequate land located on the existing OIB Wastewater Treatment site. The project will require the replacement of headworks facilities, the addition of biological treatment trains, filtration, disinfection, biosolids handling facilities (sludge thickening, sludge storage, sludge disposal), re-use facilities, and associated force mains. The rehabilitation of existing facilities, replacement of the decommissioned facilities, and regionalization commitments with the town and Ocean Ridge developer would necessitate an after-project capacity of the OIB WWTP of 2.2 mgd treatment capacity but a logical expansion based on the existing infrastructure would likely result in a 3.05 mgd after-project capacity that would match the 3.05 mgd of disposal capacity.</t>
  </si>
  <si>
    <t>TPN-177075</t>
  </si>
  <si>
    <t>Chaffin House/Gazebo</t>
  </si>
  <si>
    <t>The Newton Corner former library (Chaffin House) needs building exterior work.  While some State funds were received, it was not sufficient for the full project, so $75,000 will be utilized to supplement them.</t>
  </si>
  <si>
    <t>TPN-177078</t>
  </si>
  <si>
    <t>Controllers Office Staff</t>
  </si>
  <si>
    <t>Three full-time positions and one contractor to assist with the additional workload to the SCO.</t>
  </si>
  <si>
    <t>TPN-177079</t>
  </si>
  <si>
    <t>LCB - REMODEL</t>
  </si>
  <si>
    <t>To remodel ITS Suite Room 2148 and Room 2149</t>
  </si>
  <si>
    <t>TPN-177080</t>
  </si>
  <si>
    <t>Northlawn Elevator</t>
  </si>
  <si>
    <t>Modernization of the elevator at the Jackson County Northlawn Building</t>
  </si>
  <si>
    <t>TPN-177081</t>
  </si>
  <si>
    <t>HWY-Turnpike/Rugar Intersection</t>
  </si>
  <si>
    <t>The Highway Department has a project to reconstruct the Military Turnpike and Rugar Street Intersection for a total cost of $1,085,000 of which $200,000 was approved to be paid by ARPA revenue replacement funds.</t>
  </si>
  <si>
    <t>TPN-177082</t>
  </si>
  <si>
    <t>Northlawn Boiler replacement</t>
  </si>
  <si>
    <t>Replace two boilers at the Northlawn building</t>
  </si>
  <si>
    <t>TPN-177083</t>
  </si>
  <si>
    <t>Water Rescue Equipment Subgrant</t>
  </si>
  <si>
    <t>The project will provide grant funds to area fire departments to purchase water rescue equipment.</t>
  </si>
  <si>
    <t>TPN-177084</t>
  </si>
  <si>
    <t>Agricultural Society Grandstand Repairs</t>
  </si>
  <si>
    <t>The project will provide funds to the Scioto County Agricultural Society to repair the grandstands at the Scioto County Fairgrounds.</t>
  </si>
  <si>
    <t>TPN-177086</t>
  </si>
  <si>
    <t>Trailside Lofts</t>
  </si>
  <si>
    <t>Trailside Lofts is a workforce housing development consisting of 50 total units in a single 4-story, elevator served building. The development offers  1-, 2-, and 3-bedroom units that target incomes of 30%, 50%, and 60% of the area median income. The proposed collected rents range from $345 to $476 for the 30% AMI units, $615 to $800 for the 50% AMI units, and $675 to $900 for the 60% AMI units. The proposed collected rents represent a value as they are 43.1% to 84.8% of the achievable market rents in the primary market area (MA). Having a diverse range of unit mixes and AMI\u2019s will attract families of all incomes, sizes, and ages.</t>
  </si>
  <si>
    <t>TPN-177087</t>
  </si>
  <si>
    <t>Potomac River Water Plant</t>
  </si>
  <si>
    <t>Potomac River Water Treatment Plant</t>
  </si>
  <si>
    <t>TPN-130632</t>
  </si>
  <si>
    <t>County wide Broad Band Expansion Exploratory Project</t>
  </si>
  <si>
    <t>Explore ability of Pipestone County to partner with Hometown Fiber to build a open ISP county wide Fiber Optic Internet Project to provide internet coverage to non served, underserved and upgrade served areas with Fiber Optic line.</t>
  </si>
  <si>
    <t>TPN-177091</t>
  </si>
  <si>
    <t>Treasurer - VAX Nevada Days - College Savings</t>
  </si>
  <si>
    <t>To support the Vax Nevada Days initiative, encouraging Nevadans to become vaccinated by providing college savings incentives</t>
  </si>
  <si>
    <t>TPN-177092</t>
  </si>
  <si>
    <t>Delano Street Area Drainage Improvements Project</t>
  </si>
  <si>
    <t>The project consists of major drainage improvements, associated roadway improvements, and stormwater pond construction located in the following areas: west of Pace Boulevard including Herman Street, Town Street, Delano Street, Q Street; east of Pace Boulevard along the north side of Herman Street; east of Palafox Street along the north side of Herman Steet; north of Fairfield Drive and east of West Park Place; north and south of Leonard Street just west of H Street. The project will consist of major earthwork operations including the creation or modification of five (5) stormwater ponds located in these areas. Stormwater pipe will range from 18-48 inches and 2 of the 34 drainage structures will include internal weirs (smart boxes) located in FDOT right-of-way on Palafox Street and Fairfield Drive. Work will also include the demolition of a commercial buildings, demolition of a large concrete structure located in the L Street Pond, relocation of water lines, and relocation of sanitary sewer. The Contractor\u2019s MOT plan will be subject to Escambia County approval for County roadways and FDOT approval for work at 2 locations in FDOT R/W. This project is also being funded by FEMA HMGP Grant.</t>
  </si>
  <si>
    <t>TPN-177093</t>
  </si>
  <si>
    <t>GREAT grant</t>
  </si>
  <si>
    <t>The Grantee must make broadband service available to all households and businesses approved \nfor this Project. The household and business locations represent address-level locations submitted \nin the GREAT Grant Program Application and any adjustments due to the protest process or \nineligible locations, as required by NCDIT. A data file of locations approved by NCDIT for this \nProject is reflected within Exhibit I. Broadband deployments must make broadband service \navailable to the total number of locations outlined in the table below</t>
  </si>
  <si>
    <t>TPN-177094</t>
  </si>
  <si>
    <t>RCP-037267</t>
  </si>
  <si>
    <t>Lincoln County, South Dakota</t>
  </si>
  <si>
    <t>New Positions</t>
  </si>
  <si>
    <t>Hiring above pre-pandemic baseline</t>
  </si>
  <si>
    <t>TPN-177098</t>
  </si>
  <si>
    <t>Mobile shower/laundry Unit</t>
  </si>
  <si>
    <t>Gaston County Manager's Office, the Homelessness Prevention Committee, and the Gaston-Lincoln-Cleveland Continuum of Care\n(GLC COC) propose to use ARPA funds to support an ongoing collaborative street outreach initiative. The initiative offers a mobile\none-stop-shop for unhoused and low-income populations to access social services, healthcare, housing, behavioral health, and\nother supportive services.</t>
  </si>
  <si>
    <t>TPN-177107</t>
  </si>
  <si>
    <t>Gath Pool Project</t>
  </si>
  <si>
    <t>Gath Pool:  Parks, Recreation &amp; Culture (PRC) is working with the Community Preservation Committee (CPC) to move forward with the design and construction of a new pool, pool deck area and splash pad at Albemarle Park. Construction is slated to start a year from now in Fall 2023. ARPA funds will be used to supplement substantial CPC investments in the new Gath Pool facilities.</t>
  </si>
  <si>
    <t>TPN-177108</t>
  </si>
  <si>
    <t>Claflin Park Stairs</t>
  </si>
  <si>
    <t>This funding will accelerate needed investments at PRC facilities, including courts, playgrounds, pathways and open spaces.</t>
  </si>
  <si>
    <t>TPN-177109</t>
  </si>
  <si>
    <t>NPS Covid PC Hardware</t>
  </si>
  <si>
    <t>The COVID-19 pandemic created significant costs for the Newton Public Schools along with revenue losses, both somewhat offset by direct state and federal grants to NPS. The City of Newton, separate from NPS, has also faced new costs and revenue losses and also received state and federal grants. As the grants to NPS have only partially made up for pandemic costs and revenue losses, the City has invested significant portions of its state/federal grants to assist the students.</t>
  </si>
  <si>
    <t>TPN-177110</t>
  </si>
  <si>
    <t>TPN-177111</t>
  </si>
  <si>
    <t>TPN-177112</t>
  </si>
  <si>
    <t>Direct &amp; Indirect Costs</t>
  </si>
  <si>
    <t>Re-cooping both direct and indirect costs associated with grant management of the American Rescue Plan Act.</t>
  </si>
  <si>
    <t>TPN-177113</t>
  </si>
  <si>
    <t>Juanita Strong Forever Project</t>
  </si>
  <si>
    <t>Support for Juanita's House Transitional Living Project</t>
  </si>
  <si>
    <t>TPN-177114</t>
  </si>
  <si>
    <t>Anchorage Ski Club, Inc.</t>
  </si>
  <si>
    <t>Develop a new visitor contact station immediately next to the trailhead, move an existing but unsuitably-located coffee stand to the new facility, and repurpose the vacated structure as a community educational meeting room. Project includes purchase/installation of new structure, new utilities and outdoor seating. Contact station would be staffed by two persons during summer, who would provide visitor information, manage parking and existing public restroom, and use of public meeting room. A wider range of snacks and drinks would be provided including coffee, soft drinks, beer, and sandwiches.</t>
  </si>
  <si>
    <t>TPN-177115</t>
  </si>
  <si>
    <t>911 Camera Licenses</t>
  </si>
  <si>
    <t>Purchase of camera licenses for 911 monitoring system to monitor outside cameras at local schools.</t>
  </si>
  <si>
    <t>TPN-177116</t>
  </si>
  <si>
    <t>COMLARA Park Sewage Treatment Plant</t>
  </si>
  <si>
    <t>Sewage Treatment Plant at COMLARA Park is in need of major repairs</t>
  </si>
  <si>
    <t>TPN-177117</t>
  </si>
  <si>
    <t>Health Care Assistance Overtime Costs</t>
  </si>
  <si>
    <t>Overtime costs associated with health care assistance eligibility verification.</t>
  </si>
  <si>
    <t>TPN-177118</t>
  </si>
  <si>
    <t>HD Vial Room Ventilation</t>
  </si>
  <si>
    <t>Improve HVAC in Health Department's Vial Storage Room for the proper and safe storage of COVID-19 vaccines and other vaccines.</t>
  </si>
  <si>
    <t>TPN-177119</t>
  </si>
  <si>
    <t>Coroner's X-Ray Machine</t>
  </si>
  <si>
    <t>Purchase of a portable digital x-ray machine to be used by Forensic Pathologist in the Coroner's Office.</t>
  </si>
  <si>
    <t>TPN-177120</t>
  </si>
  <si>
    <t>HD Mobile Medical Unit</t>
  </si>
  <si>
    <t>Purchase of a mobile medical unit to be used throughout the county, including rural areas, to provide COVID-19 vaccinations as well as other public health services.</t>
  </si>
  <si>
    <t>TPN-177121</t>
  </si>
  <si>
    <t>Administrative COVID-19 Payroll Costs</t>
  </si>
  <si>
    <t>COVID Program Administrative costs for 2nd quarter 2023</t>
  </si>
  <si>
    <t>TPN-177122</t>
  </si>
  <si>
    <t>The County\u2019s goal is for 100% of citizens to have broadband access to their homes and for businesses to have numerous broadband options to ensure that both citizens and businesses have adequate broadband capacity.\nThe County, Appalachian Power Company, Gigabeam (internet service provider) and Bland County submitted a joint application for a Virginia Telecommunication Initiative (VATI) grant in the fall of 2021. The group received $39.2 million in grant funding to assist with a $77.5 million project to bring high speed fiber optic broadband service to thousands of citizens and businesses throughout the County. With this VATI grant, the County will work with Appalachian Power Company and Gigabeam to create 8,822 new passings throughout the County. Appalachian Power Company is responsible for the preliminary fiber infrastructure and Gigabeam is serving as the internet connection to the house.  The County's $6 million match will be provided using ARPA funds.</t>
  </si>
  <si>
    <t>TPN-177123</t>
  </si>
  <si>
    <t>Assessor Digital Cameras</t>
  </si>
  <si>
    <t>Digital cameras for the Assessor's office appraisers.</t>
  </si>
  <si>
    <t>TPN-177124</t>
  </si>
  <si>
    <t>RCP-037554</t>
  </si>
  <si>
    <t>Boone County, Missouri</t>
  </si>
  <si>
    <t>This project is  Final Rule's "standard allowance" for up to $10 Million of ARPA Recovery Funds as "lost revenue" for the provision of general government services in lieu of the Treasury's revenue loss formula. We intend to distribute the allowance  to the general fund in uniform allotments of 2.5 million a year from 2023-2026.  The 10 million will reimburse Sheriff and Corrections payroll expenses from the period of 04/02/2021 through  03/31/2023.</t>
  </si>
  <si>
    <t>TPN-177125</t>
  </si>
  <si>
    <t>Columbia Housing Authority - Low Income Housing</t>
  </si>
  <si>
    <t>The proposed project includes tearing down dilapidated public housing and converting to Columbia Housing Authority owned housing funded through low-income housing tax credits.  The project consists of new construction of 79 total units with twenty-two (22) one-bedroom units, thirty-six (36) two-bedroom units, fifteen (15) three-bedroom units, and four (4) four-bedroom units.  The additional units will help Columbia Housing Authority further address the demand for affordable housing.</t>
  </si>
  <si>
    <t>TPN-177127</t>
  </si>
  <si>
    <t>GFO - PROJECT MANAGEMENT</t>
  </si>
  <si>
    <t>IMPLEMENTATION OF THE ENTERPRISE RESOURCE PLANNING SYSTEM</t>
  </si>
  <si>
    <t>TPN-177128</t>
  </si>
  <si>
    <t>Dignitary Protection - Field Advanced Reports</t>
  </si>
  <si>
    <t>TPN-177129</t>
  </si>
  <si>
    <t>DPS - EVIDENCE MANAGEMENT</t>
  </si>
  <si>
    <t>EVIDENCE MANAGEMENT</t>
  </si>
  <si>
    <t>TPN-177130</t>
  </si>
  <si>
    <t>DPS - AUDIO VIDEO RECORDING SYSTEM</t>
  </si>
  <si>
    <t>AUDIO VIDEO RECORDING SYSTEM</t>
  </si>
  <si>
    <t>TPN-177131</t>
  </si>
  <si>
    <t>Broadband Consulting - Lit Fiber</t>
  </si>
  <si>
    <t>In order to make necessary investments in broadband infrastructure within Delaware County, we are in need of a broadband feasibility study. After assessing current market and community conditions, performing high level network design and financial model and identifying funding strategies as well as community partners and potential ISP partnerships, a clear set of recommendations will be provided. The final strategic plan will provide actionable next steps so we can make informed decisions concerning future public investment in select broadband initiatives and opportunities to enhance local connectivity.</t>
  </si>
  <si>
    <t>TPN-177132</t>
  </si>
  <si>
    <t>DPS - PATROL MOUNTAIN BIKES</t>
  </si>
  <si>
    <t>PATROL MOUNTAIN BIKES</t>
  </si>
  <si>
    <t>TPN-177133</t>
  </si>
  <si>
    <t>DPS - EQUIPMENT</t>
  </si>
  <si>
    <t>PORTABLE BREATH TESTERS, VEHICLE LIGHTS &amp; SIRENS, EMERGENCY GATE OPENERS</t>
  </si>
  <si>
    <t>TPN-177134</t>
  </si>
  <si>
    <t>DPS - RADIO EQUIPMENT</t>
  </si>
  <si>
    <t>RADIO EQUIPMENT</t>
  </si>
  <si>
    <t>TPN-177135</t>
  </si>
  <si>
    <t>RCP-036039</t>
  </si>
  <si>
    <t>Monmouth County, New Jersey</t>
  </si>
  <si>
    <t>Aid to Tourism, Travel or Hospitality</t>
  </si>
  <si>
    <t>the</t>
  </si>
  <si>
    <t>TPN-177136</t>
  </si>
  <si>
    <t>JDC Boiler Replacement</t>
  </si>
  <si>
    <t>Replace aging boilers at Juvenile Detention Center.</t>
  </si>
  <si>
    <t>TPN-177137</t>
  </si>
  <si>
    <t>Deployment</t>
  </si>
  <si>
    <t>The program will deploy Iowa National Guard troops and Public Safety employees to the southern border in response to the State of Texas EMAC request.</t>
  </si>
  <si>
    <t>TPN-177138</t>
  </si>
  <si>
    <t>GFO - INTERNAL AUDIT</t>
  </si>
  <si>
    <t>AUDIT ENHANCEMENT SYSTEM</t>
  </si>
  <si>
    <t>TPN-177139</t>
  </si>
  <si>
    <t>KUSD STEM/Robotics Program Bldg</t>
  </si>
  <si>
    <t>Kingman Uni\ufb01ed School District #20 (KUSD) is a public school district that serves students in the Kingman, Greater-Kingman (i.e. Butler, North Kingman), Golden Valley, Chloride, White Hills, Dolan Springs, Truxton, Valentine, Wlkieup and Yucca areas. Its east-west boundaries stretch from the \nMohave/Yavapai border to the Black Mountains and Union pass, and its north-south boundaries are from Yucca to the Boulder Dam. \n\nKUSD has a long and successful history involving robotics and STEM education. Area students learn robotics and compete in robotics competition as part of a team called Kingman First 60 Robotics (Team 60). Team 60 was founded at Kingman High School in 1996. The team consists of students, 7th - 12th grade, from Kingman High School, Lee Williams High School, and Kingman Academy of Learning. The team and robotics program promotes STEM education in the community. In addition to the competitions, Team 60 (using KUSD space) provide Lego League summer camps for area students. Students in the Team 60 program are introduced to STEM topics and local robotics programs. Team 60 also provides presentations to schools and community organizations that include robot demonstrations and fun activities for kids. Students learn teamwork, skills in business, presentations, mechanical and electrical skills, programming and other similar skills. \n\nKUSD and Team 60 have a goal of building a new STEM/Robotics program building. The building would be provide a location for STEM-related education, and provide a location for Team 60 to practice, learn, and prepare for its competitions. Mohave County District 1 wishes to use the remaining balance of its ARPA funds, to partially fund the construction of a STEM/Robotics program building for the Kingman Uni\ufb01ed School District #20, to be used by area students. Students and families suffered greatly because of the pandemic. It disrupted education and exasperated educational disparities in the Kingman and surrounding areas. The STEM/Robotics building will provide students, some of whom may come from low-income areas, a location to enhance and improve their education, particularly in the STEM and Robotics \ufb01elds. KUSD is a Title I eligible school that provides Title I services to students, and portions of the KUSD boundaries are within Quali\ufb01ed Census Tracts. Accordingly, these households have been disproportionately impacted by the pandemic. Providing a new educational building devoted to STEM will assist and support these disproportionately impacted students and help them become career and college ready.</t>
  </si>
  <si>
    <t>TPN-177140</t>
  </si>
  <si>
    <t>Crockett Creek at Longridge Road</t>
  </si>
  <si>
    <t>Stormwater damaged a road crossing structure over Crockett Creek at Longridge Road in unincorporated Clay County. This project will replace the structure with a new one and align it to the channel for sustainability.</t>
  </si>
  <si>
    <t>TPN-177141</t>
  </si>
  <si>
    <t>Marine Pump Outs</t>
  </si>
  <si>
    <t>The County Parks Department provides pump out stations to vessels at Smithville Lake. Existing pump out stations are no more or no longer working. This project is to replace broken stations in order to keep sewage out of Smithville Lake.</t>
  </si>
  <si>
    <t>TPN-177142</t>
  </si>
  <si>
    <t>DPBH - INTERNATIONAL BOARD CERTIFIED CONSULTANTS</t>
  </si>
  <si>
    <t>INTERNATIONAL BOARD CERTIFIED LACTATION CONSULTANTS</t>
  </si>
  <si>
    <t>TPN-177143</t>
  </si>
  <si>
    <t>DPBH - HEALTH CARE WORKFORCE SCHOLARSHIPS</t>
  </si>
  <si>
    <t>HEALTH CARE WORKFORCE SCHOLARSHIPS</t>
  </si>
  <si>
    <t>TPN-177144</t>
  </si>
  <si>
    <t>CJIS Right Fax Security</t>
  </si>
  <si>
    <t>CJIS countywide security software.</t>
  </si>
  <si>
    <t>TPN-177145</t>
  </si>
  <si>
    <t>Carroll Creek at Endicott Road</t>
  </si>
  <si>
    <t>Stormwater has damaged the road structure crossing Carroll Creek at Endicott Road in Clay County's Highway system. This project will replace the structure and align it to the channel's path in order to mitigate future damage.</t>
  </si>
  <si>
    <t>TPN-177146</t>
  </si>
  <si>
    <t>Grams Park Vault Restroom</t>
  </si>
  <si>
    <t>County owned park equipment and infrastructure.</t>
  </si>
  <si>
    <t>TPN-177147</t>
  </si>
  <si>
    <t>Elkhart Thrive Neighborhood Hub Initiative</t>
  </si>
  <si>
    <t>A Career Crosswalk Program to allow residents to embark on a training program that will provide the employer-defined necessary skills to obtain better paying, in-demand jobs in an existing industry or a better paying, in-demand job in an aspirational industry;\nLife Skill Training Program to provide a variety of training opportunities intended to enhance life skills, including:\nJob readiness training\nPersonal Finance and Wealth Management training\nConflict Resolution Training;\nEntrepreneur Development to program help burgeoning entrepreneurs move their ideas from concept to launch, including support to refine ideas, identify funding resources, shape business models and company launch;\nJob Placement Service to lower the barrier to access to jobs by not only exposing neighbors to available jobs but connecting them to neighborhood assets that can remove impediments to work, such as daycare and transportation, etc.</t>
  </si>
  <si>
    <t>TPN-177148</t>
  </si>
  <si>
    <t>RCP-038463</t>
  </si>
  <si>
    <t>College Station, Texas</t>
  </si>
  <si>
    <t>Bee Creek Parallel Trunk Line PH3</t>
  </si>
  <si>
    <t>Bee Creek Parallell sewer trunk line construstion for phase 3</t>
  </si>
  <si>
    <t>TPN-177149</t>
  </si>
  <si>
    <t>Ntera LLC Broadband Project (2)</t>
  </si>
  <si>
    <t>Towns of Cleveland &amp; Ruby</t>
  </si>
  <si>
    <t>TPN-177150</t>
  </si>
  <si>
    <t>Street Outreach Community Liaison</t>
  </si>
  <si>
    <t>The Street Outreach Community Liaison will help connect homeless individuals with resources. This individual will collaborate with public, private, non-profit, social service agencies, criminal justice entities, faith based, healthcare, and veteran\u2019s services, and community volunteers to help end homelessness. They will work with street outreach staff from various organizations to ensure unsheltered community members are working towards a permanent housing plan, temporary housing or emergency shelter. This position will be funded by ARPA through 2024.</t>
  </si>
  <si>
    <t>TPN-177151</t>
  </si>
  <si>
    <t>Business Improvement Districts</t>
  </si>
  <si>
    <t>The City of Omaha has created a program to assist local Business Improvement Districts (BID) that are primarily located in or primarily serve individuals that reside in a qualified census tract. Several local BIDs requested ARPA funds from the City of Omaha for items such as security systems, lighting, outreach, crime prevention, crosswalks, outdoor space improvements, etc.</t>
  </si>
  <si>
    <t>TPN-177152</t>
  </si>
  <si>
    <t>Omaha Performing Arts</t>
  </si>
  <si>
    <t>The City of Omaha is supporting a campus expansion project for Omaha Performing Arts (OPA). OPA reaches all parts of the community and attracts students from across Nebraska to its extensive education and engagement activities. They bring the arts to diverse populations including K-12 students, low-income households, and the geographically underserved. OPA serves over 100,000\nstudents, teachers and community members through its extensive programs and has seen increased use in its service at its Holland Center facility.\n\nDue to the increased use over recent years, OPA had developed a Campus Expansion Project. Closures from the COVID-19 pandemic severely impacted Omaha Performing Arts. Approximately 75% of their income earned revenue from ticket sales, rentals and events ceased during the pandemic. Additionally, fundraising and construction for the Center for Arts Engagement was not able to proceed as the organization had to focus on mitigating the impact of the pandemic. The City is providing support for this project to proceed and continue to provide educational support to the youth in the Omaha community.</t>
  </si>
  <si>
    <t>TPN-177153</t>
  </si>
  <si>
    <t>Impact EVV Inc</t>
  </si>
  <si>
    <t>Evansville Regional Airport is a vital catalyst for economic development throughout the southwest Indiana region, elevating regional and global business opportunities within our three-state region to provide world-class connections in a world-class location.  Impact EVV is aggressively working with local government and economic development organizations to develop and accelerate opportunities for new industry.</t>
  </si>
  <si>
    <t>TPN-177154</t>
  </si>
  <si>
    <t>Eagle River Lions Foundation</t>
  </si>
  <si>
    <t>The Eagle River Lions Park property is currently managed by the Eagle River Lions Club under permit by the State of Alaska.  The state has determined that they will be unable to renew the permit after 2024 and because of this legislation has been passed to transfer the property to the Eagle River Lions Foundation.  This transfer will require the Eagle River Lions Foundation to pay $50,000.00 for administrative fees and costs and for improvements, amenities and community events at the park.</t>
  </si>
  <si>
    <t>TPN-177155</t>
  </si>
  <si>
    <t>Alaska Children's Trust</t>
  </si>
  <si>
    <t>Diaper Bank: Parents are facing economic hardship and barriers to returning to work due to the high cost of diapers. Childcare centers require parents to provide diapers. Children's health is at risk due to reusing diapers to save money.</t>
  </si>
  <si>
    <t>TPN-177156</t>
  </si>
  <si>
    <t>God is Good Foundation, Inc</t>
  </si>
  <si>
    <t>The programming would provide additional relief programming, including direct grants, for organizations whose missions focus on arts, culture, and educational initiatives benefiting the County's residents.</t>
  </si>
  <si>
    <t>TPN-177157</t>
  </si>
  <si>
    <t>Milwrap Training</t>
  </si>
  <si>
    <t>Since COVID, out of home placements for children has been on the rise, doubling in county costs from 2022 to 2023, due to children being in care longer and in more secure settings.  Miiwrap, Motivational Interviewing Informed Wraparound, is an evidence based model to High Fidelity Wraparound that increases client engagement and focuses on behavior changes within family systems, preventing and/or decreasing placements for children.  Sherburne County HHS requested ARPA dollars to get staff trained in Miiwrap, which we did, and it is proving to be an effective method working with children and families.\n\nWe are in the process of training our Clinical Supervisor within the Child and Family Services Division.  Since the Miiwrap Coach training was held local, as opposed to Denver, there was savings found within the original request.  We are requesting $5,000 more to train our Clinical Supervisor.  The Clinical Supervisor has a mentoring/training role within all Child and Family Services units, so we feel that she will be able to use  the tools and techniques in Miiwrap and spread them amongst all staff within the Division.</t>
  </si>
  <si>
    <t>TPN-177158</t>
  </si>
  <si>
    <t>Credit Card Reader Upgrades</t>
  </si>
  <si>
    <t>Replace obsolete credit card readers countywide.</t>
  </si>
  <si>
    <t>TPN-177159</t>
  </si>
  <si>
    <t>United Way of Kankakee County</t>
  </si>
  <si>
    <t>Relationship facilitator project. A United Way facilitator will assist families with free school books, developmentally aligned text messaging support, appointments for developmental screening, pre-k screenings and family education programming.</t>
  </si>
  <si>
    <t>TPN-177160</t>
  </si>
  <si>
    <t>Island View Park Improvements</t>
  </si>
  <si>
    <t>Several infrastructure and amenity improvements to a County owned park.</t>
  </si>
  <si>
    <t>TPN-177161</t>
  </si>
  <si>
    <t>Jail Over Time Costs 2023</t>
  </si>
  <si>
    <t>Reimbursement of jail OT costs due to staffing shortages.</t>
  </si>
  <si>
    <t>TPN-177162</t>
  </si>
  <si>
    <t>Courts AV UPS Equipment</t>
  </si>
  <si>
    <t>IT equipment in the County Courts building.</t>
  </si>
  <si>
    <t>TPN-177163</t>
  </si>
  <si>
    <t>Parent Support Outreach Program</t>
  </si>
  <si>
    <t>This emergency funding will be used to supplement SCHHS's allotment for the Parent Support Outreach Program (PSOP).  Participation in the Parent Support Outreach Program is voluntary. To be eligible, families must;\n\n- Have at least one child, age 10 or younger, or be pregnant.\n- Be exposed to two or more child maltreatment risk factors, including but not limited to;\n- Poverty\n- Domestic violence\n- Alcohol and drug problems\n- Mental health concerns\n- History of child protection involvement\n- Homelessness.\n- Not currently be involved with child protection services.\n\nExamples of allowable uses are;\n\nBasic needs (food, clothing and housing)\nFamily health (medical care, mental and chemical health services) \nParenting \nTransportation \nChild care \nFinancial needs (budgeting and financial assistance)\n\nPSOP is a Department of Human Services (DHS) program that is a voluntary, early intervention program designed to build on family strengths and keep families out of the formal child welfare system.  Families may be self-referred or referred through schools, but most commonly, families are told about PSOP after a child protection intake has been screened out.  PSOP is a valuable program to help assist families short-term, in order to prevent long-term involvement with the county due to crisis.  Flexible funds assist greatly with this goal, and are provided in conjunction with case management from a county PSOP worker.</t>
  </si>
  <si>
    <t>TPN-177164</t>
  </si>
  <si>
    <t>Boonville New Harmony Road-Interstate 69 Sanitary Sewer</t>
  </si>
  <si>
    <t>The project will assist in meeting the critical need for investment in sanitary sewer infrastructure.  The project will help establish the foundation for a strong equitable economic recovery through the additional jobs that will be created as a result of the development of the land surrounding the project.</t>
  </si>
  <si>
    <t>TPN-177165</t>
  </si>
  <si>
    <t>Arvig Round #3 - Clear Lake</t>
  </si>
  <si>
    <t>Last mile fiber to 240 addresses in Clear Lake Township.</t>
  </si>
  <si>
    <t>TPN-177166</t>
  </si>
  <si>
    <t>Midco Round #3 Livonia</t>
  </si>
  <si>
    <t>Last mile installation to 138 addresses in Livonia Township.</t>
  </si>
  <si>
    <t>TPN-177167</t>
  </si>
  <si>
    <t>Nursing Home HVAC System</t>
  </si>
  <si>
    <t>Replacement of HVAC system in congregate setting - McLean County Nursing Home</t>
  </si>
  <si>
    <t>TPN-177168</t>
  </si>
  <si>
    <t>Nursing Home Hot Water System</t>
  </si>
  <si>
    <t>Improvement to Hot Water System Infrastructure in congregate setting</t>
  </si>
  <si>
    <t>TPN-177169</t>
  </si>
  <si>
    <t>Senior/Widowed/Disabled Economic Recovery Payments</t>
  </si>
  <si>
    <t>One-time payment of $500 to qualified persons within disproportionately disabled populations who also qualify as low income</t>
  </si>
  <si>
    <t>TPN-177170</t>
  </si>
  <si>
    <t>Dillingham Apartments</t>
  </si>
  <si>
    <t>10.14-Assistance to neighborhood-based nonprofit organizations and local development corporations and nonprofits serving the development needs of the communities in nonentitlement areas</t>
  </si>
  <si>
    <t>HOME Agreement between the City of Kissimmee and Osceola Mental Health, Inc. DBA Park Place Behavioral Health Care (Dillingham Apartments) and Subordination Agreement</t>
  </si>
  <si>
    <t>TPN-139981</t>
  </si>
  <si>
    <t>CAMERAS &amp; VIDEO EQUIPMENT</t>
  </si>
  <si>
    <t>IMPROVEMENT TO CITY-WIDE CAMERA SYSTEM</t>
  </si>
  <si>
    <t>TPN-177172</t>
  </si>
  <si>
    <t>Emergency Sanitary Sewer Replacement</t>
  </si>
  <si>
    <t>Replacement on storm and/or sanitary sewer lines throughout Township on an emergency contract basis</t>
  </si>
  <si>
    <t>TPN-177173</t>
  </si>
  <si>
    <t>The Haven on Vine</t>
  </si>
  <si>
    <t>Homeless Shelter Hotel purchase. Property located at 1815 W Vine and 1515 Hollywood St., AKA the Super 8 Motel.  The property consists of 123 units-  83 motel rooms and 40 two-bedroom/ one-bath apartments.\n\nIt will serve as a one-stop location and provide housing-focused emergency, low barrier, non-congregate shelter; bridge housing; and homeless support services. The intent of this project is to provide housing-focused 24/7/365 non-congregate emergency shelter and support services to persons experiencing homelessness. In addition, the campus will provide affordable housing units for those whose income does not exceed 80%  of the area median income (AMI).  The project will support an integrated system of housing \nassistance that can immediately address the needs of an individual or household experiencing homelessness and connect them with the resources needed to end that homeless episode. This overarching goal is to align with the national best practices of Housing First and deploy services needed to ensure homelessness in our community is rare, brief, and non-recurring.</t>
  </si>
  <si>
    <t>TPN-177174</t>
  </si>
  <si>
    <t>ATT- Consulting  (City Attorney Office)</t>
  </si>
  <si>
    <t>A consultant for City Attorney Office to help with ARPA contracts/ requirements and language.</t>
  </si>
  <si>
    <t>TPN-177175</t>
  </si>
  <si>
    <t>Court Proceedings Equipment</t>
  </si>
  <si>
    <t>Remote Equipment for courtrooms</t>
  </si>
  <si>
    <t>TPN-177176</t>
  </si>
  <si>
    <t>Quail Hollow Park Community Garden</t>
  </si>
  <si>
    <t>To build a Community Garden for families at Quail Hollow Park through the Florida Urban Community Farming Pilot Program.</t>
  </si>
  <si>
    <t>TPN-177177</t>
  </si>
  <si>
    <t>UN Fellowship</t>
  </si>
  <si>
    <t>Economic Recovery Corps/International Economic Development Council (IEDC).   Mr. Capelli will focus his Fellowship on the mobility &amp; equitable &amp; inclusive transportation access to the KIN project.</t>
  </si>
  <si>
    <t>TPN-177178</t>
  </si>
  <si>
    <t>Anchorage Library Foundation</t>
  </si>
  <si>
    <t>This funding would go toward the design and construction of a new Alaska Room at Loussac Library. The Alaska Room represents more than a physical space to house the Alaska Collection; it will be a welcoming learning and gathering space that acknowledges the diversity of cultures that make up Alaska's largest city.</t>
  </si>
  <si>
    <t>TPN-177179</t>
  </si>
  <si>
    <t>Anchorage Downtown Partnership Services</t>
  </si>
  <si>
    <t>For clean ands safe services for the downtown improvement district</t>
  </si>
  <si>
    <t>TPN-177180</t>
  </si>
  <si>
    <t>Vanderburgh County Soldiers and Sailors Memorial Coliseum</t>
  </si>
  <si>
    <t>This is for renovations of the Vanderburgh County Soldiers and Sailors Memorial Coliseum</t>
  </si>
  <si>
    <t>TPN-177181</t>
  </si>
  <si>
    <t>Isabella Square</t>
  </si>
  <si>
    <t>purpose of constructing 11 affordable homes at 1200 West 5th Street and 1211 West 5th Street.</t>
  </si>
  <si>
    <t>TPN-177182</t>
  </si>
  <si>
    <t>Arctic Heat Softball</t>
  </si>
  <si>
    <t>Developing and promoting youth softball infrastructure, fields, equipment and camps for kids ages 10-18 impacting players, families  and veterans across the municipality and the state of Alaska.</t>
  </si>
  <si>
    <t>TPN-177183</t>
  </si>
  <si>
    <t>Nursing Home Ventilation Controls</t>
  </si>
  <si>
    <t>Replace controls to operate ventilation in patient rooms.</t>
  </si>
  <si>
    <t>TPN-177184</t>
  </si>
  <si>
    <t>EMA HVAC</t>
  </si>
  <si>
    <t>Replace HVAC in Emergency Management training facility to improve ventilation</t>
  </si>
  <si>
    <t>TPN-177185</t>
  </si>
  <si>
    <t>Animal Control Sewage</t>
  </si>
  <si>
    <t>Build sewage infrastructure at Animal Control Facility</t>
  </si>
  <si>
    <t>TPN-177196</t>
  </si>
  <si>
    <t>Charging &amp; Fueling Infrastructure</t>
  </si>
  <si>
    <t>Matching portion of USDOT Charging and Fueling Infrastructure Grant</t>
  </si>
  <si>
    <t>TPN-177186</t>
  </si>
  <si>
    <t>Water Pipe Project 200 W Front St</t>
  </si>
  <si>
    <t>Replace aged galvanized water piping to improve drinking water quality</t>
  </si>
  <si>
    <t>TPN-177187</t>
  </si>
  <si>
    <t>Juvenile Detention Center HVAC</t>
  </si>
  <si>
    <t>Improvements to air handling unit for cold air return which will improve air quality and increase operational efficiency of the HVAC system</t>
  </si>
  <si>
    <t>TPN-177188</t>
  </si>
  <si>
    <t>200 W Front St. Boilers</t>
  </si>
  <si>
    <t>Replace boilers in 200 W.  Front St. Building</t>
  </si>
  <si>
    <t>TPN-177189</t>
  </si>
  <si>
    <t>200 West Front St Building Automation</t>
  </si>
  <si>
    <t>Replace Building Automation System</t>
  </si>
  <si>
    <t>TPN-177190</t>
  </si>
  <si>
    <t>Replace North Exterior Door HD</t>
  </si>
  <si>
    <t>Replace North Exterior Door of Health Dept. Building</t>
  </si>
  <si>
    <t>TPN-177191</t>
  </si>
  <si>
    <t>Security L&amp;J Floors 3-5</t>
  </si>
  <si>
    <t>Install video intercome and cameras in floors 3-5 of the Law &amp; Justice Building</t>
  </si>
  <si>
    <t>TPN-177192</t>
  </si>
  <si>
    <t>NH IT Cabling</t>
  </si>
  <si>
    <t>Install modern day IT cabling infrastructure to allow increased connectivity required by modern technology</t>
  </si>
  <si>
    <t>TPN-177193</t>
  </si>
  <si>
    <t>NH Laundry Equipment</t>
  </si>
  <si>
    <t>Replace laundry equipment at Nursing Home</t>
  </si>
  <si>
    <t>TPN-177194</t>
  </si>
  <si>
    <t>IT Mag Cards</t>
  </si>
  <si>
    <t>Install keyless magnetic card door entry systems for all facility I.T. server rooms.</t>
  </si>
  <si>
    <t>TPN-177195</t>
  </si>
  <si>
    <t>200 W. Front St. Parking Lot</t>
  </si>
  <si>
    <t>Resurface work for the 200 W. Front St. Parking Lot</t>
  </si>
  <si>
    <t>TPN-177197</t>
  </si>
  <si>
    <t>MetCom CAD System</t>
  </si>
  <si>
    <t>Replace CAD system at MetCom</t>
  </si>
  <si>
    <t>TPN-177198</t>
  </si>
  <si>
    <t>Fairview Renovation</t>
  </si>
  <si>
    <t>Renovation of Fairview Building</t>
  </si>
  <si>
    <t>TPN-177199</t>
  </si>
  <si>
    <t>NH Led Lighting</t>
  </si>
  <si>
    <t>Upgrade lighting to LED</t>
  </si>
  <si>
    <t>TPN-177200</t>
  </si>
  <si>
    <t>Construction of Animal Control Building</t>
  </si>
  <si>
    <t>TPN-177201</t>
  </si>
  <si>
    <t>Pontoon Slips</t>
  </si>
  <si>
    <t>Expand pontoon slips and rental dock moorings</t>
  </si>
  <si>
    <t>TPN-177202</t>
  </si>
  <si>
    <t>Hedgeapple Arts LLC</t>
  </si>
  <si>
    <t>Start-up business that provided proof that they were open and operating. Reimbursed for start-up equipment and supplies.</t>
  </si>
  <si>
    <t>TPN-177203</t>
  </si>
  <si>
    <t>Community Foundation</t>
  </si>
  <si>
    <t>Youth Support and Development Program</t>
  </si>
  <si>
    <t>TPN-177204</t>
  </si>
  <si>
    <t>Kankakee County Health Dept</t>
  </si>
  <si>
    <t>Capital Improvement. Repaving of the County Health Dept. parking lot</t>
  </si>
  <si>
    <t>TPN-177205</t>
  </si>
  <si>
    <t>NAACP - Food Assistance Program</t>
  </si>
  <si>
    <t>Food pantry program with New Vision Church</t>
  </si>
  <si>
    <t>TPN-177206</t>
  </si>
  <si>
    <t>KCCSI - Training</t>
  </si>
  <si>
    <t>In cooperation with Kankakee Community College - project career training plan and youth entrepreneurship program</t>
  </si>
  <si>
    <t>TPN-177207</t>
  </si>
  <si>
    <t>Purchase of EMS Lift Chair</t>
  </si>
  <si>
    <t>Purchase of Expedition Lift Chair to assist our first responders in moving immobile patients to health care facilities.</t>
  </si>
  <si>
    <t>TPN-177208</t>
  </si>
  <si>
    <t>Stabilization for Vulnerable Residents Impacted by COVID-19</t>
  </si>
  <si>
    <t>The Cape &amp; Islands (C&amp;I) has growing need for basic human services due to COVID; vulnerable populations including POC, LSES, 65+ and people with disabilities are disproportionally impacted. Added impacts are job loss, mental health challenges and inflation. Stabilization for Vulnerable Residents Impacted by COVID (SVRIC) program will stabilize 1500+ residents, keeping them housed, stable, safe and warm: keeping families together. SVRIC addresses regional challenges: housing, childcare and economic stability. It provides direct relief for those facing financial hardship exacerbated by COVID through 1) payments for housing, repairs, utilities, food, childcare, transportation or medical needs, paid directly to vendors on behalf of clients; 2) a thorough needs assessment ensuring future household sustainability. NF has been on the front line of direct service for 86 years, often a first call for the most vulnerable, ensuring temporary hardships or crises don\u2019t lead to financial ruin. The benefits to residents, targeting those in situations worsened by the lasting effects of COVID are decreased homelessness; alleviation of the effects of poverty; increased health/safety for children/families; food security; access to healthcare, school and work; increased safety and accessibility barrier reduction. 100% of the project budget will benefit economically disadvantaged residents based on income characteristics, measured based on preliminary evidence.</t>
  </si>
  <si>
    <t>TPN-177209</t>
  </si>
  <si>
    <t>OGOV LTG DCRAC</t>
  </si>
  <si>
    <t>The Delaware Community Reinvestment Action Council Inc. seeks ARPA funding that will fund pro bono legal services for elderly homeowners. The DCRACs plan aims to ensure those who own their homes are able to keep their homes, and pass them to their next generation upon death. DCRAC ARPA Worksheet, Page 5. A portion of the funding may go toward publicity and marketing. Beyond that, funds will go towards legal services, with the possibility of simultaneous referrals being made to other non-profit \nservice providers when appropriate.</t>
  </si>
  <si>
    <t>TPN-177210</t>
  </si>
  <si>
    <t>The Family Pantry of Cape Cod - Food Program</t>
  </si>
  <si>
    <t>To provide a consistent, nutritious, and adequate source of food for families that meet the federal guidelines for poverty.  \n\nThe Family Pantry is the largest food pantry on the Cape and is proud to serve the entire Cape Cod Region without restrictions. Roughly 10% of the Cape population is food insecure or roughly 23,000 year-round residents. The Pantry was established in 1989 to address the ever-increasing need of families who cannot afford to supply consistent, nutritious and adequate foods for their family.\n\nPrior to the onset of Covid, the Family Pantry served roughly 10,000 plus individuals annually, and distributed over 100,000 bags of food. This equates to well over 2 million meals annually. Currently, we are on track to serve 13,000 unique individuals and 123,000 bags of food in 2022. This dramatic\njump has been building for the past 2 years.  The state and federal Pandemic relief, for families has ended and we are seeing unprecedented food and housing costs across the Cape. In addition, 40-year inflation has impacted every aspect of running a household, including a 60% jump in utilities.  \nThe Family Pantry makes it possible for families to have a consistent source of food, which helps to stretch their budgets to cover other household expenses.   We need the families on Cape Cod to stay in order to support the fragile Cape economy.   They cannot remain if they cannot feed their families. \n\n40% of our families are people of color, 31% are children &amp; 27% seniors.</t>
  </si>
  <si>
    <t>TPN-177211</t>
  </si>
  <si>
    <t>A Center for Women\u2019s Wellness &amp; Peer Support on the Outer Cape</t>
  </si>
  <si>
    <t>HOW is opening a Women\u2019s Wellness Center (WWC) in Eastham in order to \u201cbook-end\u201d our rural Outer Cape service area where over 50% of our clients earn less than 60% of the county's median income. The WWC is made up of three condo units: one unit will house staff and volunteers; the middle unit will be the heart of the WWC -- a space for women to gather and/or meet privately with staff, volunteers, or partner agencies; the third unit is a community conference room with a dedicated workstation for Outer Cape Community Solutions Rural Health Network. Providing a space to gather or convene, is a public health approach with moderate evidence to promote social connection and combat isolation, and strong evidence for the health education programs the WWC will host. Purchasing a van to provide access to WWC services is an evidence-based approach to addressing social determinants of health such as transportation, and isolation.\n\nAt the WWC we will launch a Peer Wellness Coaching program (PWC) that will build on and integrate evidence-based practices from Health Wellness Coaching and Peer Support programs that offer moderate to strong evidence of promoting positive medical outcomes by impacting chronic disease self-management skill development and augmenting general healthcare between encounters. \n\nTotal costs of evidence-based approaches include: two condos, the van, the PWC consultant, PWC/WWC Project Manager, and in-kind staff.</t>
  </si>
  <si>
    <t>TPN-177212</t>
  </si>
  <si>
    <t>LCOC's Food To Encourage Program</t>
  </si>
  <si>
    <t>LCOC is proposing to reinstate Food to Encourage (F2E).  Begun by Feeding America, the F2E framework aligns with recommendations from USDA\u2019s MyPlate and the Dietary Guidelines for Americans and therefore is a strong evidence-based intervention.  F2E events provide participating individuals with healthy food, a health check-up with a Registered Nurse (RN) and access to a Nutritionist for healthy recipes and a food demonstration.  The RN can assess a client\u2019s blood pressure and glucose levels to identify or monitor individuals with diabetes, prediabetes, and/or high blood pressure.  Funding would enable us to provide this service across the Lower and Outer Cape for almost two years to continue to combat the negative economic impact of food insecurity and promote public health.\n\nLCOC manages 9 food pantries where clients self-certify that they are at or below 250% of the Federal Poverty Level, per the requirements of the USDA Emergency Food Assistance Program. 250% of the FPL is below 60% AMI for Barnstable County and therefore this program will target economically disadvantaged communities.  To effectively implement this program, LCOC will partner with the Barnstable County Public Health Nurse to provide an RN for each event, the Barnstable County Dept. of Health and Environment and Cape Cod Cooperative Extension to provide a Nutritionist at no cost to the program.  LCOC will also have our LCSW available to any clients with additional needs.</t>
  </si>
  <si>
    <t>TPN-177213</t>
  </si>
  <si>
    <t>RCP-026444</t>
  </si>
  <si>
    <t>Town Of Indian Trail, North Carolina</t>
  </si>
  <si>
    <t>Union County Sheriff</t>
  </si>
  <si>
    <t>Law enforcement services for the 12 months ended June 30,2024</t>
  </si>
  <si>
    <t>TPN-177214</t>
  </si>
  <si>
    <t>OGOV LTG Choir School of DE</t>
  </si>
  <si>
    <t>CSD\u2019s request appropriately identifies their clientele as being disproportionately impacted by the harms and impacts brought on by the COVID-19 pandemic. CSD provides choral training and a variety of other positive avenues of instruction to youth between the ages of seven and seventeen. Much, if not all, of their student body comes from historically disadvantaged subsections of the population.\nFunding this request would allow for CSD to hire a trauma informed FSC whose primary focus would be working with disadvantaged youth. The FSC would be able to help CSD students with the isolation, lack of socialization, loss of instructional time, and other related problems that the pandemic generated or exacerbated.</t>
  </si>
  <si>
    <t>TPN-177215</t>
  </si>
  <si>
    <t>OGOV LTG Delaware Art Museum</t>
  </si>
  <si>
    <t>The Delaware Art Museum (DAM) seeks $110,000 in ARPA funding that will fund its new Healing Through the Arts (HTA) programs. The DAM's plan is to offer "specific programs with topics around processing and healing from the ongoing effects of the pandemic, alongside addressing various social detriments of health within our communities such as substance use and behavioral health." A portion of the funding may go toward trauma-informed certification for instructors. Beyond that, funds will go towards supplies, administrative fees, instructor wages, and other related costs. DAM's HTA programs deliberately aim to target their services at children and other parties similarly impacted by the COVID emergency. The programs expect to be able to help HTA students with the isolation, loss of instructional time, and other related problems that the pandemic generated or exacerbated. These activities will provide an important creative outlet for these individuals to both process their health and experience a form of personal healing through the power of creativity and artistic expression.</t>
  </si>
  <si>
    <t>TPN-177216</t>
  </si>
  <si>
    <t>Cape and Islands Veterans Outreach Food Distribution Center</t>
  </si>
  <si>
    <t>The Cape and Islands Veterans Outreach Center (hereinafter referred to as "CIVOC") has been supporting veterans and their families on Cape Cod, Martha's Vineyard, and Nantucket continuously since 1983.  We provide a comprehensive menu of essential life sustaining services, and our work empowers veterans to achieve lasting reintegration into the families and communities for which they have sacrificed.  Established by veterans to serve veterans across Cape Cod, Martha's Vineyard, and Nantucket, we return 91 cents of every donor dollar we receive back to the men and women we serve...and none of our overhead is paid through or with donor resources.  As it was for many regional nonprofits, the COVID pandemic changed much of how we have gone about serving those in need. The newest addition to our menu of resources is our refrigerated mobile pantry, which make it possible for us to reach veterans living on Outer Cape Cod and the Islands, and who without our mobile programs might otherwise find it impossible to benefit from, our resources.  Moreover, the mobile food pantry has enabled us to schedule new food pantries, growing our monthly distributions from 4 to 13 in the span of less than 4 months.  In doing so, we are serving 308% more veterans monthly than we did at the end of 2021.  Our work brought another pressing need to our attention: Food for homebound veterans.  Our new Food Distributions Center, which has its dedication on 12-16-22, has been built to serve these needs.</t>
  </si>
  <si>
    <t>TPN-177217</t>
  </si>
  <si>
    <t>OGOV LTG Tech Impact</t>
  </si>
  <si>
    <t>Tech Impact seeks ARPA funding to respond to the public health impacts of the COVID-19 public health emergency for the purposes of forming a partnership with Brandywine Counseling &amp; Community Services to implement a data-driven approach to identifying the riskiness of BCCS patients failing to continue with their treatment plans, which will serve to augment the knowledge of the counselors and aid their ability to provide interventions for clients.</t>
  </si>
  <si>
    <t>TPN-177218</t>
  </si>
  <si>
    <t>Unassigned Funds</t>
  </si>
  <si>
    <t>Holding account for funds, until the are assigned to other projects.</t>
  </si>
  <si>
    <t>TPN-177219</t>
  </si>
  <si>
    <t>NewMo Transitional Operations</t>
  </si>
  <si>
    <t>$75,000 to supplement NewMo operations.</t>
  </si>
  <si>
    <t>TPN-177220</t>
  </si>
  <si>
    <t>OGOV LTG DETV</t>
  </si>
  <si>
    <t>This specific project or purchase description is seeking to increase access to information regarding treatment and support services available to individuals in recovery and their families, during and post, the COVID-19 pandemic. Ensuring access to treatment and services that considers and engages diversity and the representation of underrepresented groups in the community through the media industry, will improve outcomes for the state of Delaware as a whole. Individuals seeking to enter recovery or remain in recovery need reliable, consistent, and up-to-date information regarding their treatment options and where to access support services. While executing this media campaign designed to engage difficult-to-reach populations, DETV will seek to improve the pipeline of youth with skills and interest in the multi-media production industry by offering a workforce development opportunity for\nyouth in Delaware. Participants in the workforce development aspect of this essential media campaign will engage in industry-specific skills training in the field of mass communications, \u201cIntroduction to Multi-Media Production.\u201d Students will help with content creation and production to ensure messaging to reach their peers.</t>
  </si>
  <si>
    <t>TPN-177221</t>
  </si>
  <si>
    <t>OGOV LTG Wilmington Senior Center</t>
  </si>
  <si>
    <t>The COVID-19 pandemic has been a key challenge for the Wilmington Senior Center since March 2020. We were closed to in\xad-person activities from March 2020 until July 2021. To date, many participants and members have been hesitant to return to in-person programming. While there remains a need for our offerings, concerns about appropriate social distancing continue to affect the older adults we serve. This is of particular concern for those who need transportation to the Wilmington Senior Center. The Wilmington Senior Center's neighborhood is a Qualified Opportunity Zone and identified as a promise community by the United Way of Delaware. These designations highlight the economic challenges facing neighborhood residents, which include the diverse seniors we serve. Lifelong economic and health disparities continue to challenge many of the older adults we serve.  The Wilmington Senior Center's mission is to provide life\xad-sustaining and life-enriching services, opportunities, and partnerships that have a positive impact on the physical, mental, and social well-being of older adults and that contribute to future generations. We provide programs that respond to critical community needs and help older adults experience healthy and independent aging, manage chronic disease effectively, and reduce the economic insecurity plaguing one in three older adults.  The Wilmington Senior Center has a critical need for a 12-15 passenger vehicle. Due to the current labor market, we have been unable to hire a driver with a Commercial Driver's License (CDL) with a passenger endorsement because we cannot compete with private and public bus companies offering higher wages, benefits, and onboarding incentives. A 12-15 passenger vehicle does not require a CDL. We currently have a staff member who is transporting our members in a smaller six-passenger van that does not require a CDL. However, using the small van requires more time than a larger vehicle that can accommodate more passengers per trip and allow for more appropriate social distancing. A 12-15 passenger vehicle will cut his transport time in half, reducing personnel expenses. A newer, larger vehicle will provide more comfort, accessibility, and safety for our older adult riders.</t>
  </si>
  <si>
    <t>TPN-177222</t>
  </si>
  <si>
    <t>Courthouse Structural Repairs &amp; Interior Renovations</t>
  </si>
  <si>
    <t>The county is using American Rescue Plan Act fiscal recovery funds to cover the cost of structural renovations to the courthouse. This building is used by the citizens of the county and others to access critical county services.</t>
  </si>
  <si>
    <t>TPN-177224</t>
  </si>
  <si>
    <t>7.1-July2023ADM</t>
  </si>
  <si>
    <t>TPN-177225</t>
  </si>
  <si>
    <t>Liberty Lane Administration Building Renovations</t>
  </si>
  <si>
    <t>The county is using American Rescue Plan Act fiscal recovery funds to cover the cost of renovations to the Liberty Lane Administration Building. This building is used by the citizens of the county and others to access critical county services.</t>
  </si>
  <si>
    <t>TPN-177226</t>
  </si>
  <si>
    <t>OGOV LTG Purpose PR</t>
  </si>
  <si>
    <t>PPRA seeks $50,000 of ARP A funding to create a public relations and digital marketing campaign to create awareness of, and provide information concerning, resources that are available to individuals in underserved communities within the State. The pandemic's role in worsening the ongoing opioid crisis and the marked increase in the overdose death rates among minorities. The Program's goal is to help prevent overdose deaths by (a) increasing access and reducing barriers to proven treatment and recovery support services for people in underserved communities, and (b) providing education about naloxone (a lifesaving overdose reversal drug) and substance use risks in those populations.</t>
  </si>
  <si>
    <t>TPN-177227</t>
  </si>
  <si>
    <t>Sheriff's Laptops</t>
  </si>
  <si>
    <t>The county is allocating ARPA Revenue Replacement Funds to purchase twenty-five (25) rugged laptops and needed accessories for its sheriff's department to facilitate the provision of government services.</t>
  </si>
  <si>
    <t>TPN-177228</t>
  </si>
  <si>
    <t>Emergency Response Radio System</t>
  </si>
  <si>
    <t>Emergency operations center &amp; emergency response equipment</t>
  </si>
  <si>
    <t>TPN-177229</t>
  </si>
  <si>
    <t>Tourtellotte Municipal Pool Bathhouse Remodel</t>
  </si>
  <si>
    <t>Remodel of the local municipal pool bathhouse.  ADA accessibility and other upgrades.</t>
  </si>
  <si>
    <t>TPN-177230</t>
  </si>
  <si>
    <t>Walnut Towers</t>
  </si>
  <si>
    <t>Contribution towards a public housing building remodel.</t>
  </si>
  <si>
    <t>TPN-177231</t>
  </si>
  <si>
    <t>Parks Capital - Erlandson &amp; Tourtellotte Playgrounds</t>
  </si>
  <si>
    <t>Contributions for two new playgrounds to be installed at two different Parks.</t>
  </si>
  <si>
    <t>TPN-177232</t>
  </si>
  <si>
    <t>Purchase and installation of new water meters.</t>
  </si>
  <si>
    <t>TPN-177233</t>
  </si>
  <si>
    <t>All Seasons Arena Improvements</t>
  </si>
  <si>
    <t>Local hockey arena remodel.</t>
  </si>
  <si>
    <t>TPN-177234</t>
  </si>
  <si>
    <t>Contribution for General Fund services in 2024 and more specifically Public Safety wages.</t>
  </si>
  <si>
    <t>TPN-177235</t>
  </si>
  <si>
    <t>6.1-JulyMWST</t>
  </si>
  <si>
    <t>Design and build  a new EMS Station  in the Moccasin Wallow area of Manatee County.  The demand for increased public safety and public health services is a direct result of population growth in Northern Manatee County.  Outside contractors will be used to perform this construction project and the building of an EMS station is a traditional government service.</t>
  </si>
  <si>
    <t>TPN-177236</t>
  </si>
  <si>
    <t>AEA Benchmarking Analysis</t>
  </si>
  <si>
    <t>The project will identify leading approaches for administering special education services and will provide an in-depth analysis of peer state performance, structure, and approach for providing special education services.</t>
  </si>
  <si>
    <t>TPN-177237</t>
  </si>
  <si>
    <t>OGOV LTG Safe United S.U.N.</t>
  </si>
  <si>
    <t>Providing a larger facility to operate S.U.N. Park to accommodate more youth and adults. The amount of $60,000 will allow SUN to provide a larger facility and continue events daily. The goal is to serve 200-300 residents monthly.</t>
  </si>
  <si>
    <t>TPN-177238</t>
  </si>
  <si>
    <t>OGOV LTG Network Connect</t>
  </si>
  <si>
    <t>To support the Community Well-Being  Ambassador (CWA), a community-driven, place based prevention strategy to increase the  capacity of targeted neighborhoods in the City of Wilmington by promoting community well-being and  resiliency among their residents across the life span. 24 Community Well-Being Ambassadors were hired  to join the initiative which is a community-driven, place- based prevention strategy to increase the  capacity of targeted neighborhoods in Wilmington and Rt. 9 corridor by promoting community wellbeing and resiliency among their residents across the life span. Each Ambassador spends 10 hours a week at assigned host locations to provide services to community members. Ambassadors attend and host community meetings and events in their assigned zip codes. Each provides 21st century care management to community members tracked and evaluated monthly.</t>
  </si>
  <si>
    <t>TPN-177295</t>
  </si>
  <si>
    <t>OGOV LTG Life Community Church</t>
  </si>
  <si>
    <t>This specific project or\npurchase description is Life Community Church will provide counseling services in order to address health, economic, educational, and social disparities that so many people are suffering with issues due to the COVID-19 pandemic.</t>
  </si>
  <si>
    <t>TPN-177296</t>
  </si>
  <si>
    <t>OGOV LTG Limen</t>
  </si>
  <si>
    <t>This specific project or purchase description is focused on addressing the mental wellness and substance use disorder that continue to challenge our community and has grown during the pandemic. Our board and staff respectfully request a $30,000 grant to furnish our new treatment center and renovation of the 2nd and 3rd floor to expand to Level 3.1 care, 24 hours a day center that will be part of our new location at the Aloysius Butler &amp; Clark (ABC) building located at 819 Washington St, Wilmington, DE. This new location will help Limen to expand Outpatient Counseling and residential treatment services to meet the growing need for support in our community.</t>
  </si>
  <si>
    <t>TPN-177297</t>
  </si>
  <si>
    <t>OGOV United Way SBM</t>
  </si>
  <si>
    <t>Now in its 12th year, Stand by Me (SBM) is a public/private partnership program lead by the Delaware Department of Health and Social Services and United Way of Delaware (UWDE). UWDE invests program funding directly into local Community Based Organizations (CBOs) that hire SBM Coaches to implement the program at no cost to Delawareans as the program\u2019s customers. The SBM Program coaches work one-on-one with customers to build and/or rebuild their financial stability. Coaches work with customers to increase their financial assets (i.e., creating/growing a savings account, reducing debt, increasing credit score, purchasing car/home/etc.). United Way of Delaware and multiple Delaware Community Based Organizations via contract.</t>
  </si>
  <si>
    <t>TPN-177298</t>
  </si>
  <si>
    <t>RCP-035854</t>
  </si>
  <si>
    <t>City Of Philadelphia, Pennsylvania</t>
  </si>
  <si>
    <t>FY'24 Revenue Replacement</t>
  </si>
  <si>
    <t>TPN-177299</t>
  </si>
  <si>
    <t>OGOV LTG Women of Exception</t>
  </si>
  <si>
    <t>This specific project or purchase description is different services such as: door to door Narcan training, translation services to the Haitians, Hispanics and Ivorian communities, hired two outreach workers and a program director and transportation services and weekly support group.</t>
  </si>
  <si>
    <t>TPN-177300</t>
  </si>
  <si>
    <t>OGOV Milford Housing</t>
  </si>
  <si>
    <t>This specific project or purchase description is to assist approximately 70 individuals in achieving homeownership through MHDC's homeownership programs and projects.\n\nDuring the pandemic it was abundantly clear that housing stability was an issue where the State and Federal government provided many relief programs to help those in need of housing, including millions in hotel vouchers, rental assistance and mortgage assistance. Families are now further away from being able to afford a home in Delaware than they were before the pandemic. This is true because of the dramatic price escalation we experienced in Delaware in the housing market and then further exacerbated by the dramatic rise in construction prices. MHDC is proposing approximately 70 individual capital expenditures to address housing insecurity amongst lower income households.\n\nThis expenditure will leverage more resources from other sources, such as USDA Rural Development. There is a multiplier effect. The investment will attract other investments and it will allow people to have that foundation of safe, affordable, and secure housing. Lower income families will benefit from capital appreciation and gain wealth and equity. If they funded rental housing with this project, it may lower rents, but it will not build wealth and security for the families. \n\nThis is a capital expenditure project that has the goal of bridging the gap to allow persons participating in the program to be able to continue their participation with funding to cover increased construction and labor costs,  this generating stable, affordable housing.</t>
  </si>
  <si>
    <t>TPN-177357</t>
  </si>
  <si>
    <t>OGOV DANA Healthcare</t>
  </si>
  <si>
    <t>Will fund the setup of the healthcare plan to meet the requirement as established through regulation and support overhead and financial reporting costs. Funds will be spent down by December 2024. Funds will support the start-up costs, and participants in the plan will pay for the cost of the insurance coverage for their employees.</t>
  </si>
  <si>
    <t>TPN-177390</t>
  </si>
  <si>
    <t>515 Fitness</t>
  </si>
  <si>
    <t>515 Fitness, in collaboration with BAHCC and 515Foundation, aims to expand behavioral health services, support substance use prevention, address food insecurity, and provide accessible and affordable care to those in need. The project focuses on staffing, outreach, and renovated space in Braidwood. To combat the effects of the COVID-19 public health emergency on the behavioral health of those disproportionately impacted by the crisis, 515 is using funds to help build organizational capacity, implement innovative services, and sustain evidence-based programs (EBP) and community presence.</t>
  </si>
  <si>
    <t>TPN-177391</t>
  </si>
  <si>
    <t>Aunt Martha's Health and Wellness</t>
  </si>
  <si>
    <t>Aunt Martha's Health and Wellness seeks funds to expand behavioral health services for moderate to high-risk patients. High demand has led to long appointment wait times. With funding, they'll hire and train 2 clinical staff to offer Behavioral Health Consult (BHC) services, improving access and enhancing their integrated care model. This service fills a gap not currently supported under the FQHC model.</t>
  </si>
  <si>
    <t>TPN-177392</t>
  </si>
  <si>
    <t>Aurora Public Library</t>
  </si>
  <si>
    <t>Funds will be used to address the wide range of services, including access to materials, programming, homework help, and creative spaces. During COVID-19, we introduced remote services and adapted our spaces to ensure safety, providing virtual and hybrid remote learning and engagement programs.</t>
  </si>
  <si>
    <t>TPN-177393</t>
  </si>
  <si>
    <t>Bethlhem Apostolic Church</t>
  </si>
  <si>
    <t>The Greater Works Community Project aims to enhance livability, sustainability, and safety in Joliet and neighboring under-resourced areas. Our focus includes targeted outreach, community organization, employment support, referrals, health education, and follow-ups. However, our current church program funding falls short of the pressing needs. We seek funding to bolster health literacy, reach difficult-to-access communities, and boost community capacity.</t>
  </si>
  <si>
    <t>TPN-177394</t>
  </si>
  <si>
    <t>Bolingbrook Christian Health Center</t>
  </si>
  <si>
    <t>Bolingbrook Christian Health Center, serving the underserved in Bolingbrook, Illinois, for 19 years, seeks to address challenges exacerbated by the COVID-19 pandemic. With a dedicated volunteer team, we've provided vital healthcare to low-income, uninsured individuals. However, pandemic-related losses in staff and volunteers, coupled with a growing demand for healthcare, have led to extended wait times for appointments and turning away patients. To bridge this gap, we aim to hire full-time staff, expand our facilities, enhance preventative and educational programs, increase community awareness, and better serve the healthcare needs of our patients in Will County.</t>
  </si>
  <si>
    <t>TPN-177395</t>
  </si>
  <si>
    <t>Bridges to a New Day</t>
  </si>
  <si>
    <t>Funds to sustain reduced-fee outpatient treatment, expand staff, and enhance community outreach. Our outpatient counseling aligns with this goal, promoting community productivity and well-being. As we focus on Behavioral Health, we aim to bolster staffing, maintain outreach efforts, and adapt to the rising cost of gas that has necessitated service reductions.</t>
  </si>
  <si>
    <t>TPN-177396</t>
  </si>
  <si>
    <t>Channahon Park District</t>
  </si>
  <si>
    <t>TPN-177397</t>
  </si>
  <si>
    <t>Cornerstone</t>
  </si>
  <si>
    <t>Cornerstone received funding to expand its behavioral health program in response to the increased mental health and substance use disorder needs in Will County post-pandemic. This expansion includes opening a new service location adjacent to Ascension St. Joseph Medical Hospital, offering outpatient, harm reduction, recovery, and diversion programs. To better address the community's needs, Cornerstone plans to introduce services for youth and implement a Living Room model for crisis intervention, reducing hospital emergency visits. Currently operating at full capacity at 800 Black Road, the organization also aims to utilize its property at 2174 Oneida Street, Joliet, to expand behavioral health services, taking advantage of its proximity to Ascension St. Joseph's Medical Center. Additionally, 134 Van Buren, Joliet, would be rehabilitated to house Cornerstone's employment services, including IPS for individuals with diagnosed mental illnesses seeking community employment opportunities.</t>
  </si>
  <si>
    <t>TPN-177398</t>
  </si>
  <si>
    <t>Fossil Ridge Public Library</t>
  </si>
  <si>
    <t>This new service is an opportunity to receive your library materials at home. At-Home Delivery will also offer homebound delivery to anyone unable to leave their homes due to health or handicap reasons. Due to ongoing COVID risks, this also allows patrons contactless services and one-on-one interaction if needed.</t>
  </si>
  <si>
    <t>TPN-177399</t>
  </si>
  <si>
    <t>Fountaindale Library District</t>
  </si>
  <si>
    <t>The district is requesting funds to install book lockers outside of our library and at a remote location to be determined. The book lockers will provide access to needed resources for patrons who need to continue to practice social distancing by making pickup of materials outside the library building with 24/7 availability. The remote site will make it easier for patrons to access needed resources by providing a pickup location on the other side of our community. A book drop will also be installed next to the book lockers at the remote location so patrons may return books. Multiple locations are being considered for the remote book locker and book drop. The final determination will be made later. The District also requests funds to enhance our digital collections of eBooks and eAudiobooks, providing 24/7 access and social distancing.</t>
  </si>
  <si>
    <t>TPN-177400</t>
  </si>
  <si>
    <t>Frankfort Public Library District</t>
  </si>
  <si>
    <t>The funds will enhance our library services: job hunting and internet safety presentations, pre-K socialization tools, large print materials for homebound readers, and early literacy devices. We'll also improve website accessibility, adapt to COVID-19 with tech upgrades, and expand outdoor seating for increased demand.</t>
  </si>
  <si>
    <t>TPN-177401</t>
  </si>
  <si>
    <t>Gateway Foundation</t>
  </si>
  <si>
    <t>Gateway Foundation proposes an after active treatment long-term support program in Will County, providing recovery support through Certified Recovery Support Specialists (CRSS) and peer engagement. The program aims to aid individuals in sustaining their recovery, particularly during the critical post-treatment transition. It aligns with harm reduction and long-term recovery support criteria, addressing the gap in non-insurance billable follow-up support. The program's key benefits include broadening access to recovery support services, fostering a supportive recovery community, enhancing the long-term well-being of those completing treatment, and improving outcomes related to health, well-being, and recovery capital for individuals in recovery in Will County.</t>
  </si>
  <si>
    <t>TPN-177402</t>
  </si>
  <si>
    <t>Guardian Angel Community Services</t>
  </si>
  <si>
    <t>Guardian Angel Community Services (GACS) seeks support to enhance its prevention services by adding a bilingual preventionist to its Sexual Assault Service Center (SASC). The pandemic has underscored the need for prevention services in languages other than English, particularly for community members with limited English proficiency. Elevated rates of sexual violence during emergencies, coupled with increased pandemic-related challenges faced by people of color, necessitate culturally sensitive prevention efforts. GACS also aims to expand child abuse and neglect prevention services through its Exchange Club Center for the Prevention of Child Abuse (ECC) by adding a Parenting Education Facilitator and improving staff retention. The demand for ECC's services has surged since the pandemic began, reflecting the need for parenting education to address pandemic-induced stressors. Lastly, GACS seeks funding for its Partner Abuse Intervention Program (PAIP) to support a Group Co-Facilitator and occupancy costs. PAIP serves as a diversion program for individuals involved in intimate partner violence cases, aiming to prevent harm to families and offering an alternative to incarceration.</t>
  </si>
  <si>
    <t>TPN-177403</t>
  </si>
  <si>
    <t>Heart Haven Outreach</t>
  </si>
  <si>
    <t>The requested grant funding will enable Heart Haven Outreach to address escalating youth behavioral health issues, particularly among those disproportionately affected by the pandemic in Bolingbrook and Romeoville. We will use the funds to enhance youth access to professional mental health services, improve our program facility and equipment, foster a safe and engaging environment for effective behavioral health services, and attract and retain qualified employees in the post-pandemic job market. Additionally, the grant will support our expansion into Plainfield, targeting low-income youth affected by the pandemic. We will focus on the five lowest-income middle schools in the Plainfield Community Consolidated School District (35%-42% low income). To facilitate this expansion, we require funding for new employee salaries, necessary equipment, and a van to ensure seamless transportation for Plainfield students accessing our support and mentoring activities.</t>
  </si>
  <si>
    <t>TPN-177404</t>
  </si>
  <si>
    <t>Holsten Human Capital Development</t>
  </si>
  <si>
    <t>Holsten Human Capital Development, N.F.P. is using funding to expand its Food Stabilization programming through the Healthy Eating and Lifestyle (H.E.A.L.) Pantry and Organic Garden. This expansion focuses on food as medicine, distribution, and support services, targeting food insecurity and health comorbidities. The project includes extended pantry hours, a designated health food section, transitioning the Pantry Coordinator to full-time, hiring an administrative assistant, and appointing a Health/Kitchen Coordinator. The residential demonstration kitchen will enable healthy cooking classes, food demos, and food samples to promote health and wellness through nutrition. Holsten Human Capital Development, N.F.P., also received funding to broaden its General Health programming via the Holistic Health Resource (H.H.R.) Program and Health Equity Program. This expansion involves adding two health case managers to address heart health, diabetes, and immunocompromising disorders, which increase the risk of deadly diseases, including COVID-19. The aim is to provide equitable health resources, particularly to marginalized communities, focusing on Black and Brown populations. The expanded programs will offer holistic health services, mental health support, substance use services, and other identified needs, with weekly clinic hours established at River Walk Homes. This approach addresses health disparities, healthcare hesitancy, and inadequate access to healthcare, especially in underserved communities. With a successful track record, the H.H.R. and Health Equity Programs empower residents with health information to make healthier choices for themselves and their families.</t>
  </si>
  <si>
    <t>TPN-177405</t>
  </si>
  <si>
    <t>Indian Prairie Educational Foundation</t>
  </si>
  <si>
    <t>The Indian Prairie Educational Foundation (IPEF) and IPSD District 204 aim to prevent sudden cardiac death in students by offering free cardiac screenings. These screenings identify students at risk of sudden cardiac death, a tragedy that claims over 2,000 lives annually among those under 25. Due to the COVID-19 pandemic, the program has been on hold for three years. This year, graduating classes of 2023 and 2024 will have a single opportunity for free screenings. Two screening sessions will take place in Will County at Neuqua Valley High School and the Birkett Freshman Center, with approximately 3,000 screenings expected at a cost of $25,750. IPEF requests $6,875 from this grant to help cover these expenses, ensuring that this life-saving program can continue to serve high school students in Will County every other year.</t>
  </si>
  <si>
    <t>TPN-177406</t>
  </si>
  <si>
    <t>Joliet Fire Department</t>
  </si>
  <si>
    <t>The Joliet Fire Department (JFD) established a Community Paramedicine Program (CPP) as part of their Mental Health Program. This program, operating under the Emergency Medical Services (EMS) and Community Risk Reduction (CRR) Divisions, aims to bridge behavioral and general healthcare gaps between the community and primary care services. The grant will substantially impact Joliet's healthcare services, benefiting low-income households and residents in Qualified Census Tracts, where most of Will County's qualified tracts are located. Joliet has a population of 136,000, representing over 20% of Will County's residents.</t>
  </si>
  <si>
    <t>TPN-177407</t>
  </si>
  <si>
    <t>Joliet Public Library</t>
  </si>
  <si>
    <t>The funds will be used to purchase a customized vehicle that would serve as a Bookmobile/Outreach mechanism, enabling the library to service those areas, predominantly on the East side of Joliet, that we were unable to reach before the pandemic and that have only become more challenged since and post-pandemic. Due to socio-economic issues, language, and COVID-19 impact, these areas have been underserved thus far. The contents (books, videos, etc.) of the vehicle can be customized for the target market of a particular visit, in addition to providing free WI-FI. Additionally, library cards can be issued, and materials checked out and returned via this vehicle. Also included would be seniors living in assisted living and group settings. The pandemic had a devastating impact on their quality of life and ability to access the world. The Outreach vehicle would allow them to have controlled interaction with library staff and access materials.</t>
  </si>
  <si>
    <t>TPN-177408</t>
  </si>
  <si>
    <t>Manhattan-Elwood Public Library District</t>
  </si>
  <si>
    <t>The library district is purchasing a small building in the Elwood community where we hope to locate the smart locker system and provide public computer workstations for the residents. The Elwood community does not have a library establishment and has to find transportation to the Manhattan community to use the library and its services. By adding internet service to this new location, the Manhattan-Elwood Public Library District will be able to install smart lockers to provide 24/7 access to library materials, boost internet and Wi-Fi for public access, and provide public computer stations and printing services for residents who may not have computers or printers in their homes.</t>
  </si>
  <si>
    <t>TPN-177409</t>
  </si>
  <si>
    <t>Peotone Public Library District</t>
  </si>
  <si>
    <t>The grant funds will be used to help those in our library district have better and broader access to more information in their home setting. Our homeschool families, parents, caregivers, and teachers will have access to the databases especially the Youth Services Department selection to aid in building up skills that were lost during the pandemic and school closures. The Adult Department has been lacking the access to online resources - newspapers and buying information - which is much needed in a post-pandemic economy.</t>
  </si>
  <si>
    <t>TPN-177410</t>
  </si>
  <si>
    <t>Southwest Suburban Immigrant Project</t>
  </si>
  <si>
    <t>SSIP aims to empower immigrant families in suburban areas by addressing health disparities, improving healthcare access, and providing training for community health workers. With 12 years of experience, SSIP focuses on education, civic engagement, and advocacy to facilitate health equity and address social determinants of health within underserved immigrant populations.</t>
  </si>
  <si>
    <t>TPN-177411</t>
  </si>
  <si>
    <t>The Wellness Institute (National Center for Economics)</t>
  </si>
  <si>
    <t>The National Center for Economics, a 501(c)(3) and DCFS child welfare agency, aims to utilize funds to provide therapy and crisis intervention services to marginalized youth in Will County. The grant will support the addition of 2 youth therapists and four crisis intervention specialists to operate a 24/7 crisis hotline. The COVID-19 pandemic has significantly increased the demand for psychological services, especially among children who face new challenges such as social distancing, disrupted routines, and increased stress. This program addresses these mental health challenges, particularly in communities disproportionately impacted by the pandemic.</t>
  </si>
  <si>
    <t>TPN-177412</t>
  </si>
  <si>
    <t>Trinity Services</t>
  </si>
  <si>
    <t>Trinity Services, Inc. seeks funding to expand behavioral health services in Will County. They plan to purchase a larger space near St. Joseph's Hospital to accommodate additional Therapists, Recovery Support Specialists, and Mental Health Professionals. The new facility will also house their Homeless Support Team, a 24/7 Crisis Walk-in Center, and a Wellness Center to address stress, anxiety, and overall wellness. The funding will support building renovations, hiring a psychiatrist, and expanding group sessions and community training offerings to meet the needs of the community more effectively.</t>
  </si>
  <si>
    <t>TPN-177413</t>
  </si>
  <si>
    <t>United Way of Will County (UWWC) aims to reduce prescription drug spending for residents of Will County. With the help of the SingleCare program, UWWC has already saved Will County residents over $6 million in prescription costs over the past 16 years. The organization plans to expand outreach efforts to inform more residents about this program's availability and benefits, especially those negatively impacted by the pandemic, such as individuals who have lost their jobs or insurance. Additionally, UWWC prioritizes youth success, focusing on education and prevention programs. In the post-COVID era, UWWC recognizes the importance of mental health resiliency for all Will County youth, regardless of their access to resources. The organization aims to provide mental health resiliency programs, including the Resilient Youth curriculum, to support the well-being of young people in the community.</t>
  </si>
  <si>
    <t>TPN-177414</t>
  </si>
  <si>
    <t>University Park Public Library District</t>
  </si>
  <si>
    <t>Computer and technology equipment that patrons can borrow for virtual appointments, meetings, and study to improve service delivery for homebound patrons and those who experience accessibility issues.</t>
  </si>
  <si>
    <t>TPN-177415</t>
  </si>
  <si>
    <t>Village of University Park</t>
  </si>
  <si>
    <t>Assistance with demolishing a vacant, blighted property in a high-traffic area</t>
  </si>
  <si>
    <t>TPN-177416</t>
  </si>
  <si>
    <t>Pine Lake Park deferred maintenance.</t>
  </si>
  <si>
    <t>TPN-177417</t>
  </si>
  <si>
    <t>Wheatland Township - Technology</t>
  </si>
  <si>
    <t>Technology improvements to support Township functions</t>
  </si>
  <si>
    <t>TPN-177418</t>
  </si>
  <si>
    <t>White Oak Public Library</t>
  </si>
  <si>
    <t>White Oak used the grant funds to purchase and install new computers to replace all 150 public computers across our three library facilities (serving the communities of Crest Hill, Lockport, and Romeoville). According to the district, in recent years, the district has been experiencing. It continues to experience unprecedented shortfalls in other areas of its budget, technology spending being one of those areas. Updating public computers allowed the library to install the newest/latest assistive applications such as resume builder software, screen reader software for the visually challenged, and software to convert files/data from one format to another (such as transferring files from floppy disks or CR-ROMs to flash drives). This will improve effective service delivery to all patrons and respond to the increased demand for technology services because of the pandemic. The computers have been purchased and installed, and the project is complete.</t>
  </si>
  <si>
    <t>TPN-177419</t>
  </si>
  <si>
    <t>Wilmington Township</t>
  </si>
  <si>
    <t>The computers are old and unstable, locking up or freezing regularly. The office has no capable office-grade copy/scanner/fax machine. Instead, there are older personal machines that are inefficient and do not serve the office well. The Clerk\u2019s office is undersized with poor HVAC; we would expand this office and modify and correct the HVAC system as needed.</t>
  </si>
  <si>
    <t>TPN-177420</t>
  </si>
  <si>
    <t>Wilton Township</t>
  </si>
  <si>
    <t>Improve the Township Community Building to provide the residents with a safe environment to hold events and township meetings while maintaining a safe social distance. The installation of new culverts are required to provide safe travel for all residents within the township to meet basic needs.</t>
  </si>
  <si>
    <t>TPN-177421</t>
  </si>
  <si>
    <t>Youth Outlook</t>
  </si>
  <si>
    <t>The project aims to address the evolving needs of LGBTQ+ youth and their communities through psychoeducational, recreational, support groups, and prevention education. The funding request is tied to victim recovery, as it supports LGBTQ+ students facing increased harassment and bullying due to rising anti-LGBTQ+ movements. The project also focuses on accelerating the acceptance of LGBTQ+ populations and creating inclusive spaces in schools and mental health services. Additionally, it offers treatment and prevention services at a Joliet Drop-In Center for LGBTQ+ youth, promoting physical and mental health, reducing isolation, and addressing anxiety, depression, and suicidality.</t>
  </si>
  <si>
    <t>TPN-177422</t>
  </si>
  <si>
    <t>NDE - EDUCATOR LICENSES SYSTEM</t>
  </si>
  <si>
    <t>EDUCATOR LICENSES SYSTEM</t>
  </si>
  <si>
    <t>TPN-177423</t>
  </si>
  <si>
    <t>Cape Cod Childcare Expansion Project</t>
  </si>
  <si>
    <t>Barnstable County ARPA funds will help the YMCA Cape Cod nearly double its childcare capacity by providing a housing assistance incentive that will add 30 childcare workers and help us retain our existing staff of 50 for a total of 80 childcare staff. The YMCA is the region\u2019s largest childcare provider currently serving 380 children at our six School Age and six Early Education Centers that are fully licensed and operational. We have two additional EECs opening soon. We have the space to serve 300 more children, but to meet strict teacher-to-child ratios, we must increase childcare workers on staff before we can increase enrollment.\n\nRecruiting and retaining childcare staff is a national problem, made worse by COVID-19 and its role in inflation, especially related to housing costs. Childcare professional salaries range from $32,000 - $50,000, but the staggering prices and scarcity of housing are forcing childcare staff to relocate or change professions. \n\nThe YMCA has maintained an overall 85% retention rate for childcare workers with the new hire retention rate hovering around 55%. To succeed in expanding our childcare capacity, we must improve recruitment and retention of new workers. Helping them succeed financially and professionally in those first years is critical. The housing assistance incentives funded by this grant will help recruit and retain new childcare hires and retain current staff so that more families in our region have access to affordable childcare.</t>
  </si>
  <si>
    <t>TPN-177424</t>
  </si>
  <si>
    <t>NDE - NEVADA READY PRE-K</t>
  </si>
  <si>
    <t>NEVADA READY PRE-K</t>
  </si>
  <si>
    <t>TPN-177438</t>
  </si>
  <si>
    <t>4 Kids Sake</t>
  </si>
  <si>
    <t>This grant aims to support and enhance services at our new food pantry location, which has recently upgraded from a cramped 400 square foot garage to a spacious 1900 square foot space. This expansion enables us to store resources in a climate-controlled environment and provides families with a better shopping experience for essential food and household items. With the grant's assistance, we can acquire the necessary equipment to serve more families, gather donations from additional sources, and maintain the new location, ultimately improving our ability to assist the community in need.</t>
  </si>
  <si>
    <t>TPN-177439</t>
  </si>
  <si>
    <t>Blessing Bench Food Pantry</t>
  </si>
  <si>
    <t>Funding for Blessing Bench Food Pantry will enable us to purchase a commercial cooler, repair the kitchen floor, and fix the roof. These critical improvements are vital for the functionality of our kitchen, which is crucial for storing food for our food pantry. The impact will be a more efficient and reliable facility to serve our community's needs effectively.</t>
  </si>
  <si>
    <t>TPN-177440</t>
  </si>
  <si>
    <t>Community Lifeline Ministries</t>
  </si>
  <si>
    <t>Community Lifeline Ministries (CLM), Inc.'s Blessing Table (BLT) program continues to address food insecurity by offering fruits, vegetables, meats, milk, and nonperishable items to food desert areas in Will County. This nutrition program provides emergency nutritious food and promotes health wellness, enhancing the quality of life for at-risk families. By serving underserved and at-risk residents in USDA-designated food deserts, primarily in Southeast and Eastside Joliet, BLT impacts over 70,000 individuals, including those facing high unemployment, violence, and health issues. Approximately 100 families benefit from weekly food distributions, primarily in Zip Codes 60432, 60433, 60435, and 60436. The pandemic's unforeseen challenges necessitated hiring staff to replace senior citizen volunteers, providing employment opportunities to the community.</t>
  </si>
  <si>
    <t>TPN-177441</t>
  </si>
  <si>
    <t>Hands of Hope</t>
  </si>
  <si>
    <t>Funds requested would reimburse Hands of Hope for COVID-related safety measures, including plexiglass installation, sanitizer stations, mask requirements, crowd regulation, and increased sanitation efforts. These measures were necessary to protect patrons and staff during the pandemic, diverting financial resources away from essential services. The funding would help bridge this financial gap incurred due to the necessary safety investments during the pandemic's economic downturn.</t>
  </si>
  <si>
    <t>TPN-177442</t>
  </si>
  <si>
    <t>Illinois Partners in Hope</t>
  </si>
  <si>
    <t>Illinois Partners in Hope (ILPINH) seeks funding to support its food rescue and distribution program, as well as to acquire necessary equipment for providing food to individuals in need in Will County. ILPINH functions as a food bank, collecting donated food from various sources and distributing it to those in need, food pantries, and emergency food programs. This funding will expand ILPINH's impact in Will County and enable collaboration with Will County on the Food For All For A Healthier Community (FFAFHC) program.</t>
  </si>
  <si>
    <t>TPN-177443</t>
  </si>
  <si>
    <t>National Hookup for Black Women</t>
  </si>
  <si>
    <t>The project focuses on addressing food insecurity in specific high-need zip codes, which primarily impact children, seniors, and marginalized communities, including Black, Indigenous, and Hispanic populations. This initiative aims to combat food insecurity exacerbated by the COVID-19 pandemic, which is intertwined with poverty, unemployment, housing challenges, chronic health conditions, racial disparities, and violence in these areas.</t>
  </si>
  <si>
    <t>TPN-177444</t>
  </si>
  <si>
    <t>Northern Illinois Food Bank</t>
  </si>
  <si>
    <t>Northern Illinois Food Bank is using funds to combat food insecurity and promote stabilization in Will County. These funds will be allocated for the purchase of food, diapers, and personal care items, which will be distributed to member food pantries, soup kitchens, and shelters without shared maintenance fees. Additionally, a portion of the requested funds will support the acquisition of capacity-building equipment for member agencies. Operating costs, calculated using our cost allocation policy, account for 6.4% of the total request.</t>
  </si>
  <si>
    <t>TPN-177445</t>
  </si>
  <si>
    <t>Pajama Praise</t>
  </si>
  <si>
    <t>The Pajama Praise Outreach Program aims to address food insecurity, an economic condition stemming from a lack of resources. Our goal is to ensure that every community member has access to substantial and nutritious food. Over the years, we have been dedicated to serving the hungry and vulnerable in underserved communities and food deserts by procuring, delivering, and donating food, toiletries, and essential items to residents in our county and neighboring areas.</t>
  </si>
  <si>
    <t>TPN-177446</t>
  </si>
  <si>
    <t>Plainfield Area Interfaith Food Pantry</t>
  </si>
  <si>
    <t>The Plainfield Area Interfaith Food Pantry (PAIFP) seeks funding to acquire a box truck, secure associated insurance, and purchase emergency meal boxes. The COVID-19 pandemic led to the closure of many smaller pantries in our area, and as a result, PAIFP assumed additional responsibilities for food pickups from local groceries through the Northern Illinois Food Bank Direct Connect program. Simultaneously, our volunteer base diminished, making it increasingly challenging to find volunteers with suitable vehicles for these pickups. Acquiring a box truck and insurance would enhance our ability to conduct these critical food pickups for distribution to our clients. Additionally, we aim to reinstate emergency food boxes for individuals in need who approach our pantry for assistance but do not meet our registration criteria.</t>
  </si>
  <si>
    <t>TPN-177447</t>
  </si>
  <si>
    <t>Plainfield Congregational Church United Church of Christ</t>
  </si>
  <si>
    <t>On the first Saturday of every month, our organization hosts "Hope Day," where we offer a hot, balanced meal (including options for vegetarians and those with gluten sensitivity). Guests can also access our onsite Food Pantry. On the third Saturday of each month, we conduct a drive-up distribution of packaged meals for individuals in need. While our primary focus is on Food Stabilization, during Hope Days, we address behavioral health needs by having licensed social workers or licensed clinical counselors available onsite for individual or family consultations. These consultations aim to address challenges and provide information about available social services in Will County.</t>
  </si>
  <si>
    <t>TPN-177448</t>
  </si>
  <si>
    <t>Romeoville Community Pantry</t>
  </si>
  <si>
    <t>The grant funds will be used to support struggling families in Will County by providing essential food assistance. The COVID-19 pandemic and rising inflation have placed a significant financial burden on many residents in the area. We will use the funding to ensure that families facing food insecurity can access nourishing meals with dignity. Our food pantry has been impacted by reduced donations since the pandemic, and rising food costs have further strained our resources. Additionally, we plan to allocate $5,500 to replace a 10-year-old commercial refrigerator, which is crucial for storing produce, dairy, and deli items. The new refrigerator will help us maintain and potentially expand our food distribution efforts.</t>
  </si>
  <si>
    <t>TPN-177449</t>
  </si>
  <si>
    <t>Sharefest</t>
  </si>
  <si>
    <t>TPN-177450</t>
  </si>
  <si>
    <t>United Way - MAPP</t>
  </si>
  <si>
    <t>TPN-177472</t>
  </si>
  <si>
    <t>Community Service Council of Northern Will County</t>
  </si>
  <si>
    <t>Funds to restore and address operations as a result of negative economic impact from COVID-19</t>
  </si>
  <si>
    <t>TPN-177473</t>
  </si>
  <si>
    <t>TPN-177474</t>
  </si>
  <si>
    <t>TPN-177475</t>
  </si>
  <si>
    <t>Joliet Area Historical Museum</t>
  </si>
  <si>
    <t>TPN-177476</t>
  </si>
  <si>
    <t>Joliet Catholic Academy</t>
  </si>
  <si>
    <t>TPN-177477</t>
  </si>
  <si>
    <t>Rialto Square Theatre Foundation</t>
  </si>
  <si>
    <t>TPN-177478</t>
  </si>
  <si>
    <t>Transforming Lives Academy</t>
  </si>
  <si>
    <t>TPN-177479</t>
  </si>
  <si>
    <t>Boys &amp; Girls Club of Joliet</t>
  </si>
  <si>
    <t>TPN-177480</t>
  </si>
  <si>
    <t>IL Rock and Roll Museum</t>
  </si>
  <si>
    <t>TPN-177481</t>
  </si>
  <si>
    <t>Warren Sharpe Community Center</t>
  </si>
  <si>
    <t>TPN-177482</t>
  </si>
  <si>
    <t>Spanish Community Center</t>
  </si>
  <si>
    <t>TPN-177483</t>
  </si>
  <si>
    <t>Family &amp; Friends Homeless Veteran Programs</t>
  </si>
  <si>
    <t>TPN-177484</t>
  </si>
  <si>
    <t>NAMI Will Grundy</t>
  </si>
  <si>
    <t>TPN-177485</t>
  </si>
  <si>
    <t>Will Grundy Medical Center</t>
  </si>
  <si>
    <t>TPN-177486</t>
  </si>
  <si>
    <t>TPN-177487</t>
  </si>
  <si>
    <t>TPN-177488</t>
  </si>
  <si>
    <t>Easterseals Joliet</t>
  </si>
  <si>
    <t>TPN-177489</t>
  </si>
  <si>
    <t>Greater Joliet Area YMCA</t>
  </si>
  <si>
    <t>TPN-177490</t>
  </si>
  <si>
    <t>Illinois Partners in Hope NFP</t>
  </si>
  <si>
    <t>TPN-177491</t>
  </si>
  <si>
    <t>Senior Services of Will County</t>
  </si>
  <si>
    <t>TPN-177492</t>
  </si>
  <si>
    <t>United Cerebral Palsy - Center for Disability Services</t>
  </si>
  <si>
    <t>TPN-177493</t>
  </si>
  <si>
    <t>Creating a Culture of Resilience in Early Education and Care</t>
  </si>
  <si>
    <t>\u201cCreating a Culture of Resilience in Early Education and Care\u201d is a regional initiative that intends to increase staff morale and retention of administrators and teachers at licensed early education and care providers in order to maintain consistency for the children engaged in the early education and care sector. The program structure contains two phases: (1) Collaborative Coaching for Resilience, and (2) Train the Trainer for Regional Resilience. The first phase of the initiative\u2019s methodology begins with engaging with leadership staff of licensed, early education and care providers in Barnstable County to create individualized plans for professional development training and collaborative coaching. Using the framework of the evidence-based Devereux Early Child Assessment (DECA) model, we will incorporate the Calmer Choice evidence-based, trauma-informed model to bolster resiliency skills in individual staff as well as the early learning center\u2019s community. By providing mindfulness education, coaching, and mentorship, Calmer Choice will build resilience, foster compassion and nurture the wellbeing of professionals in the early education and care sector. The second phase will be to develop a train the trainer and mentoring program to create a sustained paradigm shift. We will prioritize providers that serve low-income areas and marginalized communities in order to address racial and cultural disparities.</t>
  </si>
  <si>
    <t>TPN-177494</t>
  </si>
  <si>
    <t>OGOV DANA Accelerator</t>
  </si>
  <si>
    <t>During the pandemic small nonprofits that serve marginalized communities were disproportionately impacted. The demand for their services skyrocketed, while the funding resources they traditionally relied on dried up (such as program and event revenue) or were redirected to Covid-relief efforts. We heard from government officials that a desire to partner with these smaller agencies was not possible because they did not have the sophistication in systems and processes for them to engage or receive government grants or contracts. They also struggled to secure grant funding. DANA stepped in during the pandemic, offering free technical assistance to help these organizations secure PPP loans, get reimbursed for Covid-related expenses through the CARES Act, or receive grants through the Covid-19 Strategic Response Initiative administered by Delaware Community Foundation and Philanthropy Delaware. But that support ended with the state of emergency. These organizations are caught in a loop where they have staff to provide critical services, but they do not have the expertise or bandwidth for the administrative andmanagement activities that are necessary to expand services, partner with government, or secure diverse revenue streams.\nThe new DANA Nonprofit Accelerator Initiative would help these small, but impactful nonprofit organizations to overcome the economic hardship they and their communities endured. Through this program they can increase their potential to scale, expand their services, and their impact in developing new workforces, enhancing youth academic success, improving health lifestyles, and quality of life in Delaware, and in particular within marginalized communities. The program provides three years of support through training, technical assistance (including back-office systems), coaching, and consulting in the operational areas the organization needs to enhance. The operational areas could include board development, financial management, fundraising, public policy, marketing, IT, to name a few. DANA will have identified business and consultant partners who will work through DANA to provide education, coaching, consulting, and technical support.</t>
  </si>
  <si>
    <t>TPN-177495</t>
  </si>
  <si>
    <t>OGOV Perinatal Prana Extension</t>
  </si>
  <si>
    <t>This specific project or purchase description is for the continuation of the Josie's Grace* 4th trimester stress\nprogram. Josie's Grace is a small group program for early postpartum adjustment support, Perinatal Mood and Anxiety Disorder (PMAD) screening, and evidenced-based intervention. This program was launched in 2022 to reduce the isolation, stigma, and guilt\nof maternal mental illness postpartum/post pandemic, in combination with improving rates of women with early assessment and intervention for PMADs. This program also sustains a new community-based location of care in Newark, DE for perinatal mental health.</t>
  </si>
  <si>
    <t>TPN-177496</t>
  </si>
  <si>
    <t>OGOV Ministry of Caring</t>
  </si>
  <si>
    <t>$500,000 to cover operating cost of House of Joseph II, a permanent supportive housing project for individuals with HIV/AIDS and Mary Mother of Hope Permanent Supportive Housing, a project for formerly homeless women. These projects lost funding during COVID-19 due to a reallocation of funds by the Delaware Continuum of Care which resulted in the defunding of these programs. State funding will allow these programs to continue to provide residential services to Delaware's most vulnerable citizens, while alternative long-term funding solutions are sought.</t>
  </si>
  <si>
    <t>TPN-177497</t>
  </si>
  <si>
    <t>OGOV LTG Dover Interfaith</t>
  </si>
  <si>
    <t>The Delaware Department of Health and Social Services will use the ARPA funding for the Dover Interfaith Mission for Housing\u2019s (the \u201cMission\u201d) project for Opportunities for the Displaced in Dover. The Request is for funds to employ a case manager to assist with employment and housing for individuals displaced by the COVID-19 pandemic and experiencing homelessness.  The ARPA funds will be used to employ a case manager to complement the Mission\u2019s active and established case management program. This will focus on the employment of persons in the Greater Dover area who have been displaced by the Covid-19 pandemic and will include guiding and assisting those who need housing to obtain it. Individuals affected by job loss during the pandemic will be coached and assisted to regain positions in the local business community that pay a living wage.</t>
  </si>
  <si>
    <t>TPN-177498</t>
  </si>
  <si>
    <t>OGOV LTG The HOPE Commission</t>
  </si>
  <si>
    <t>This specific project or purchase description is the intention of the HOPE Commission to expand our evidenced based re-entry program services to Kent County in Dover, Delaware. Currently, there are limited services available in the Greater Dover area for individuals returning to the community. At the Hope Commission, our services in New Castle County, DE have a three-pronged approach. We provide case management services, job coaching and employment support services, and peer services. The combination of these three services help individuals returning to the community improve their chance for finding success and not returning to prison. Reentry services are not just about keeping a person from returning to prison, but helping an individual develop the necessary goals, plan, and skills so that they can live a full and rich life, while being a productive and accepted member of their community.</t>
  </si>
  <si>
    <t>TPN-177499</t>
  </si>
  <si>
    <t>OGOV LTG Amanacer Counseling</t>
  </si>
  <si>
    <t>The Delaware Office of Lieutenant Governor seeks to use American Rescue Plan Act (ARPA) funding from its Recovery Management Support Services Grant to support a $96,525 grant to Family Counseling Center of St. Paul\u2019s d/b/a Amanecer Counseling and Resource Center for the project named "Strengthening the Continuum of Care: Expanding the delivery of accessible &amp; affordable bilingual, culturally responsive behavioral healthcare in Delaware" (\u201cthe Project\u201d). The Project serves Hispanic, African American and Mixed-Race communities as follows: Therapy Screenings. Legal Liaison, and Resource Navigation Services: Up to seventy-five (75) sessions for uninsured and under-insured clients @ $45 per session = $3,375 Therapy Sessions: Up to one hundred twenty-five (125) sessions (45-60 minutes per session) for uninsured and under-insured clients at $140 per session = $17,500 Direct-Assistance: Support to pay for rent, mortgage, and utilities for individuals and families living below the poverty line who are negatively affected by the pandemic \u2013 25 to 50 clients at $500-$1,000 per client (depending on their needs and situation) = $25,000\nPhysical space: Rental support for group therapy sessions \u2013 based on $85 per group session in the City of Wilmington at two (2) sessions/week = $8,840 Workforce Development: Research, identification, recruitment, supervision, training, hiring, and retention of clinical candidates. Personnel: Deputy Director and Behavioral Health Manager, Receptionist, Intake Coordinator, Finance Manager, and Operations Manager. (2) Masters-level clinical fellows working on their licensure (2) Clinical Interns working on their master\u2019s degree \u2013 (mileage &amp; laptops only) Laptops and Professional Development for above program staff Curriculum Consultant\nEducational Assistance for two (2) masters-level clinical fellows (post licensure) Expansion of services into southern Delaware with increased fundraising efforts: Advertising:  Personnel: Resource Fund Development Manager Laptop, Mileage, and Professional Development for Resource Fund Development Manager, Funding/donor management platform\nOverhead (1.5%) $41,810. TOTAL: $96,525</t>
  </si>
  <si>
    <t>TPN-177500</t>
  </si>
  <si>
    <t>OGOV LTG Shepherd Place</t>
  </si>
  <si>
    <t>This funding will be used for covid-19 mitigation and prevention. It will allow us the capital gain to be able to maintain the shelter and purchase the needed preventative supplies to keep us a covid free shelter so that we can continue to operate on a 365 day a year, 12 month, 7 day a week, 24 hour a day schedule and be fully staffed. We will also use this funding for housing related needs with the\nshelter now being from 30-90 days it extends the time that is needed to assure that our residents leave and be housed and not leave to be homeless going into another facility, we will be able to offer a more extended timeframe and try to work with our residents to better accommodate them for moving into their own housing. During the covid19 pandemic that hit us all by surprise we had to navigate very tough financial times and loss amounts of funding that we used to sustain our administrative budget. We lost a great deal of our public support during this time as well as some grant funding. We are hoping that with inquiring from this grant that we will be able to financial get to a place that we can support or administrative costs as well as the staying on top of the covid virus which is simply not going anywhere right now. So that we can assure to have a safe environment for our staff as well as for our residents.</t>
  </si>
  <si>
    <t>TPN-177501</t>
  </si>
  <si>
    <t>Cape Cod Community College Broadband and Wi-Fi Expansion</t>
  </si>
  <si>
    <t>Funds will allow us to improve the Wi-Fi signal throughout campus and parking lots and to install CCTV around the campus. The installation of a CCTV system will allow us to monitor weather conditions on campus and surrounding areas during extreme weather events.  Expanded broadband and Wi-Fi capacity, and CCTV coverage in the parking lot areas will give emergency management agencies and vehicles, first responders, and the college community, access to reliable Wi-Fi and weather monitoring, making our campus a stable location where all can remain connected during emergencies.\nCCCC will bring Wi-Fi from a data room in the library via fiber optic cable to several poles strategically located around campus to allow students and guests to access Wi-Fi from several parking lots and buildings reliably. \nCCCC acts as a Community Resource during significant weather events, acting as a staging ground for Electric Repair Trucks, hosting a vaccination clinic on site, and have acted as a large-scale food distribution site for vulnerable populations, also operating a Food Pantry. CCCC will serve as a community site for access to Wi-Fi/broadband to the regional public during weather events and emergencies, and CCTV will help monitor weather conditions in the case of extreme weather events. CCCC also hosts community events such as youth soccer, and community members participating in these events would benefit from having improved internet access.</t>
  </si>
  <si>
    <t>TPN-177502</t>
  </si>
  <si>
    <t>City of Westbrook Maine Water&amp; Sewer Grant</t>
  </si>
  <si>
    <t>Wastewater and stormwater lines  were  replaced and upgraded from early 1900\u2019s construction, which will provide the City\u2019s residents greater resiliency for this infrastructure.</t>
  </si>
  <si>
    <t>TPN-177503</t>
  </si>
  <si>
    <t>HEALTH: Contract Epidemiologist</t>
  </si>
  <si>
    <t>The Barnstable County Department of Health and Environment (BCDH&amp;E) is seeking a contractor to support epidemiological services to our fifteen towns in Barnstable County to better promote and protect the public health.  Recent experience with BCDH&amp;E\u2019s regional response to the COVID-19 pandemic and the Monkey Pox Virus outbreak emphasize how important it is for our region to have a contract epidemiologist to conduct analysis on surveillance data from the Massachusetts Virtual Epidemiologist Network to provide effective infectious disease investigations and outbreak management.\n\nA consultant will be hired to establish an epidemiological service at the BCDH&amp;E which will include drafting policies, protocols, and procedures for surveilling and addressing communicable and chronic diseases impacting the residents of Barnstable County and for identifying and addressing health disparities.</t>
  </si>
  <si>
    <t>TPN-177504</t>
  </si>
  <si>
    <t>OGOV LTG New Life Recovery</t>
  </si>
  <si>
    <t>This specific project or purchase description is The NLFR Program is designed to address the economic and financial impact of opioid addiction and other forms of addiction on Delawarean families and households by providing therapies and education to mitigate the mental, emotional, and psychological effects of addiction on the family\u2212especially among family members who care and provide support to their loved ones struggling with opioid addiction and other forms of addiction.</t>
  </si>
  <si>
    <t>TPN-177505</t>
  </si>
  <si>
    <t>OGOV MH JFS Extension</t>
  </si>
  <si>
    <t>As a result of funding from the ARPA 2022 award, JFS Delaware hired a total of seven (7) therapists (two (2) licensed and five (5) master level) to respond to the need for the increased mental health support in the State of Delaware. With this application, JFS is\nrequesting funding to continue the training and supervision for the five (5) master level therapists, already hired, for an additional year (Year 2) so they can complete their requirements for licensure qualification and additionally, prepare and take the licensure\nexamination at the end of their second year. The total amount requested for the 5-master level therapist is $410,000.\nAdditional Direct Crisis Assistance funding for families and older adults within the community in the amount of $50,000.\nFunding was requested and awarded from the ARPA 2022 award. The 2022 ARPA application requested money for construction needs at the JFS Wilmington location. As previously discussed, construction was completed but at a savings of $120,000. This\namount will be reallocated and will be used to offset our ARPA 2023 request, resulting in the total amount to be $340,000.</t>
  </si>
  <si>
    <t>TPN-177507</t>
  </si>
  <si>
    <t>OGOV LTG West End Neighborhood</t>
  </si>
  <si>
    <t>This specific project or purchase description is The Emergency Assistance for Fmmer Foster Care and Homeless Individuals program offers case management services for homeless youth earning 30% or less of Area Median Income, aged 18-23. Funds cover foster care, emergency assistance, food, rent, and temporary accommodations, and support staff in facilitating access and utilizing public benefits.</t>
  </si>
  <si>
    <t>TPN-177508</t>
  </si>
  <si>
    <t>HEALTH: Public Health Nursing Program Needs Assessment</t>
  </si>
  <si>
    <t>(The Health Department's (BCDHE) consolidated proposal covering 9 ARPA-funded projects is attached to this application; see p. 32-33 for a discussion of community health-related projects.)\n\nThis project will support hiring a consultant to conduct a Public Heath Nursing Needs Assessment within the existing primary health services sector on Cape Cod.  A component of the work will be a review the Department's PH Nursing Program against the backdrop of morbidity and mortality in Barnstable County and the primary health services sector of which it is a part .  This will provide the Department with the information necessary to inform strategic planning and implementation decisions regarding the services provided by the PH Nursing Program and its affiliated Medical Reserve Corps.\n\nThe Department has budgeted up to $250,000 to engage one or more consultants to perform the needs assessment.  \n\nA further $35,000 is budgeted for a vehicle for use by the Nursing Program (HLTH.38 in the FY24 Capital Budget) for the purposes of carrying out its community outreach and wellness programs.  The need for a dedicated means of transportation for the PH Nursing Program became evident during the COVID pandemic, wherein nursing staff were in the field constantly to support mass testing, mass vaccination, PPE distribution, and contact tracing activities.</t>
  </si>
  <si>
    <t>TPN-177509</t>
  </si>
  <si>
    <t>A-23-013 SJVIA</t>
  </si>
  <si>
    <t>Reimburse excess medical expenses incurred by SJVIA related to medical care and services to address the near-term and potential longer term impacts of the COVID-19 virus, which services were provided directly to County's employees and their family members covered by their self-funded health insurance program (also referred to as "County Insurance Plan"), in the amount of $2,426,734, consisting of excess medical expenses for the period of March 3 ,2021, through February 28, 2022.</t>
  </si>
  <si>
    <t>TPN-177510</t>
  </si>
  <si>
    <t>OGOV DOL Mobile Bus</t>
  </si>
  <si>
    <t>The Delaware Department of Labor and the and the Division of Employment &amp; Training (together, \u201cDOL\u201d) seek American Rescue Plan Act of 2021 (\u201cARPA\u201d) funding in the amount of $437,767.85 to purchase a mobile bus, lease a van-sized vehicle, and purchase related items and equipment to be able to conduct mobile recruitment and outreach programs to unemployed and underemployed Delawareans throughout the State of Delaware.</t>
  </si>
  <si>
    <t>TPN-177511</t>
  </si>
  <si>
    <t>ADMIN: County Water Quality Initiative</t>
  </si>
  <si>
    <t>Barnstable County has a strong commitment to protecting water quality.  As Cape Cod\u2019s regional government, the County offers a multi-faceted array of water quality-related programs and financial assistance.\n\nA consultant will be hired to evaluate the structures and financing of its water-quality related departments and programs for the purpose of ensuring that all are working in an integrated and efficient manner to support regional water quality policy initiatives and relevant service needs.  A Scope of Work is attached to this application for reference.\n\nThe consultant will: \n\u2022\tUndertake an assessment of county water quality-related programs, focusing on organizational capacity, existing and future infrastructure and capital \n        needs. \n\u2022\tRecommend opportunities for improving or expanding Barnstable County\u2019s water quality programs.\n\u2022\tManage dredge rates assessment study and implementation.\n\u2022\tManage dredge permitting coordination. \n\u2022\tManage assessment of the MASSTC\u2019s research capabilities.\n\u2022\tManage review of the Water Quality Laboratory\u2019s pricing for services.\n\u2022\tRecommend implementation of recommended creation of an expanded solid waste management facility at Joint Base Cape Cod.\n\nThe project budget ($257,345) by estimating the hours of work needed (2,300, or 16 months) multiplied by $112/hour (arrived at via consultation with the Cape Cod Commission, reviewing recent pricing of consultant hours for similar policy planning and costing work).</t>
  </si>
  <si>
    <t>TPN-177533</t>
  </si>
  <si>
    <t>Brickhouse Investments LLC</t>
  </si>
  <si>
    <t>TPN-177534</t>
  </si>
  <si>
    <t>Express Electric Supply LLC</t>
  </si>
  <si>
    <t>TPN-177535</t>
  </si>
  <si>
    <t>Hawkins Broadcasting Company</t>
  </si>
  <si>
    <t>TPN-177536</t>
  </si>
  <si>
    <t>Imperial Roofing</t>
  </si>
  <si>
    <t>TPN-177537</t>
  </si>
  <si>
    <t>Meade Accounting</t>
  </si>
  <si>
    <t>TPN-177538</t>
  </si>
  <si>
    <t>Puerto Escondido Inc.</t>
  </si>
  <si>
    <t>TPN-177539</t>
  </si>
  <si>
    <t>Salon Airys LLC</t>
  </si>
  <si>
    <t>TPN-177540</t>
  </si>
  <si>
    <t>Silvercup Investment</t>
  </si>
  <si>
    <t>TPN-177541</t>
  </si>
  <si>
    <t>Carter Realty</t>
  </si>
  <si>
    <t>TPN-177542</t>
  </si>
  <si>
    <t>Wayne McNair Photography LLC</t>
  </si>
  <si>
    <t>TPN-177543</t>
  </si>
  <si>
    <t>Blue Taco</t>
  </si>
  <si>
    <t>TPN-177544</t>
  </si>
  <si>
    <t>CC Vision Gallery</t>
  </si>
  <si>
    <t>TPN-177545</t>
  </si>
  <si>
    <t>China China Resturant</t>
  </si>
  <si>
    <t>TPN-177546</t>
  </si>
  <si>
    <t>Joliet Times Weekly</t>
  </si>
  <si>
    <t>TPN-177547</t>
  </si>
  <si>
    <t>Smoked By Da Pound</t>
  </si>
  <si>
    <t>TPN-177548</t>
  </si>
  <si>
    <t>Artesano Store</t>
  </si>
  <si>
    <t>TPN-177549</t>
  </si>
  <si>
    <t>Best Image Dental</t>
  </si>
  <si>
    <t>TPN-177550</t>
  </si>
  <si>
    <t>In Gods Hands Transportation</t>
  </si>
  <si>
    <t>TPN-177551</t>
  </si>
  <si>
    <t>Norris Logistics</t>
  </si>
  <si>
    <t>TPN-177552</t>
  </si>
  <si>
    <t>SJM Joliet, Inc</t>
  </si>
  <si>
    <t>TPN-177553</t>
  </si>
  <si>
    <t>Tacanijo</t>
  </si>
  <si>
    <t>TPN-177554</t>
  </si>
  <si>
    <t>OGOV DOL DWDB</t>
  </si>
  <si>
    <t>Funding for its Innovative Workforce Development Programs, which will establish at least five new training programs to help Delawareans find employment opportunities in high growth, high demand, and emerging industries ( Training Programs ).\nThe DWDB s Worksheet provides, in part, the following support for the request: [DWDB] is seeking innovative training programs and nontraditional training delivery methods to help Delawareans find employment opportunities in high growth, high demand and/or emerging industries. The goal of this initiative is to establish at least 5 new training programs, across all counties, within industries identified as growth or emerging sectors. The target audience for participation in the programs includes unemployed or underemployed individuals, unemployed women, and particularly those that may face barriers to employment.</t>
  </si>
  <si>
    <t>TPN-177555</t>
  </si>
  <si>
    <t>OGOV DEMA Active Assailant</t>
  </si>
  <si>
    <t>The Delaware Emergency Management Agency (\u201cDEMA\u201d) seeks ARPA funding for an Active Assailant Training and Response Program in the amount of $1,500,000. This program has two parts and includes assisting with training police, fire and emergency medical service (\u201cEMS\u201d) crews with how to respond to incidents involving active assailants as well as providing a hardened vehicle for the extraction of patients and personnel. The training costs are estimated at $1,100,000 and will include the reimbursement of overtime costs needed to attend the active assailant integrated response training - an 8-hour class that all law enforcement, fire and EMS crews will need. The estimated cost of the hardened personnel carrier and extractor vehicle is $400,000.</t>
  </si>
  <si>
    <t>TPN-177556</t>
  </si>
  <si>
    <t>OGOV MH Cancer Support Com Ext</t>
  </si>
  <si>
    <t>We plan to extend our Group Health Coaching program, including sessions for caregivers as well as\ncancer survivors. In addition, the in-person program offerings at Cancer Support Community Delaware\n(CSCDE), supporting participants in Group Health Coaching, will be expanded. All programs at CSCDE\nare offered at no cost to all participants.\nParticipants in Group Health Coaching meet for six sessions, every other week, over a threemonth\nperiod through a secure videoconferencing platform. Sessions are led by health coaches trained\nthrough a National Board for Health and Wellness Coaching (NBHWC) accredited training program.\nCohorts consist of two to six cancer survivors or caregivers each group. The first session is approximately\n90 minutes in length, with subsequent sessions approximately 45-60 minutes in length. The\nprogram is completed in approximately 3 months.\nCancer survivors and caregivers will have separate sessions, and cancer survivor\u2019s sessions will\ninclude additional important information about follow-up appointments, screenings and scans that are\nneeded in survivorship. Short educational modules, lasting no more than 15 minutes, are utilized at\nthe beginning of each session to help raise awareness around the topics of stress management, physical\nactivity, sleep, and diet. Health Coaches help facilitate discussions, brainstorming activities, weekly\ngoal setting, action planning, and the development of coping plans to address individual barriers to\nbehavior change.\nThe last session includes a \u201cwrap up\u201d, allowing participants to discuss some of their biggest\ntakeaways from the coaching process, and how they can utilize the skills they learn to help reinforce\ntheir behavior change moving forward. After each session, the coach sends a follow-up email to each\nparticipant with an overview of the session including additional resources the participant could utilize\nif they wanted more information on the topic. Overall emphasis is placed on ensuring modules are client-\ncentered and client-directed per health coaching philosophy. Pre and posttest will be given to each\nparticipant, both cancer survivors and caregivers.\nTo support healthy lifestyle, change and the need for mental health support as participants go\nthrough the Group Health Coaching sessions, programs will be added or expanded as needed at CSCDE.\nThese programs include the current offerings of support groups, yoga, tai chi, nutrition, and art therapy\nclasses. Additional support would include support groups, meditation and mindfulness classes, exercise\nclasses, and cooking sessions. All support groups are facilitated by licensed mental health professionals,\nand all Healthy Lifestyle classes are led by trained, licensed experts in their field. Additional\ntraining and experience in working with the cancer population is required for all instructors, and the\nProgram Director carefully screens and monitors each individual working with participants.</t>
  </si>
  <si>
    <t>TPN-177557</t>
  </si>
  <si>
    <t>OGOV LTG Brandywine Counseling</t>
  </si>
  <si>
    <t>This specific project or\npurchase description is awarded amount ($65,000), $40,000 is allocated to the purchase,\nusage (gas, insurance, etc.) and maintenance of this project-specific vehicle. The balance\nof $25,000 will be allocated for medical supplies in the project\u2019s efforts to increase access\nto harm reduction services to reduce the transmission of HIV and other blood-borne\ninfections associated with those who inject drugs in hard-to-reach rural areas in Kent and\nSussex counties. Medical supplies will be distributed via SSP services and can include \u2013\nbut are not limited to - sterile syringes, xylazine testing strips, first-aid/wound care\nkits/supplies, and HIV testing kits.</t>
  </si>
  <si>
    <t>TPN-131516</t>
  </si>
  <si>
    <t>Upgraded election machines.</t>
  </si>
  <si>
    <t>TPN-177559</t>
  </si>
  <si>
    <t>RCP-037178</t>
  </si>
  <si>
    <t>Riley County, Kansas</t>
  </si>
  <si>
    <t>Keats</t>
  </si>
  <si>
    <t>Keats - Non-Discharging Lagoon\nKeats Benefit district has submitted a petition requesting the construction of a sewer collection system. This would provide 67 system users to connect to the lagoon.</t>
  </si>
  <si>
    <t>TPN-177560</t>
  </si>
  <si>
    <t>BHC Rotary Park Playground</t>
  </si>
  <si>
    <t>Bullhead City is a municipality located within Mohave County. Rotary Park in Bullhead City offers amenities for all ages and abilities, from sports \ufb01elds and pickleball courts to trails and boat launches. The park is a favorite recreational spot for more than 300,000 visitors and locals every year. The park is located in a local neighborhood but provides regional opportunities for sports and recreation tourism, bringing visitors from throughout the Southwest. An inclusive playground is one is built to accommodate those with mobility challenges or other disabilities in accordance with the Americans with Disabilities Act (ADA). This playground would connect to Rotary Park\u2019s 3.2 mile ADA trail, providing easy access for all other park amenities. \n\nThe bene\ufb01ts of this particular project is that the park will be an inclusive playground. It will ensure that persons with disabilities will be able to enjoy the bene\ufb01ts that park has to offer.  An inclusive playground directly addresses the public health emergency caused by COVlD-19 promoting a healthier environment, promoting healthier living, and providing a safe space to allow everyone the opportunity to exercise and spend time outdoors. It is located in an area of Bullhead City that will bene\ufb01t the low to moderate income households as well.</t>
  </si>
  <si>
    <t>TPN-177561</t>
  </si>
  <si>
    <t>To assist with the purchase of a Sheriff's Mobile Command Center Vehicle. The Command Center will assist the Sheriff to provide on site administration in the event of serious/large scale emergency operations. Public Safety/Law Enforcement services are a normally provided government service.</t>
  </si>
  <si>
    <t>TPN-177562</t>
  </si>
  <si>
    <t>2024 Winter Warming Shelter</t>
  </si>
  <si>
    <t>This low-barrier, seasonal temporary shelter provided overnight sleeping accommodations, meals, access to bathrooms and showers, and facilitate service supports toward permanent housing with a standard capacity of 160 persons and a surge capacity of 220 persons. The project provided shelter for men, women, and couple including those with pets and those restricted from other shelters or whose household composition or "couple" status removes access to other shelters.  The HOPE Center partnered with a wide variety of community partners to facilitate supportive services including housing-focused case management, harm reduction and recovery services, access to healthcare insurance and telephone services, and more.\n\nThroughout the duration of the program, 1006 persons/817 households were served.</t>
  </si>
  <si>
    <t>TPN-177563</t>
  </si>
  <si>
    <t>TPN-177564</t>
  </si>
  <si>
    <t>Upper Chaney Woods</t>
  </si>
  <si>
    <t>TPN-177565</t>
  </si>
  <si>
    <t>A-22-535, A-24-055 Easter Seals Central California</t>
  </si>
  <si>
    <t>Address the negative economic impacts of the pandemic on early care and learning services, and to respond to behavioral health challenges exacerbated by the public health emergency. SLFRF will help bolster, support and preserve ESCC\u2019s services by providing SLFRF to help fund operational expenses to resume maximum patient caseload, augment staff training, personnel salaries and benefits, and community outreach expenditures for two calendar years, which will benefit patients and their families who need early learning services, therapies, consultations, wrap-around services which were impacted by the pandemic.</t>
  </si>
  <si>
    <t>TPN-177566</t>
  </si>
  <si>
    <t>TPN-177567</t>
  </si>
  <si>
    <t>TPN-177568</t>
  </si>
  <si>
    <t>LHC Senior Center</t>
  </si>
  <si>
    <t>Mohave County owns the real property and building known as the Mohave County Senior Center located at Lake Havasu City (Senior Center). Mohave County partners with the Lake Havasu Senior Center, Inc. and Meals on Wheels, Inc. to provide services to area seniors at the Senior Center. Such services include meals on wheels, congregate meals, exercise class, table tennis, dancing, arts and crafts, activities and games. \n\nThe Mohave County Public Health Department has requested ARPA monies for the following upgrades to the Senior Center: $32,000 for a replacement steamer to cook items; shipping; set up and \ufb01lter for water for the steamer; $18,000 for 150 replacement chairs to replace the older chairs and to increase the weight limit of the chairs for safety reasons as well as shipping costs; $1,500 for a replacement coffee maker due to the current condition of the coffee maker; $12,000 for a replacement commercial dishwasher-the current one is the original one and is 15-20 years old.\n\nProviding needed upgrades to the Senior Center responds to the public health emergency by strengthening the continued vitality and use of the Senior Center for many years to come, in particular the food programs it provides to the community. For many years, Mohave County and the nonpro\ufb01ts \nLake Havasu Senior Center, Inc. and Meals on Wheels, Inc. have prepared and served food for the community at the Center. As noted above, the pandemic affected people's ability to secure healthy foods. The meals on wheels program and the congregate meals, administered at the Senior Center, \naddress the scarcity of healthy food, exacerbated by the pandemic. With COVID. the food services dropped signi\ufb01cantly, but as the community has escaped the effects of the pandemic, the services have resumed. These upgrades will help with these services, and providing quality healthy foods will improve the health of area seniors. \n\nThe Senior Center provides a location for area seniors to enjoy association and recreation with one another. The area seniors will bene\ufb01t from the upgrades to the Senior Center. Addressing the nutrition and social needs of the area residents, particularly the senior residents, addresses the negative economic impact the pandemic had on the community's health and well-being. In many respects, the Senior Center operates like a community park. It is a gathering location for area residents. They socialize and participate in classes. The Senior Center and the activities performed there creates a sense of community and belonging. The Senior Center helps address the mental health needs of the community by providing a location for recreation and healthy interactions, \nand it provides a location for area seniors to have healthy meals. In this regard, making these improvements to the Senior Center addresses the public health needs of the community as it combats the negative economic and social effects of the pandemic. \n\nSeniors unquestionably suffered signi\ufb01cantly as a result of the pandemic. Not only were Seniors as a class suspectable to serious illness and death as a result of COVlD-19, they also had to deal with isolation and the other negative consequences that came from COVID-19. improving the Senior Center will provide Seniors with the opportunity to continue socializing with the community, will provide a quality location for them to stay connected to the community and tap into community resources, and will assist them with staying connected to their health and social needs.</t>
  </si>
  <si>
    <t>TPN-177569</t>
  </si>
  <si>
    <t>5 Police Vehicles</t>
  </si>
  <si>
    <t>Purchase 5 new police vehicles</t>
  </si>
  <si>
    <t>TPN-177570</t>
  </si>
  <si>
    <t>8 Police Vehicles</t>
  </si>
  <si>
    <t>Purchase 8 new  police  cars</t>
  </si>
  <si>
    <t>TPN-177571</t>
  </si>
  <si>
    <t>Fort Mitchell Sewer Preliminary Project Development</t>
  </si>
  <si>
    <t>Ft Mitchell Sewer Preliminary Project Development</t>
  </si>
  <si>
    <t>TPN-177572</t>
  </si>
  <si>
    <t>TPN-177573</t>
  </si>
  <si>
    <t>Getec Computer</t>
  </si>
  <si>
    <t>TPN-177574</t>
  </si>
  <si>
    <t>Radar Unit</t>
  </si>
  <si>
    <t>TPN-177575</t>
  </si>
  <si>
    <t>2023 Ford Escape</t>
  </si>
  <si>
    <t>TPN-177576</t>
  </si>
  <si>
    <t>Large Screener</t>
  </si>
  <si>
    <t>Large Screener for Public Works</t>
  </si>
  <si>
    <t>TPN-177577</t>
  </si>
  <si>
    <t>Low Flow Mulching Head</t>
  </si>
  <si>
    <t>Low Flow Mulching Head for Public Works</t>
  </si>
  <si>
    <t>TPN-177578</t>
  </si>
  <si>
    <t>Mobile Lift</t>
  </si>
  <si>
    <t>TPN-177588</t>
  </si>
  <si>
    <t>Bulk Refuse Truck</t>
  </si>
  <si>
    <t>Bulk Refuse T-16 Replacement</t>
  </si>
  <si>
    <t>TPN-177598</t>
  </si>
  <si>
    <t>Moton Pavillion Upgrade</t>
  </si>
  <si>
    <t>TPN-177608</t>
  </si>
  <si>
    <t>Cuba</t>
  </si>
  <si>
    <t>Cuba City sewer connection project to MoDOT facility</t>
  </si>
  <si>
    <t>TPN-177609</t>
  </si>
  <si>
    <t>St James</t>
  </si>
  <si>
    <t>St James City sewer connection project to MoDOT facility</t>
  </si>
  <si>
    <t>TPN-177610</t>
  </si>
  <si>
    <t>Camdenton</t>
  </si>
  <si>
    <t>Camdenton city sewer connection project to MoDOT facility</t>
  </si>
  <si>
    <t>TPN-177611</t>
  </si>
  <si>
    <t>Odessa</t>
  </si>
  <si>
    <t>Odessa City sewer connection project to MoDOT facility</t>
  </si>
  <si>
    <t>TPN-177612</t>
  </si>
  <si>
    <t>Greenfield</t>
  </si>
  <si>
    <t>Greenfield City sewer connection project to MoDOT facility</t>
  </si>
  <si>
    <t>TPN-177613</t>
  </si>
  <si>
    <t>Stockton</t>
  </si>
  <si>
    <t>Stockton City sewer connection project to MoDOT facility</t>
  </si>
  <si>
    <t>TPN-177614</t>
  </si>
  <si>
    <t>Marshfield</t>
  </si>
  <si>
    <t>Marshfield city sewer connection project to MoDOT facility</t>
  </si>
  <si>
    <t>TPN-177615</t>
  </si>
  <si>
    <t>Branson</t>
  </si>
  <si>
    <t>Branson city sewer connection project to MoDOT facility</t>
  </si>
  <si>
    <t>TPN-177616</t>
  </si>
  <si>
    <t>Mountain Grove</t>
  </si>
  <si>
    <t>Mountain Grove city sewer connection project to MoDOT facility</t>
  </si>
  <si>
    <t>TPN-177617</t>
  </si>
  <si>
    <t>Safety Surface</t>
  </si>
  <si>
    <t>TPN-177618</t>
  </si>
  <si>
    <t>Livestock Sale 3</t>
  </si>
  <si>
    <t>Provide economic support to youth livestock sale, which was impacted by COVID restrictions-Project completed under budget</t>
  </si>
  <si>
    <t>TPN-177619</t>
  </si>
  <si>
    <t>Grant Adminstration</t>
  </si>
  <si>
    <t>TPN-177620</t>
  </si>
  <si>
    <t>IT Badge Reader</t>
  </si>
  <si>
    <t>Purchase and installation of IT Badge Reader</t>
  </si>
  <si>
    <t>TPN-177621</t>
  </si>
  <si>
    <t>Attorney Services</t>
  </si>
  <si>
    <t>Attorney Services to assist with request for proposals for broadband contractors</t>
  </si>
  <si>
    <t>TPN-177622</t>
  </si>
  <si>
    <t>TPN-177623</t>
  </si>
  <si>
    <t>HVAC Project Cordes Lakes</t>
  </si>
  <si>
    <t>HVAC Replacement for rural community center.</t>
  </si>
  <si>
    <t>TPN-198668</t>
  </si>
  <si>
    <t>RCP-032693</t>
  </si>
  <si>
    <t>Augusta Township, OH</t>
  </si>
  <si>
    <t>*Various improvements to twp garage</t>
  </si>
  <si>
    <t>To use towards the walking track and electric sign at the community park</t>
  </si>
  <si>
    <t>TPN-177625</t>
  </si>
  <si>
    <t>24x30 Pavilion-Veterans Memorial-Seale</t>
  </si>
  <si>
    <t>TPN-177626</t>
  </si>
  <si>
    <t>Maiden Loop Water</t>
  </si>
  <si>
    <t>Extension of water service on from Buffalo Shoals Road from Eastcliff Drive to Beal Road including water service to Eastcliff subdivision for improved water quality</t>
  </si>
  <si>
    <t>TPN-177627</t>
  </si>
  <si>
    <t>Granite Oaks Glenshandra Well</t>
  </si>
  <si>
    <t>Addition of a well in Granite Oaks Water Users Association.  Include design, construction, installation.</t>
  </si>
  <si>
    <t>TPN-063552</t>
  </si>
  <si>
    <t>IN-SHORE BREAKWATER REPAIR</t>
  </si>
  <si>
    <t>In-Shore Breakwater which protects the USCG Marina, Town Marina, and several businesses was severely damaged over the winter by an unidentified craft/barge.</t>
  </si>
  <si>
    <t>TPN-177629</t>
  </si>
  <si>
    <t>Neighborhood Camera Initiative - A3 Communications</t>
  </si>
  <si>
    <t>This project will fund the purchase and installation of 62 new neighborhood surveillance cameras to help reduce violence in two high-crime areas of the City: the Eastside and the Northeast, which includes QCT's 9, 29, 6.01, 6.02 and 30.02. In addition, the project will fund the installation of 46 new automatic license plate reader cameras throughout the City, along with the cost of annual fees for one year</t>
  </si>
  <si>
    <t>TPN-177630</t>
  </si>
  <si>
    <t>Neighborhood Camera Initiative - Info Solutions</t>
  </si>
  <si>
    <t>This project will fund the purchase of fiber optic cable and other equipment necessary for the installation of 62 new highly-reliable neighborhood surveillance cameras to help deter and reduce violence in two high-crime areas of the City: the Eastside and the Northeast, which includes QCT's 9, 29, 6.01, 6.02 and 30.02.</t>
  </si>
  <si>
    <t>TPN-177631</t>
  </si>
  <si>
    <t>Stormwater improvement -CEI</t>
  </si>
  <si>
    <t>ARPA Stormwater Improvements Project, project consist of reshaping and adding more capacity to an existing stream in the Poplin Glen Subdivision, as well as removing/replacing existing storm drain culverts inside the Town limits.</t>
  </si>
  <si>
    <t>TPN-177632</t>
  </si>
  <si>
    <t>MIRCI - Mental Illness Recovery Center Inc.</t>
  </si>
  <si>
    <t>Mental Illness Recovery Center, Inc. will use ARPA funding to provide outreach, case management, transportation, benefits assistance, direct client assistance and mental health services to adults, families and youth who are chronically homeless and therefore highly vulnerable to Covid.</t>
  </si>
  <si>
    <t>TPN-177633</t>
  </si>
  <si>
    <t>Small Business Impact Grant</t>
  </si>
  <si>
    <t>The Board of County Commissioners of Washington County, MD allocated $5,000,000 of ARPA funding to create and implement the Small Business Impact Grant to assist small business impacted by the COVID-19 public health emergency and its negative impact upon our community.  This grant program is designed to support eligible businesses that provide services and job opportunities for Washington County citizens.</t>
  </si>
  <si>
    <t>TPN-177634</t>
  </si>
  <si>
    <t>Temporary Employment Services</t>
  </si>
  <si>
    <t>As a result of  COVID-19 the RC Information Tech Dept  was in fact short -staffed whereby a temp was hired from Find Great People (FGP) Temporary Employment Agency to assist with departmental workload.</t>
  </si>
  <si>
    <t>TPN-177635</t>
  </si>
  <si>
    <t>Elections Office Building Addition Construction</t>
  </si>
  <si>
    <t>Construct a building addition at the Orange County Elections Office to help with storage space needed for the updated voting equipment to ensure equipment is stored and protected properly.</t>
  </si>
  <si>
    <t>TPN-177636</t>
  </si>
  <si>
    <t>Commercial Shredder for Health Dept.</t>
  </si>
  <si>
    <t>Purchase of commercial grade shredder for the Public Health Department for the protection of sensitive information in compliance with HIPAA regulations.</t>
  </si>
  <si>
    <t>TPN-177637</t>
  </si>
  <si>
    <t>Martha Rivers Security Cameras</t>
  </si>
  <si>
    <t>This project is centered around the safety and security at Martha Rivers Park (35.2185025333989, -81.17336654738104). This park is located in the southern part of Gastonia. A security system is being put in place, with 12 dome cameras placed in strategic locations as well as 4 mini dome cameras. This system allows families to enjoy all the many amenities at this popular park including the playground, walking trails, and sports fields, all while feeing safe doing so.  Security cameras are a strong deterrent in keeping away theft, vandalism, and other crime. $28,208 was obligated to DTEL Telecommunications and $2,469.28 was expended on electricity needed to set up the cameras.  $74,624.36 was obligated and $74,624.36 has been expended overall for other needed cameras and devices. This project is complete.</t>
  </si>
  <si>
    <t>TPN-177638</t>
  </si>
  <si>
    <t>Tanker Truck Replacement</t>
  </si>
  <si>
    <t>The funds will be used to replace of the existing 1998 tanker truck and equipment for Public Safety</t>
  </si>
  <si>
    <t>TPN-177639</t>
  </si>
  <si>
    <t>RCP-035826</t>
  </si>
  <si>
    <t>City Of Corpus Christi, Texas</t>
  </si>
  <si>
    <t>Citywide Stormwater Improvements</t>
  </si>
  <si>
    <t>This project will rehabilitate and/or replace aging stormwater infrastructure.  The project will assess existing conditions of stormwater pipes, ditches, channels, and other aging systems that have reached the end of their useful life and correct them as warranted. We are in year 2 of the IDIQ contract, with 90% of the construction funding issued. The contractor has billed 45% of the allocated ARPA funds. Approximately 23 delivery orders were issued under the IDIQ; 8 projects are under construction.</t>
  </si>
  <si>
    <t>TPN-177640</t>
  </si>
  <si>
    <t>Greeneway Improvements</t>
  </si>
  <si>
    <t>Projects include cost of materials for sidewalk connector from the Greeneway to the new bathroom facilities at Hammond Hills pool facility and install a metal bridge at the Villages of Riverview, which replaces the wooden bridge.</t>
  </si>
  <si>
    <t>TPN-177641</t>
  </si>
  <si>
    <t>Purple Creek Basin - Ridgeland</t>
  </si>
  <si>
    <t>Create additional storage at pond area; rehab and expand storage volume at existing retention facility; improve hydraulic capacity and steambank; steambank stabilization, water quality protection &amp; flood risk reduction</t>
  </si>
  <si>
    <t>TPN-177642</t>
  </si>
  <si>
    <t>North Beach Drainage Improvements</t>
  </si>
  <si>
    <t>The project will develop and construct drainage infrastructure to relieve ongoing drainage issues on North Beach.  The scope will include open channel improvements, roadside ditch improvements, and a new outfall near Timon Marsh. 24122 - About 81% of the allocated ARPA funds were used to fund the design of project. The remaining 20% of the allocated funds are expected to be used to purchase materials. Construction started in March 2025.</t>
  </si>
  <si>
    <t>TPN-177643</t>
  </si>
  <si>
    <t>A-23-120 Caruthers Community Service District</t>
  </si>
  <si>
    <t>Fund the design, environmental documents, bidding process, construction review and administration, funding administration, and construction of a water storage tank, booster pumps, and pipeline, electrical and control facilities, and associated site improvements on the west side of the Community of Caruthers. The proposed water storage location will provide improved flow and pressure for the water distribution system since all existing active water sources are on the east side of the Community of Caruthers.</t>
  </si>
  <si>
    <t>TPN-177645</t>
  </si>
  <si>
    <t>Affordable Housing, CityofGlendale, Villa Manuel Lito Pena</t>
  </si>
  <si>
    <t>Maricopa County is awarding $950,000 of ARPA funds to the City of Glendale for the project named Villa Manuel Lito Pena to develop 5 ARPA-funded units out of a total of 80 units to increase the amount of affordable rental housing. Cesar Chavez Foundation, through its development agency Cielo Housing Development LLC, will construct this multifamily rental project to serve a population earning at or below 60% AMI.</t>
  </si>
  <si>
    <t>TPN-177646</t>
  </si>
  <si>
    <t>Cities ERP system software needs to be upgraded. The software has not been upgraded in over a decade. This upgrade will save the cities 40 hours plus a month in preparing financial reports.</t>
  </si>
  <si>
    <t>TPN-177649</t>
  </si>
  <si>
    <t>A-22-536 Exceptional Parents Unlimited, Inc.</t>
  </si>
  <si>
    <t>Address the negative economic impacts of the pandemic on early learning services, and will help bolster, support and preserve the EPIC program's operation by providing funding for the EPIC program to fund personnel salaries and benefits expenditures for years 2022, 2023, and 2024, which will benefit parents and family of infants and toddlers with special needs that were impacted by the pandemic.</t>
  </si>
  <si>
    <t>TPN-177650</t>
  </si>
  <si>
    <t>Zoo Water System</t>
  </si>
  <si>
    <t>Provide additional clean drinking water for the customers at the Pocatello Zoo</t>
  </si>
  <si>
    <t>TPN-177653</t>
  </si>
  <si>
    <t>A-23-075 City of Firebaugh</t>
  </si>
  <si>
    <t>Fund project administration, bid support, construction cost, supportive services, construction inspections, and easement applications for the replacement of City of Firebaugh's 500,000-gallon water storage tank located in the city limits near the Main Canal, south of Nees Avenue and north of Main Street, that provides storage for water supply that is pumped and sold through contract to the Las Deltas Mutual Water Company. The Program is designed to increase the City of Firebaugh's water storage capacity, improve water availability, and correct the water system pressure deficiency during peak hours in the community of Las Deltas, and will provide water storage for drought resiliency for the SUBRECIPIENT and the residents of the community of Las Deltas.</t>
  </si>
  <si>
    <t>TPN-177657</t>
  </si>
  <si>
    <t>BC Limekiln Creek Bank Stabilization</t>
  </si>
  <si>
    <t>Benton County bank stabilization project for Limekiln Creek.</t>
  </si>
  <si>
    <t>TPN-177658</t>
  </si>
  <si>
    <t>BC NE A Street Bridge Crossing Bank Stabilization</t>
  </si>
  <si>
    <t>Benton County bank stabilization project for NE A Street bridge crossing.</t>
  </si>
  <si>
    <t>TPN-177659</t>
  </si>
  <si>
    <t>BC Osage Creek_Logan Cave Rd Bank Stabilization</t>
  </si>
  <si>
    <t>Benton County bank stabilization project for Osage Creek and Logan Cave Road.</t>
  </si>
  <si>
    <t>TPN-177660</t>
  </si>
  <si>
    <t>BC Columbia Hollow Creek_West Mountain Rd Bridge Stabilization</t>
  </si>
  <si>
    <t>Benton County bank stabilization project for Columbia Hollow Creek  and West Mountain Road bridge.</t>
  </si>
  <si>
    <t>TPN-177661</t>
  </si>
  <si>
    <t>BC Inventory, Assessment and Mapping of Stormwater</t>
  </si>
  <si>
    <t>Benton County infrastructure project to inventory, assess and map storm water for the county.</t>
  </si>
  <si>
    <t>TPN-177662</t>
  </si>
  <si>
    <t>South 5th Sewer</t>
  </si>
  <si>
    <t>Repurpose, Replace or Repair sewer lines</t>
  </si>
  <si>
    <t>TPN-177663</t>
  </si>
  <si>
    <t>Shift_Ed</t>
  </si>
  <si>
    <t>Program dedicated to address barriers impacting student success from birth through a career by using an Educational Continuum of Care approach. This approach aims to create an evidence-based talent pipeline that positively impacts individuals, communities, and industries located in Guilford County.\n\nFunds were obligated in Q3 2023 as indicated in "Total Cumulative Obligation". The "Current Period Obligation" entry this period is to correct the running total in that field across all reporting cycles. There were no new obligations this period.</t>
  </si>
  <si>
    <t>TPN-177665</t>
  </si>
  <si>
    <t>Ross Park Slide</t>
  </si>
  <si>
    <t>Replace community waterslide for youth programs and entertainment.</t>
  </si>
  <si>
    <t>TPN-177667</t>
  </si>
  <si>
    <t>Brooklyn's Playground</t>
  </si>
  <si>
    <t>Improve the playground area for primary aged children</t>
  </si>
  <si>
    <t>TPN-177668</t>
  </si>
  <si>
    <t>1st Ave Stormwater</t>
  </si>
  <si>
    <t>Update and improve storm drain systems</t>
  </si>
  <si>
    <t>TPN-177669</t>
  </si>
  <si>
    <t>Clerk - Expansion</t>
  </si>
  <si>
    <t>Office expansion to allow for adequate spacing amongst all employees.</t>
  </si>
  <si>
    <t>TPN-177670</t>
  </si>
  <si>
    <t>Tax - Queuing System</t>
  </si>
  <si>
    <t>Queuing system equipment to allow for social distancing and avoiding lines of customers.</t>
  </si>
  <si>
    <t>TPN-177672</t>
  </si>
  <si>
    <t>Mudflat Pottery New Classroom</t>
  </si>
  <si>
    <t>This project is part of the City's nonprofit grant round, in which funds were awarded to a variety of community nonprofits for one-time expenditures or pilot projects. Mudflat Pottery School is renovating a space adjacent to their location to fit it out as a new pottery classroom. There will be upgrades to plumbing and electrical, and other new equipment purchased and installed. In addition, this project will create a new interior access, off the school's main entry, by opening up a masonry wall and making adjustments for elevation change between these two areas. Upgrades will be made to flooring, plumbing, lighting, and electrical outlets. Build-out of the new space will include the construction and purchase of tables, shelving, and pottery wheels.</t>
  </si>
  <si>
    <t>TPN-071707</t>
  </si>
  <si>
    <t>MCP INSTALL SEWER 41 CAMPSITES</t>
  </si>
  <si>
    <t>Installation of sewer system to 41 additional campsites located at Marion County Park.</t>
  </si>
  <si>
    <t>TPN-177675</t>
  </si>
  <si>
    <t>Detention Center Document Scanners</t>
  </si>
  <si>
    <t>The detention center uses scanners on a daily basis to send inmate information to lawyers, doctors, etc.  With an increase in inmates, paperwork, and being at their end of life, the detention center needs new scanners to be able to accommodate the paperwork needed sent to outside parties.  Outcome: Nine new robust scanners purchased to assist with administration.</t>
  </si>
  <si>
    <t>TPN-177748</t>
  </si>
  <si>
    <t>The Brett Family Singers</t>
  </si>
  <si>
    <t>The Entertainment Industry Grant Program is intended to further the statewide recovery of the entertainment industry from the negative economic impact of COVID19 This grant program will help existing entertainment venues</t>
  </si>
  <si>
    <t>TPN-177749</t>
  </si>
  <si>
    <t>Hamner Barber LLC</t>
  </si>
  <si>
    <t>TPN-177750</t>
  </si>
  <si>
    <t>Soli Deo Gloria Productions</t>
  </si>
  <si>
    <t>The Entertainment Industry Grant Program is intended to further the statewide recovery of the entertainment industry from negative economic impact of COVID19 This grant program will help existing entertainment venues</t>
  </si>
  <si>
    <t>TPN-177751</t>
  </si>
  <si>
    <t>Ragtag Film Society</t>
  </si>
  <si>
    <t>TPN-177752</t>
  </si>
  <si>
    <t>Opera House Operator LLC</t>
  </si>
  <si>
    <t>TPN-177753</t>
  </si>
  <si>
    <t>Stray Dog Theatre</t>
  </si>
  <si>
    <t>The Entertainment Industry Grant Program is intended to further the statewide recovery of the entertainment industry from the negative economic impact of COVID1 This grant program will help existing entertainment venues</t>
  </si>
  <si>
    <t>TPN-177754</t>
  </si>
  <si>
    <t>Old Rock House LLC</t>
  </si>
  <si>
    <t>TPN-177755</t>
  </si>
  <si>
    <t>The Duttons LC</t>
  </si>
  <si>
    <t>TPN-177756</t>
  </si>
  <si>
    <t>American Royal Association</t>
  </si>
  <si>
    <t>TPN-177757</t>
  </si>
  <si>
    <t>Hughes Entertainment Inc</t>
  </si>
  <si>
    <t>TPN-177758</t>
  </si>
  <si>
    <t>Palace Entertianment</t>
  </si>
  <si>
    <t>TPN-177759</t>
  </si>
  <si>
    <t>Corey D NicksonClark</t>
  </si>
  <si>
    <t>TPN-177760</t>
  </si>
  <si>
    <t>MX Movies LLC</t>
  </si>
  <si>
    <t>TPN-177761</t>
  </si>
  <si>
    <t>Miller Theatres LLC</t>
  </si>
  <si>
    <t>The Entertainment Industry Grant Program is intended to further the statewide recovery of the entertainment industry from the negative economic impact of COVID19 This will help existing entertainment venues</t>
  </si>
  <si>
    <t>TPN-177762</t>
  </si>
  <si>
    <t>B  B Movie Theatres LLC</t>
  </si>
  <si>
    <t>TPN-177763</t>
  </si>
  <si>
    <t>Brannon Investment Co</t>
  </si>
  <si>
    <t>TPN-177764</t>
  </si>
  <si>
    <t>Bagby Inc</t>
  </si>
  <si>
    <t>The Entertainment Industry Grant Program is intended the statewide recovery of the entertainment industry from the negative economic impact of COVID19 This grant program will help existing entertainment venues</t>
  </si>
  <si>
    <t>TPN-177765</t>
  </si>
  <si>
    <t>World Chess Museum Inc</t>
  </si>
  <si>
    <t>TPN-177766</t>
  </si>
  <si>
    <t>Monett Cinema Inc</t>
  </si>
  <si>
    <t>TPN-177767</t>
  </si>
  <si>
    <t>Missouri Cinemas LLC</t>
  </si>
  <si>
    <t>TPN-177768</t>
  </si>
  <si>
    <t>PCA Enterprises LLC</t>
  </si>
  <si>
    <t>TPN-177769</t>
  </si>
  <si>
    <t>The Arts Asylum</t>
  </si>
  <si>
    <t>TPN-177770</t>
  </si>
  <si>
    <t>Countryside Cinema LLC</t>
  </si>
  <si>
    <t>TPN-177771</t>
  </si>
  <si>
    <t>Kellison Pohlman LLC</t>
  </si>
  <si>
    <t>TPN-177772</t>
  </si>
  <si>
    <t>Gateway Theatre Corporation</t>
  </si>
  <si>
    <t>TPN-177773</t>
  </si>
  <si>
    <t>Strange Bedfellows Inc</t>
  </si>
  <si>
    <t>TPN-177774</t>
  </si>
  <si>
    <t>Seymour Area Arts Council</t>
  </si>
  <si>
    <t>TPN-177775</t>
  </si>
  <si>
    <t>Famous 5 Theatres LC</t>
  </si>
  <si>
    <t>TPN-177776</t>
  </si>
  <si>
    <t>H230501  Riverbend Treatment CenterReplace HVAC  Boiler</t>
  </si>
  <si>
    <t>TPN-177777</t>
  </si>
  <si>
    <t>City in Motion Dance Theater</t>
  </si>
  <si>
    <t>TPN-177778</t>
  </si>
  <si>
    <t>Ozark Actors Theatre  NAE32</t>
  </si>
  <si>
    <t>TPN-177779</t>
  </si>
  <si>
    <t>Springfield Symphony Orchestra</t>
  </si>
  <si>
    <t>TPN-177780</t>
  </si>
  <si>
    <t>Kansas City Actors Theater</t>
  </si>
  <si>
    <t>The Entertainment Industry Grant Program is intended to further the statewide recovery pf the entertainment industry from the negative economic impact of COVID19 This grant program will help existing entertainment venues</t>
  </si>
  <si>
    <t>TPN-177781</t>
  </si>
  <si>
    <t>E201001  Shady Grove State SchoolReplace HVAC State School Building</t>
  </si>
  <si>
    <t>Replace the facility heating ventilation and air conditioning systems including cooling tower heat pumps fan coil units required ductwork electrical and building automation system BAS</t>
  </si>
  <si>
    <t>TPN-177782</t>
  </si>
  <si>
    <t>Callaway Arts Council</t>
  </si>
  <si>
    <t>TPN-177783</t>
  </si>
  <si>
    <t>DPS ARPA Staffing</t>
  </si>
  <si>
    <t>For the Department of Public Safety administration of programs appropriated in HB 20</t>
  </si>
  <si>
    <t>TPN-177784</t>
  </si>
  <si>
    <t>Small Business Assistance 2</t>
  </si>
  <si>
    <t>Small Business assistance for businesses with a documented pandemic impact, but that are above Low to Moderate income thresholds.  The County contracted with the Ulster County Economic Development Alliance to administer this grant program.</t>
  </si>
  <si>
    <t>TPN-177785</t>
  </si>
  <si>
    <t>Springfield Public School Ag &amp; Youth Education Center at Empire Fairgrounds</t>
  </si>
  <si>
    <t>These fairgrounds provide yearround entertainment education and serve as an event venue that can be rented. The fairgrounds hosts events such as youth educational programs charity fundraisers youth archery tournaments livestock shows community expos business showcases and festivals.  The fairgrounds is seeking to build a new arena onsite. The estimated total cost is $12M$15M. The arena will seat 28006800 guests and features a 93000 sq. ft. arena a 20000 sq. ft. lower level youth ag education center concessions and a catered mezzanine.  The Ozark Empire Fair Foundation appears to also be fund raising to support the costs of construction. The GA categorized this as Revenue Replacement.</t>
  </si>
  <si>
    <t>TPN-177786</t>
  </si>
  <si>
    <t>DeSoto Public Library</t>
  </si>
  <si>
    <t>This project was added as a passthrough funding for the DeSoto Public Library. This will require a 50/50 match rate. For the planning design maintenance or construction for a library located in [De Soto]</t>
  </si>
  <si>
    <t>TPN-177787</t>
  </si>
  <si>
    <t>O230104 - New Lab Campus Multi Agency Environmental Site Assement</t>
  </si>
  <si>
    <t>Conduct Environmental Site Assessments  Phase 1 and Phase 2  for Complete Project Site for the new Laboratory Campus MultiAgency</t>
  </si>
  <si>
    <t>TPN-177788</t>
  </si>
  <si>
    <t>Crowder Advanced Training Center</t>
  </si>
  <si>
    <t>Crowder College for a training center including related planning design acquisitions project management equipment and startup costs.</t>
  </si>
  <si>
    <t>TPN-177789</t>
  </si>
  <si>
    <t>The Wood Rose Apartments - Housing Affordability</t>
  </si>
  <si>
    <t>Affordable housing project for construction at 1160 W. Ustick Road in Meridia, ID. Merdian continues to explore its long-term role in the housing supply-side of the equation. In the short-term, funding received from the US Treasury, through SLFRF will be used to address acute challenges with regard to affordable housing that some are faced with today. The City provided The Housing Company $400,000 of APRA to help fill the funding gap that the Wood Rose Apartments project may face.</t>
  </si>
  <si>
    <t>TPN-177790</t>
  </si>
  <si>
    <t>Fire Alert System</t>
  </si>
  <si>
    <t>To update and replace warn out fire alert system</t>
  </si>
  <si>
    <t>TPN-177791</t>
  </si>
  <si>
    <t>RCP-039815</t>
  </si>
  <si>
    <t>Bossier Parish, Louisiana</t>
  </si>
  <si>
    <t>Rocky Mount Booster Station</t>
  </si>
  <si>
    <t>CWSD No.1 - Rocky Mountain Booster Station Improvements - Renovation of a water / sewer project in Benton, Louisiana. Completed plans call for the renovation of a water / sewer</t>
  </si>
  <si>
    <t>TPN-177792</t>
  </si>
  <si>
    <t>Program for people that need help with mental health issues.\nSubrecipient agency applications received and reviewed.</t>
  </si>
  <si>
    <t>TPN-177793</t>
  </si>
  <si>
    <t>Pickle Ball</t>
  </si>
  <si>
    <t>To create pickle ball courts for the General Population to have more recreational opportunities'.</t>
  </si>
  <si>
    <t>TPN-177794</t>
  </si>
  <si>
    <t>Real Estate</t>
  </si>
  <si>
    <t>Real Estate purchase to reclaim water areas for clean up.</t>
  </si>
  <si>
    <t>TPN-177795</t>
  </si>
  <si>
    <t>Grant Match</t>
  </si>
  <si>
    <t>Use funds as match grants to help bring other grants to our local area.\nCentennial/Rainey Park Grant match $545,092\nOxbows Planning Grant match $130,625</t>
  </si>
  <si>
    <t>TPN-177796</t>
  </si>
  <si>
    <t>Cemetery Roads</t>
  </si>
  <si>
    <t>Repave roads in the cemetery that need to be replaced.</t>
  </si>
  <si>
    <t>TPN-177797</t>
  </si>
  <si>
    <t>RCP-025999</t>
  </si>
  <si>
    <t>Woodstock, Georgia</t>
  </si>
  <si>
    <t>Rubes Creek WRF MBR Membranes Replacement</t>
  </si>
  <si>
    <t>The project entails providing a direct replacement product for the Rubes Creek WRF MBR Membranes and installation.  Total Cost $2,698.000 ($2,335,801.05 from ARPA, and $362,198.95 from the Woodstock Water/Sewer Fund). The Work to be completed under this Agreement consists of the below listed goods and services which shall meet or exceed the specifications below. For compatibility purposes with the existing WRF and equipment, Membranes System components shall adhere to the following parameters:  Membranes: \nA) Membranes shall be hollow fiber ultrafiltration membranes having a nominal pore size of 0.04 micron and an absolute pore size of 0.1 micron.\nB) Membranes shall be reinforced and have a tensile strength of 135 lbs.\nC) Permeate shall flow from outside to the inside of the membrane.\nD) Membranes shall be constructed of chemically resistant materials, such as PVDF or approved equal.\nE) Membranes shall be capable of being washed in acidic solutions with a pH as low as 2 for a period of 10 hours.\nF) Membranes shall be capable of being washed in 1,000 mg/L chlorine solution with a pH as high as 10.5 for a period of 10 hours.  Membrane Modules: \nA) A module is a unit assembly of UF hollow fibers.\nB) Each membrane module shall be constructed such that the membranes are held vertically and bonded firmly at the top and bottom of the module and permeate can be drawn from both ends.\nC) The modules shall be connected to allow permeate to be withdrawn from each module. \nMembrane Cassettes: \nA) Membrane modules shall be assembled into units called cassettes.\nB) Each cassette shall be supported within a frame manufactured of Type 316L stainless steel.\nC) Provide isolation valves for the permeate and agitation air pipes to provide means of isolating and removing individual cassettes from the remainder of the system, without draining the basin, shutting a train down or impacting the operation of the system.\nD) Each frame shall be fitted with lifting eyes (one at each end) to allow the entire membrane cassette to be lifted into and out of the mixed liquor and transported away from the membrane basin.      \nThe Contractor shall be responsible for furnishing all materials, labor and equipment.</t>
  </si>
  <si>
    <t>TPN-177798</t>
  </si>
  <si>
    <t>Lackawanna County Service Now Workflow Automation</t>
  </si>
  <si>
    <t>Project to equip Human Services and Lackawanna County with an automated, cloud-based technology platform that implements digital tools to manage consumer outreach and response; deliver services to citizens; enhance transparency, and improve the efficiency of operations for in office and remote work. In a continued effort to effectively respond to the need for the health and safety of its employees, the County has equipped the Department of Human Services to function more effectively in transitioning to a cloud-based platform. As a result,</t>
  </si>
  <si>
    <t>TPN-177800</t>
  </si>
  <si>
    <t>CD56 Project</t>
  </si>
  <si>
    <t>Blue Earth County Ditch 56 is a known source of some of the sediment in the delta near the Crystal Lake Public Landing.   Cleaning and repairs are necessary in an effort to improve water quality for Crystal Lake.  This project is for the removal of the sediment delta near the Crystal Lake Public Landing outlet of County Ditch 56 public drainage system.</t>
  </si>
  <si>
    <t>TPN-177801</t>
  </si>
  <si>
    <t>EOC Homelessness</t>
  </si>
  <si>
    <t>These funds will be used to design, prepare and assemble several micro-community and/or hotel sites to serve as non-congregate sheltering for people experiencing homelessness.</t>
  </si>
  <si>
    <t>TPN-177803</t>
  </si>
  <si>
    <t>Stormwater Collection</t>
  </si>
  <si>
    <t>Some of the purposes of the American Rescue Plan Act Local Fiscal Recovery Fund (Fund) is to make necessary investments in water and sewer infrastructure.  The city of sharon engaged an engineering firm to have the entire storm sewer collection system mapped within Sharon\u2019s MS4 boundary as required under Minimum Control Measure #3, Best Mgmt Practice #3.  This will include mapping of the storm collection system including roads, inlets, piping, swales, catch basins, channels, basin, and any other features of Sharon\u2019s storm sewer system.  This will enable the city of sharon to have an accurate account of the catch basins, if they are performing satisfactorily, discharging appropriately, and if any  needs to be added.</t>
  </si>
  <si>
    <t>TPN-177804</t>
  </si>
  <si>
    <t>Heading Home/Housing First</t>
  </si>
  <si>
    <t>United Way and the Community Foundation have been working with representatives from Monroe County Government, the City of Bloomington, local shelters, not for profits, businesses, and community members all with an interest in  making homelessness rare, brief, and non-repeating.\n\nAs a result of that collaboration the Heading Home 2021 plan was created to serve as a community guide to support long-term initiatives in reducing and eliminating regional housing insecurity and homelessness in Monroe County.\nThis letter of support from the Board of Commissioners and the County Council provides for the advancement of the strategies in the plan. The funding necessary provides for program design and consulting, program implementation, and seed money for sustainability.</t>
  </si>
  <si>
    <t>TPN-177812</t>
  </si>
  <si>
    <t>The acquisition of the ambulance is an essential piece of equipment needed to provide emergency medical response and services to the residents of the City of Elkhart.</t>
  </si>
  <si>
    <t>TPN-177805</t>
  </si>
  <si>
    <t>City of Hillsboro</t>
  </si>
  <si>
    <t>The sewer line will run north under Highway B and continue within MODOT Highway 21, Right of Way. The sewer will cross under Highway 21 using an 18-inch reinforced concrete Pipe (RCP) carrier pipe. It will continue northeast crossing under the upper.</t>
  </si>
  <si>
    <t>TPN-177806</t>
  </si>
  <si>
    <t>Jefferson County Health Department</t>
  </si>
  <si>
    <t>This project includes several of the most basic SLFRF objectives by providing the front-line materials and work needed to help mitigate the spread of COVID.</t>
  </si>
  <si>
    <t>TPN-177807</t>
  </si>
  <si>
    <t>Affordable Housing, CityofGlendale, Unity at Glendale</t>
  </si>
  <si>
    <t>Maricopa County is awarding $2,400,000 of ARPA funds to the City of Glendale for the project named Unity at West Glendale to develop 12 ARPA-funded units out of a total of 105 units to increase the amount of affordable rental housing. TWG Development LLC will construct this multifamily rental project to serve a population earning at or below 60% AMI.</t>
  </si>
  <si>
    <t>TPN-177808</t>
  </si>
  <si>
    <t>Affordable Housing, CityofGlendale, 67 Flats</t>
  </si>
  <si>
    <t>Maricopa County is awarding $2,861,000 of ARPA funds to the City of Glendale for the project named 67 Flats to develop 13 ARPA-funded units out of a total of 384 units to increase the amount of affordable rental housing. Dominium will construct this multifamily rental project to serve a population earning at or below 60% AMI.</t>
  </si>
  <si>
    <t>TPN-177809</t>
  </si>
  <si>
    <t>Affordable Housing, CityofGlendale, Juniper Square</t>
  </si>
  <si>
    <t>Maricopa County is awarding $1,000,000 of ARPA funds to the City of Glendale for the project named Juniper Square to develop 5 ARPA-funded units out of a total of 221 units to increase the amount of affordable rental housing. Dominium will construct this multifamily rental project to serve a population earning at or below 60% AMI.</t>
  </si>
  <si>
    <t>TPN-177810</t>
  </si>
  <si>
    <t>Affordable Housing, IDA of Maricopa County</t>
  </si>
  <si>
    <t>Maricopa County is awarding $500,000 of ARPA funds to The Industrial Development Authority of the County of Maricopa, Maricopa County IDA, for the project named Home in Five, to provide down payment and closing cost assistance to 83 owners throughout Maricopa County. Maricopa County IDA will utilize the program to allow owners whose households are experiencing negative economic impacts from Covid-19 to have the ability to purchase single-family homes at an affordable cost.</t>
  </si>
  <si>
    <t>TPN-177811</t>
  </si>
  <si>
    <t>Shelter Beds, City of Avondale</t>
  </si>
  <si>
    <t>Maricopa County will provide monies to the City of Avondale to expand shelter infrastructure for homeless individuals in the Avondale area. \nA subrecipient will construct six bridge housing units for families experiencing homelessness as they transition to permanent independent housing. It is anticipated that 10 families will receive shelter services on an annual basis.\u202f \n\nBy providing monies to expand the capacity of new shelter, bridge and transitional beds, the County will help to significantly improve countywide services to end homelessness and allow service providers to better address the increase to homelessness caused by COVID-19.</t>
  </si>
  <si>
    <t>TPN-177813</t>
  </si>
  <si>
    <t>Upgrade to HVAC Systems for City Hall &amp; Annex</t>
  </si>
  <si>
    <t>Upgrade to HVAC systems for City Hall and the City Annex would make the facilities safer for city employees working in those facilities and members of the public who visit.</t>
  </si>
  <si>
    <t>TPN-177814</t>
  </si>
  <si>
    <t>Shelter Beds, City of Mesa</t>
  </si>
  <si>
    <t>The purpose of the Agreement is to expand shelter infrastructure for homeless individuals or families in\nMaricopa County. The Subrecipient shall expand homeless shelter availability by acquiring a hotel/motel\nlocated at 6733 E. Main Street, Mesa, AZ 85205 to offer temporary emergency shelter and services to\npeople experiencing homelessness or transitioning out of homelessness. The execution of the project\nshall provide up to 70 shelter rooms for approximately 500 homeless individuals annually.</t>
  </si>
  <si>
    <t>TPN-177815</t>
  </si>
  <si>
    <t>Shelter Beds, City of Phoenix</t>
  </si>
  <si>
    <t>The purpose of the Agreement is to expand shelter infrastructure for homeless individuals or families in\ncentral Maricopa County. The Subrecipient shall expand homeless shelter availability by acquiring a\nhotel located at 2425 S. 24th Street to offer temporary shelter, case management, housing navigation,\nmental health, substance use services and other essential services. The execution of the project shall\nprovide shelter for a minimum of 460 homeless individuals annually.</t>
  </si>
  <si>
    <t>TPN-177816</t>
  </si>
  <si>
    <t>Shelter Beds, City of Surprise</t>
  </si>
  <si>
    <t>The purpose of the Agreement is to expand shelter infrastructure for homeless individuals in the northwest area of Maricopa County. The Subrecipient shall expand homeless shelter availability by: Rehabilitating seven (7) residential units to be utilized as short-term non-congregate shelter for women and families. It is anticipated 150 unduplicated persons shall receive temporary shelter per year at this location; and acquiring and rehabilitating existing multi-family housing units for short-term shelter. It is anticipated 48 individuals will receive temporary shelter per year at this location.</t>
  </si>
  <si>
    <t>TPN-177817</t>
  </si>
  <si>
    <t>Shelter Beds, City of Tempe</t>
  </si>
  <si>
    <t>The purpose of the Agreement is to expand shelter infrastructure for homeless individuals or families in Maricopa County. The Subrecipient shall expand homeless shelter availability by acquiring a building located at 1915 E. Apache Blvd, Tempe, AZ 85281 to offer temporary shelter, case management, workforce development, assistance with permanent housing and other essential services. The execution of the project shall provide up to 60 shelter rooms for approximately 120 homeless individuals.</t>
  </si>
  <si>
    <t>TPN-177818</t>
  </si>
  <si>
    <t>Elkhart West Business Park Expansion</t>
  </si>
  <si>
    <t>The negative economic effects of the Coronavirus-19 Pandemic demonstrated a more urgent need to diversify area industries, upgrade infrastructure, incorporate smart logistics, and a modernized, resilient, regional economy. The initial and critical tasks associated with this effort include an updated capital improvement and redevelopment plan for three hundred of the approximately two thousand acres, comprising the Elkhart West Business Park in a public-private initiative.</t>
  </si>
  <si>
    <t>TPN-177819</t>
  </si>
  <si>
    <t>South Central Neighborhood</t>
  </si>
  <si>
    <t>South-Central neighborhoods of Elkhart have not fully benefitted from the national trend of rising home values and Covid-19 pandemic has exacerbated the growing gap in wealth between homeowners in the south-central neighborhoods and other parts of the City.  Creation of the South-Central Neighborhood Master Plan which is necessary to acquire a long-term and more comprehensive view of the south-central neighborhoods.</t>
  </si>
  <si>
    <t>TPN-177820</t>
  </si>
  <si>
    <t>Downtown Property Activation</t>
  </si>
  <si>
    <t>Engage professional consultants to collaborate in the creation of a downtown master plan and framework for the development of an acquisition fund.</t>
  </si>
  <si>
    <t>TPN-177821</t>
  </si>
  <si>
    <t>Seed Money for Park Equipment Repair &amp; Replacement</t>
  </si>
  <si>
    <t>Replace and repair damaged playground equipment.</t>
  </si>
  <si>
    <t>TPN-177822</t>
  </si>
  <si>
    <t>ALMA E.O.C. Project</t>
  </si>
  <si>
    <t>Remodel of existing Alma building to accommodate Emergency Management and E911 command center, with purchase of new equipment and upgrades to existing services.</t>
  </si>
  <si>
    <t>TPN-177823</t>
  </si>
  <si>
    <t>Drainage improvements associated with the Bicentennial Pathway. Covering items that are not reimbursed within the federally funded project for the Bicentennial Pathway Project on Old SR 37 North. This is the non-match funding for Bicentennial Pathway.</t>
  </si>
  <si>
    <t>TPN-177824</t>
  </si>
  <si>
    <t>IU Disability Survey Program</t>
  </si>
  <si>
    <t>This project is designed to identify the weaknesses and strengths within our system and recommend improvements.</t>
  </si>
  <si>
    <t>TPN-177825</t>
  </si>
  <si>
    <t>Karst Wireless Internet</t>
  </si>
  <si>
    <t>This project will establish broadband capabilities and wifi at Karst Farm Park.</t>
  </si>
  <si>
    <t>TPN-177826</t>
  </si>
  <si>
    <t>Represent</t>
  </si>
  <si>
    <t>Service provider is to provide services on behalf of the City.\nSmall business and non-profit assistance: technical assistance, counseling, or other services to assist with business planning needs.</t>
  </si>
  <si>
    <t>TPN-177827</t>
  </si>
  <si>
    <t>Small Business Start Up Program</t>
  </si>
  <si>
    <t>Program to assist up to six small businesses with start up  costs, counseling and entry into markets.</t>
  </si>
  <si>
    <t>TPN-177828</t>
  </si>
  <si>
    <t>Community Assistance-Community Foundation</t>
  </si>
  <si>
    <t>Monroe County is utilizing a portion of the county's ARPA funding to provide funding to Community Foundation as a direct beneficiary. Community Foundation is a local 501(c)3 nonprofit organization that experienced revenue loss due to the COVID-19 pandemic.</t>
  </si>
  <si>
    <t>TPN-177829</t>
  </si>
  <si>
    <t>Urban Homestead - Board</t>
  </si>
  <si>
    <t>The Urban Homestead Board provides a means through which blighted properties can be transformed into neighborhood assets by obtaining the above-referenced properties and selling them to homesteaders who are committed to improving a neighborhood.  Policies and procedures have been established to ensure that properties are sold to responsible individuals and entities  who will properly repair and care for the  properties they acquire.</t>
  </si>
  <si>
    <t>TPN-177830</t>
  </si>
  <si>
    <t>School Based Community Health Center - Indian Head</t>
  </si>
  <si>
    <t>Construction of a modular medical clinic on the grounds of Indian Head Elementary School to be used as a School-Based Health Clinic, in partnership between Charles County Public Schools and the Charles County Department of Health.</t>
  </si>
  <si>
    <t>TPN-177831</t>
  </si>
  <si>
    <t>FY 2022 Revenue Replacement</t>
  </si>
  <si>
    <t>Revenue replacement funds were used for the provision of police and fire services including expenses for wages, benefits, services and charges, supplies and capital outlay.</t>
  </si>
  <si>
    <t>TPN-177832</t>
  </si>
  <si>
    <t>Utility Assistance-1</t>
  </si>
  <si>
    <t>Amnesty program for residents 90 days past due on City owned utilities.</t>
  </si>
  <si>
    <t>TPN-177833</t>
  </si>
  <si>
    <t>RCP-040269</t>
  </si>
  <si>
    <t>Cass County, Missouri</t>
  </si>
  <si>
    <t>Jail Medical Intake Expansion and Renovation</t>
  </si>
  <si>
    <t>Cass County is renovating and expanding the current booking area of the Cass County Jail. This renovation and expansion is needed due to the lessons learned from the Covid-19 pandemic. The jail as currently built does not have the proper housing areas to quarantine inmates who enter the facility who may be positive for infectious diseases to include Covid-19, Tuberculosis, and Influenza. The jail\u2019s medical facility is currently located in the heart of the jail which requires inmates who may be carrying an infectious disease to be brought past multiple booking cells, and inmate blocks to reach the medical wing. The expansion will add a medical intake room in the booking area to allow inmates to be triaged upon arrival, and quarantined in an area of the jail where other inmates will not be at risk of exposure. The expansion adds a dedicated quarantine block where all inmates who enter the facility will be quarantined until our medical staff are confident they don\u2019t pose a risk of spreading an infectious disease throughout the facility. The expansion will add additional video court rooms, which became a necessity with the courts holding fewer in person hearings during the Covid-19 pandemic.  These video court rooms have become the common place means of having non-mandatory in person hearings across all Missouri Courts. The renovation will add negative air pressure to the booking, quarantine, and intake areas to help mitigate the spread of infectious diseases.</t>
  </si>
  <si>
    <t>TPN-177834</t>
  </si>
  <si>
    <t>Career Consortium</t>
  </si>
  <si>
    <t>Launch and scale of the PACE program, which supports high school aged children in job/ career preparedness.</t>
  </si>
  <si>
    <t>TPN-121805</t>
  </si>
  <si>
    <t>Columbia River Trail Lighting Project</t>
  </si>
  <si>
    <t>Lighting along the Columbia River Trail, as safety improvement. Installation of new electrical service and wiring per service plan by Clark Public Utilities, installation of lighting bollards and wiring, relocation of existing pull boxes from private property to City right-of-way.   This project was completed in 2024.</t>
  </si>
  <si>
    <t>TPN-177836</t>
  </si>
  <si>
    <t>RCP-037239</t>
  </si>
  <si>
    <t>Allentown, Pennsylvania</t>
  </si>
  <si>
    <t>Provision of Public Safety</t>
  </si>
  <si>
    <t>For the replacement of lost revenue which would have funded public safety.</t>
  </si>
  <si>
    <t>TPN-177837</t>
  </si>
  <si>
    <t>ARPA Revenue Replacement FY 23 - EOY</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7,783,000 is being collected in the general fund to finance Venture Miami and other operating expenditures in accordance with budgetary authorizations. Venture Miami is an office within the City of Miami focused on improving the City's standard of living through the creation of jobs, support for innovation, increase in wealth, and an overall improvement in the quality of life.</t>
  </si>
  <si>
    <t>TPN-177838</t>
  </si>
  <si>
    <t>Homeless Functional Zero - Camillus House - Construction Trades</t>
  </si>
  <si>
    <t>Camillus House is a 501(c) 3 Non-Profit Agency serving the poor and homeless, as an essential part of the Homeless Functional Zero Program. The organization provides a broad range of social and health services to over 12,000 men, women and children on annual basis. The program has three major components geared towards assisting the City of Miami achieve Functional Zero homelessness. Persons experiencing homeless have had reduced opportunities for outreach, housing navigation and workforce development services during the COVID-19 pandemic. This project offers Workforce Development Construction Trade services. \nThe Workforce Development will provide 2 years of Construction trade classes working with Florida International University with slots for up to 20 individuals. Individuals will be trained in construction safety and taught entry level construction skills including carpentry, masonry, foundations, and forklift operations.</t>
  </si>
  <si>
    <t>TPN-177839</t>
  </si>
  <si>
    <t>Sidewalk Rehab &amp; Replacement</t>
  </si>
  <si>
    <t>Adding and rehabilitating City sidewalks</t>
  </si>
  <si>
    <t>TPN-177840</t>
  </si>
  <si>
    <t>DEP Water Infrastructure Sewer Overflow</t>
  </si>
  <si>
    <t>Water Infrastructure Sewer Overflow</t>
  </si>
  <si>
    <t>TPN-226253</t>
  </si>
  <si>
    <t>RCP-003482</t>
  </si>
  <si>
    <t>Lawrence Township, MI</t>
  </si>
  <si>
    <t>Senior Hall Renovation</t>
  </si>
  <si>
    <t>Renovated the Senior hall to make it a safer environment for the Senior population of the community. Added better lighting, better seating, better and upgraded economy heating/cooling,</t>
  </si>
  <si>
    <t>TPN-177842</t>
  </si>
  <si>
    <t>Assisted the library with necessary capital improvements, this helped replace the roof on the library.</t>
  </si>
  <si>
    <t>TPN-177843</t>
  </si>
  <si>
    <t>DEP Rebuild by Design Hoboken</t>
  </si>
  <si>
    <t>The grant for Rebuild by Design will be used in the relocation of utility lines, re-routing water and sewer infrastructure and the construction of flood walls and gates to address flooding from major storm surge.</t>
  </si>
  <si>
    <t>TPN-177844</t>
  </si>
  <si>
    <t>Homeless Functional Zero - Camillus House - Culinary Arts-Life Skills</t>
  </si>
  <si>
    <t>Camillus House is a 501(c) 3 Non-Profit Agency serving the poor and homeless, as an essential part of the Homeless Functional Zero Program. The organization provides a broad range of social and health services to over 12,000 men, women and children on annual basis. The program has three major components geared towards assisting the City of Miami achieve Functional Zero homelessness. Persons experiencing homeless have had reduced opportunities for outreach, housing navigation and workforce development services during the COVID-19 pandemic. This project offers services under the Workforce Development - Culinary arts and Life Skills segment of the program.\nThe Workforce Development Culinary Arts and Life Skills is a 2-year program providing culinary arts and life skills training to homeless individual working with Miami Dade College. This training covers all aspects of food handling, safety and entry level food preparation, certifying clients to work in restaurants in the community. Training is conducted by Miami Dade College (MDC). MDC is also providing life skills training to equip persons served with the skills needed to retain employment and function meaningfully in society.</t>
  </si>
  <si>
    <t>TPN-177845</t>
  </si>
  <si>
    <t>DHS Potable Water New Lisbon/Hunterdon</t>
  </si>
  <si>
    <t>The Potable Water Treatment Program funds the repair of critical water systems at behavioral health facilities.</t>
  </si>
  <si>
    <t>TPN-177846</t>
  </si>
  <si>
    <t>Will Grundy Medical Clinic - Facility</t>
  </si>
  <si>
    <t>The request is for funding to support the expansion of the Housing, Healthcare, and Hope (HHH) program, which was initiated in response to the pandemic. This unique program offers social services, behavioral health services, and emergency shelter to the housing insecure population in Will County. Funding is needed to address the critical lack of access to behavioral health services, particularly for uninsured and low-income individuals in the county. The program also provides psychiatric services, including medication management.</t>
  </si>
  <si>
    <t>TPN-177847</t>
  </si>
  <si>
    <t>DOT Paulsboro Port Road Paving</t>
  </si>
  <si>
    <t>The Paulsboro Port Road Paving Program will fund light-duty and heavy-duty paving at the Paulsboro Marine Terminal.</t>
  </si>
  <si>
    <t>TPN-177849</t>
  </si>
  <si>
    <t>Downtown Development Authority (DDA) Flagler Business Assistance</t>
  </si>
  <si>
    <t>The Miami Downtown Development Authority (Miami DDA) is an independent agency of the City of Miami funded by a special tax levy on properties within its district boundaries. The Miami DDA adopted a Flagler Recovery Grant Program as part of the agency\u2019s business retention strategy, and construction mitigation efforts to assist small businesses located in Flagler Street which continue to struggle through the post-COVID-19 recovery. The Flagler Project (construction project started May 2021 to transform Flagler Street into an iconic, festival-style boulevard to enhance its operations, and spur economic growth) has temporarily reduced visibility and access to the ground level businesses within construction zone of Flagler Street. While businesses are still recovering from the negative impacts of the COVID-19 pandemic, the Miami DDA recognized that business would need some extra assistance. The program\u2019s objective is to support the downtown business community and limit the negative economic impacts of the construction project and COVID-19 on small businesses located within the construction impact zone.</t>
  </si>
  <si>
    <t>TPN-177850</t>
  </si>
  <si>
    <t>EDA Gap Financing - Real Estate</t>
  </si>
  <si>
    <t>Gap Financing - Real Estate</t>
  </si>
  <si>
    <t>TPN-177851</t>
  </si>
  <si>
    <t>Community Foundation of the Ozarks</t>
  </si>
  <si>
    <t>Transportation was identified as a barrier for getting people back to work.  Eligible expenses include car repairs, tire replacement, fuel, licensing fees or taxes, transportation services (bus passes, Uber, Lyft, taxi, etc.), purchase or repair of bikes/e-bikes, and vehicle purchase down payment.</t>
  </si>
  <si>
    <t>TPN-177852</t>
  </si>
  <si>
    <t>DRM Ferry Terminal Support - Carteret</t>
  </si>
  <si>
    <t>\u2022The grant for Carteret Ferry Terminal Support funds the initiation of a passenger ferry service from Carteret.</t>
  </si>
  <si>
    <t>TPN-177853</t>
  </si>
  <si>
    <t>RCP-040387</t>
  </si>
  <si>
    <t>Coamo Municipio, PR</t>
  </si>
  <si>
    <t>Provide worker retention incentives</t>
  </si>
  <si>
    <t>The Municipal Administration understands that it is imperative to provide a reasonable increase in the compensation of eligible municipal employees of any category or classification in order to be able to retain the best possible talent in their positions to guarantee a public service of excellence and which is essential to the well-being of our city.</t>
  </si>
  <si>
    <t>TPN-177856</t>
  </si>
  <si>
    <t>DRM NJT Ferry Terminal Support \u2013 South Amboy</t>
  </si>
  <si>
    <t>\u2022The grant for South Amboy Ferry Terminal Support funds the initiation of a passenger ferry service from South Amboy and the completion of parking areas and access routes.</t>
  </si>
  <si>
    <t>TPN-177858</t>
  </si>
  <si>
    <t>DEP Water Infrastructure Other</t>
  </si>
  <si>
    <t>Water Infrastructure Other</t>
  </si>
  <si>
    <t>TPN-177859</t>
  </si>
  <si>
    <t>DEP Water Infrastructure Treatment</t>
  </si>
  <si>
    <t>Water Infrastructure Treatment</t>
  </si>
  <si>
    <t>TPN-177860</t>
  </si>
  <si>
    <t>Lost &amp; Found Grief Center</t>
  </si>
  <si>
    <t>To grow our capacity to meet the increased demand for grief support and education.</t>
  </si>
  <si>
    <t>TPN-177861</t>
  </si>
  <si>
    <t>Allapattah Community Action</t>
  </si>
  <si>
    <t>Allapattah Community Action will provide meals and supportive social, recreational, and educational services throughout the year. Additionally, the agency will offer information and referral services, screening and assessments utilizing DOEA tools, recreation, transportation, immigration assistance, education, nutrition services, planned wellness activities, and bulk food for participants\u2019 homes/residences. Currently, the organization operates with two old vans that require extensive mechanical repairs, posing risks to staff and client safety. To continue achieving this goal, the program is seeking funding to purchase two vans to transport clients to and from the center and other errands as needed. The funding will also be used to offset the increased cost of meals, which have risen by $0.50 per meal.</t>
  </si>
  <si>
    <t>TPN-177862</t>
  </si>
  <si>
    <t>T&amp;K Hospitality LLC</t>
  </si>
  <si>
    <t>Construction to better operationalize T&amp;K Hospitality</t>
  </si>
  <si>
    <t>TPN-177863</t>
  </si>
  <si>
    <t>NJDA SPOTTED LANTERN FLY PREVENTION AND MITIGATION</t>
  </si>
  <si>
    <t>Spotted Lantern Fly Prevention And Mitigation</t>
  </si>
  <si>
    <t>TPN-177864</t>
  </si>
  <si>
    <t>Downtown Development Authority (DDA) Incentive Program</t>
  </si>
  <si>
    <t>The Miami Downtown Development Authority (Miami DDA) is an independent agency of the City of Miami, that offers business development incentives, grants, and resources. As an extension to their business development efforts, which focuses on retaining and recruiting businesses and talent, the Miami DDA has implemented the Incentive Fund Program. This program aims to support new-to-market businesses or expanding businesses intending to relocate or hire a minimum of 10 new employees within the Miami DDA District within a 3-year period. This program is open to financial and professional services, technology companies, as well as headquarters, including regional headquarters.</t>
  </si>
  <si>
    <t>TPN-177865</t>
  </si>
  <si>
    <t>DRM New Jersey Hall Of Fame</t>
  </si>
  <si>
    <t>NEW JERSEY HALL OF FAME</t>
  </si>
  <si>
    <t>TPN-177866</t>
  </si>
  <si>
    <t>Conference Center Lighting Projects and Repairs</t>
  </si>
  <si>
    <t>The objective of this project is to upgrade the audio, video, and light systems at the Gastonia Conference Center.  The conference center is a state-of-the-art facility owned by the City and managed by a hospitality firm. The conference center is a 30,000 square foot, sustainably built facility that will accommodate over 450 meeting attendees and 300 for a seated, banquet function. It features ten separate, purpose-built, and distraction-free meeting rooms, event spaces, and a 5,100 square-foot ballroom.  The Conference Center is located in a QCT zone in downtown Gastonia. Currently, the system is down, and vendors that rent the space have to run cables from their laptops to the ceiling to project audio and visuals. The new system will allow vendors to control the visuals and sound from their laptops easily. Having an upgraded system at the conference center will entice people to rent out the space and bring their business to downtown Gastonia. Currently, there is $856,142.85 obligated for this project and $494,422.12 in expenditures at this time. This project is ongoing.</t>
  </si>
  <si>
    <t>TPN-177867</t>
  </si>
  <si>
    <t>LGS UNION CITY BUDGET SUPPORT</t>
  </si>
  <si>
    <t>Union City Budget Support</t>
  </si>
  <si>
    <t>TPN-177868</t>
  </si>
  <si>
    <t>LGS FRANKLIN TOWNSHIP (SOMERSET COUNTY) POLICE EQU</t>
  </si>
  <si>
    <t>FRANKLIN TOWNSHIP (SOMERSET COUNTY) POLICE EQUIPMENT</t>
  </si>
  <si>
    <t>TPN-177869</t>
  </si>
  <si>
    <t>LGS ROSELLE CHESTNUT ST - REVITALIZATION PLAN</t>
  </si>
  <si>
    <t>ROSELLE CHESTNUT STREET (BOROUGH OF ROSELLE) - REVITALIZATION PLAN</t>
  </si>
  <si>
    <t>TPN-177870</t>
  </si>
  <si>
    <t>LGS GLEN ROCK (MUNICIPAL OPERATIONS)</t>
  </si>
  <si>
    <t>MUNICIPAL OPERATIONS (GLEN ROCK)</t>
  </si>
  <si>
    <t>TPN-177871</t>
  </si>
  <si>
    <t>DEP Water Infrastructure Assessments</t>
  </si>
  <si>
    <t>Water Infrastructure Assessments</t>
  </si>
  <si>
    <t>TPN-177872</t>
  </si>
  <si>
    <t>United Way for homelessness assistanc</t>
  </si>
  <si>
    <t>United Way for homelessness assistance.</t>
  </si>
  <si>
    <t>TPN-177873</t>
  </si>
  <si>
    <t>Nami of Southwest Missouri Inc</t>
  </si>
  <si>
    <t>Hire more staff to meet the increase in demand for mental health services at no cost.</t>
  </si>
  <si>
    <t>TPN-177874</t>
  </si>
  <si>
    <t>Capital Projects Funding</t>
  </si>
  <si>
    <t>Revenue Replacement to supplement the 2022-2023 Capital Funds operating budget. These funds are used to purchase of various capital improvements throughout the County.</t>
  </si>
  <si>
    <t>TPN-177875</t>
  </si>
  <si>
    <t>Betty &amp; Bobby Allison Ozarks Counseling Center</t>
  </si>
  <si>
    <t>Support to expand our professional staff the equivalent of additional 2 full-time therapists @ $43,200 salary plus payroll taxes each ($86,400).</t>
  </si>
  <si>
    <t>TPN-177876</t>
  </si>
  <si>
    <t>Traffic Safety Bundle (TR069 - TR073)</t>
  </si>
  <si>
    <t>This is a transportation street mobility project to improve transportation safety at various locations throughout the City.  Specifically, this is comprised of five locations needing improvements to crosswalks and road safety based on feedback to a community survey.  Funding will be used for design and construction expenses for these improvements.</t>
  </si>
  <si>
    <t>TPN-177877</t>
  </si>
  <si>
    <t>I-90 Crossing Between 10th and 12th Ave NW Study (TR003)</t>
  </si>
  <si>
    <t>This is a transportation mobility infrastructure project feasibility study to install a new three-lane I-90 crossing between SR 900 and Front Street, bike lane, and sidewalk on both sides of the street.  This project substantially increases connectivity within the regional growth center between the urban core located north and south of I-90, thus helping relieve congestion near the SR 900 and Front Street interchanges by diverting local trips away from I-90 ramps.</t>
  </si>
  <si>
    <t>TPN-177878</t>
  </si>
  <si>
    <t>Front Street Streetscape (TR041)</t>
  </si>
  <si>
    <t>This is a transportation street infrastructure project to improve pedestrian visibility and safety at mid-block crossings and intersections. The project includes opportunities to include low impact development/natural drainage practices, pervious pavements, and any other low impact development design appropriate for the project. This phase of the project includes reconstruction of sidewalks, addition of landscaping with irrigation, and improvements to street drainage.   This project completes Phase 1 of the 3-Phase Downtown Streetscape Plan to create an inviting and safe pedestrian-oriented environment in Olde Town. This project supports the City\u2019s Economic Vitality goal to invest in Issaquah to make it a more vibrant community for residents, the business community, and visitors. The improvements will enhance the streetscape by inviting more pedestrian activity and, as a result, increase the economic vitality of Front Street businesses.</t>
  </si>
  <si>
    <t>TPN-177879</t>
  </si>
  <si>
    <t>Early Care Recruitment and Retention Program</t>
  </si>
  <si>
    <t>This project seeks to increase the number of qualified early childhood educators through grants, compensation, and scholarships. This project is an expansion of an existing, State funded program created in 2021 (SB21-236) that provides grants to licensed early child care programs and nonprofit entities or institutions of higher education to pay for tuition, professional development, apprenticeships, loan forgiveness, or other activities that increase the capacity and quality of early-educator training programs.The intended outcome of the State\u2019s workforce investment spending is to improve the career readiness of all Coloradans.</t>
  </si>
  <si>
    <t>TPN-177881</t>
  </si>
  <si>
    <t>Sheriff's Office CAD Design &amp; Development</t>
  </si>
  <si>
    <t>Project to improve the delivery of law enforcement services through the design and implementation of a comprehensive public safety software solution for the county sheriff's department, to include software and services necessary to enable interoperability and real-time data sharing.</t>
  </si>
  <si>
    <t>TPN-177882</t>
  </si>
  <si>
    <t>Activities Building Generator and Electrical Upgrades</t>
  </si>
  <si>
    <t>"This project involves construction of installation of auxiliary natural gas generator, automatic\ntransfer switch, and electrical upgrades to county's Activities Building to facilitate the delivery of government services to county residents."</t>
  </si>
  <si>
    <t>TPN-051627</t>
  </si>
  <si>
    <t>LAND /EQUIPMENT UPGRADE FOR OUTDOOR USE</t>
  </si>
  <si>
    <t>LAND FILL AND CLEARING FOR GREEN SPACE FOR OUTDOOR USE.\nOUTDOOR EQUIPMENT FOR PUBLIC USE.</t>
  </si>
  <si>
    <t>TPN-177884</t>
  </si>
  <si>
    <t>Greene County Juvenile Office</t>
  </si>
  <si>
    <t>41 Laptops and software for staff</t>
  </si>
  <si>
    <t>TPN-229868</t>
  </si>
  <si>
    <t>The Township under the revenue replacement catagory has elected to utilize the SLFRF funds allocated to the township for expenditures associated with Township employee payroll wages for fiscal year 2023</t>
  </si>
  <si>
    <t>TPN-067030</t>
  </si>
  <si>
    <t>RCP-033356</t>
  </si>
  <si>
    <t>Town Of Glenmore, WI</t>
  </si>
  <si>
    <t>Creekview Road Culvert Replacement</t>
  </si>
  <si>
    <t>Replacement of two culvert that collapsed on Creekview Road within the Town.  These culverts were not in the budget so the money received from the grant was put towards this.  We then pulled money from other areas until we receive the final part of the grant to use towards this.</t>
  </si>
  <si>
    <t>TPN-177887</t>
  </si>
  <si>
    <t>SHR-002</t>
  </si>
  <si>
    <t>The proposal includes all staff holding the position of Sergeant, Deputy Sheriff, Senior Deputy, Civilian Corrections Officer, or Senior Civilian Communications Officer. We recommend minim rates of $39 for Sergeants and Deputies, $31 for Corrections Officers, and $30 for Communications Officers. We also recommend an increase of 4% for all staff with wage rates falling above the new proposed minimum.</t>
  </si>
  <si>
    <t>TPN-177888</t>
  </si>
  <si>
    <t>CITY-011 Albertville</t>
  </si>
  <si>
    <t>The project includes the design of a new biosolids dewatering building sized for two screw presses to dewater sludge, a day-tank for sludge storage, garage space, and product storage space. The project is required to eliminate the current dewatering process which includes non-native Phragmites.</t>
  </si>
  <si>
    <t>TPN-177889</t>
  </si>
  <si>
    <t>City-010 Maple Lake</t>
  </si>
  <si>
    <t>The project is to replace the 1,100 water meters throughout the city. The water meters are 20 years old and malfunctioning. The cost of the Kamstrup water meter system is $409,841.75.</t>
  </si>
  <si>
    <t>TPN-053795</t>
  </si>
  <si>
    <t>McAllister St Water Main Replacement</t>
  </si>
  <si>
    <t>McAllister St Water Main Replacement approximately 694 LF of 8" water main including valves hydrants and granular backfill</t>
  </si>
  <si>
    <t>TPN-058675</t>
  </si>
  <si>
    <t>Hosted Online Index Books</t>
  </si>
  <si>
    <t>Recorder - Priority 1 - Hosted Online Index Books\nDigitization of records to place real estate records online so that the general public can search records without exposure to COVID-19 or other diseases.  Digitization of vital records so staff can access records from remote locations if office were closed due to COVID-19 or other diseases.  Putting remote access in place protects professional searchers, County Recorder and staff, and others who may come into contact with other persons in the halls and rooms of the courthouse.  Also, this prevents the transmission of COVID-19 and other diseases.</t>
  </si>
  <si>
    <t>TPN-177894</t>
  </si>
  <si>
    <t>WCPH-02 Wright County</t>
  </si>
  <si>
    <t>Fund equipment to meet standards for Minnesota Department of Health Environmental Laboratory Accreditation and Safe Drinking Water Programs for nitrate and coliform testing. Water testing has historically been provided by the county to its residents and businesses with private well water. Licensing programs operated by both the Department of Human Services and the Minnesota Department of Health require the labs providing the water testing to be certified. In order to obtain certification Wright County needs updated equipment, sample collections supplies, operating rights, accreditation fees and storage.</t>
  </si>
  <si>
    <t>TPN-042876</t>
  </si>
  <si>
    <t>RCP-004519</t>
  </si>
  <si>
    <t>Ten Lake Township, MN</t>
  </si>
  <si>
    <t>Provide necessary Government services during the pandemic, including, but not limited to: premium pay for Election Workers, technology improvements to allow distance meetings, building updates to protect workers, and township road maintenance.</t>
  </si>
  <si>
    <t>TPN-177896</t>
  </si>
  <si>
    <t>CITY-008 Cokato</t>
  </si>
  <si>
    <t>The purpose of the program is to have the West Water Tower recoated to extend the life expectancy of the water tower.  The bid package that was issued provided a scope of the project and standards that the water tower would be recoated by.  The City's engineer Bolton and Menk will oversee the design, bids and specifications as well as construction observation.  Pay applications will be taken from the contractor and provided to the City.  The project should last over the Summer and Fall of 2022.</t>
  </si>
  <si>
    <t>TPN-156684</t>
  </si>
  <si>
    <t>The funds were used to purchase 16 Scott Safety Airpak-X3 Pro for the Fire Department.</t>
  </si>
  <si>
    <t>TPN-177898</t>
  </si>
  <si>
    <t>CITY-004 South Haven</t>
  </si>
  <si>
    <t>This project will mitigate the flooding and storm water runoff issues within the city limits. South Haven has secured funding from USDA RD as a part of a larger project. The storm water portion of the project is 100% loan to the city so this funding would go towards paying the loan portion of the larger project down.</t>
  </si>
  <si>
    <t>TPN-177899</t>
  </si>
  <si>
    <t>Workforce Stabilization</t>
  </si>
  <si>
    <t>Addressing workforce retention and unintended negative equity impacts.</t>
  </si>
  <si>
    <t>TPN-282814</t>
  </si>
  <si>
    <t>RCP-051513</t>
  </si>
  <si>
    <t>Borough Of Leetsdale Dba Leetsdale Borough, PA</t>
  </si>
  <si>
    <t>121293.73</t>
  </si>
  <si>
    <t>standard allowance allocation under revenue replacement</t>
  </si>
  <si>
    <t>TPN-177901</t>
  </si>
  <si>
    <t>Court Government Services</t>
  </si>
  <si>
    <t>Provision of Circuit and District Court services for the community.</t>
  </si>
  <si>
    <t>TPN-177902</t>
  </si>
  <si>
    <t>BB-002 Broadband</t>
  </si>
  <si>
    <t>\u201cThis project will provide service to 25 unserved locations and prepare for the future as this area further develops and grows. Providing 288 strands of Fiber with a GPON design will prove the growth in that area. This project also expands our fiber networks outside the plant to increase capabilities to connect many underserved locations in the City of Buffalo. Our Buffalo Fiber organization operates and is funded entirely by the City of Buffalo, so this business model is very similar to Municipal Electric models. Buffalo Fiber will provide local control &amp; customer service, economic development, and increased competition in our communities. Our focus is to provide everyone with the opportunity to have high-speed internet through our symmetrical fiber service. Overall, we feel these reasons create a solid case to be ARP-funded. The funds themselves will continue to be utilized by our residents to provide innovation and meet the needs of our changing technological environment. The City of Buffalo knows how important it is for our community to have Fiber to the home, and we want to provide that opportunity to all.\u201d\n\nThe grant criteria includes the following categories: Grant Funding Request Amount, City / Township Contribution, ISP Contribution, Project Readiness / Proposed Schedule, Number of Passings, and Why is this project best suited for the ARP funding source?\n\nThe maximum grant award will be $400,000 and the maximum County contribution will be 50% of total project cost. In order to be eligible technology must meet 100/100 or 100/20, and the ISP must enroll in a low-income subsidy program.  Awarded areas cannot include RDOF areas.</t>
  </si>
  <si>
    <t>TPN-131230</t>
  </si>
  <si>
    <t>City of Rossville Fire Department</t>
  </si>
  <si>
    <t>Safety Equipment for Rossville Fire Department</t>
  </si>
  <si>
    <t>TPN-177904</t>
  </si>
  <si>
    <t>Electronic Ticketing</t>
  </si>
  <si>
    <t>The City distributed ARPA funds to entities that would provide services to the public in low-income census tracts in response to the negative effects of the pandemic.  This technology enables police officers, fire department, animal control and property maintenance to issue tickets electronically rather than hand-written tickets or summons.  The City departments needs to expand the number of terminal to efficiently help protect and serve the residents.</t>
  </si>
  <si>
    <t>TPN-177906</t>
  </si>
  <si>
    <t>KCCRVC Digital Sign</t>
  </si>
  <si>
    <t>Replacing sign for the county's visitors bureau</t>
  </si>
  <si>
    <t>TPN-177907</t>
  </si>
  <si>
    <t>Fire House Furniture</t>
  </si>
  <si>
    <t>Purchase of furniture and chairs for various fire houses.</t>
  </si>
  <si>
    <t>TPN-177908</t>
  </si>
  <si>
    <t>Highway 1300 N Project</t>
  </si>
  <si>
    <t>Improvements to CR 1300 N between Syracuse and the Milford overpass. Done.</t>
  </si>
  <si>
    <t>TPN-177909</t>
  </si>
  <si>
    <t>Justice Bldg Renovations</t>
  </si>
  <si>
    <t>Replace deteriorating fixtures and furniture in Justice Building. Not Done. Finished.</t>
  </si>
  <si>
    <t>TPN-177910</t>
  </si>
  <si>
    <t>Sidney Tower</t>
  </si>
  <si>
    <t>New communication tower for the Town of Sidney. Done.</t>
  </si>
  <si>
    <t>TPN-177911</t>
  </si>
  <si>
    <t>NFPD Vehicle</t>
  </si>
  <si>
    <t>Purchase of one (1) 2022 Dodge Charger</t>
  </si>
  <si>
    <t>TPN-177912</t>
  </si>
  <si>
    <t>Up Fitting of NFPD Vehicle</t>
  </si>
  <si>
    <t>Purchase and installation of required lettering, graphics, lighting, radios, and other equipment for new police vehicle.</t>
  </si>
  <si>
    <t>TPN-177913</t>
  </si>
  <si>
    <t>Replacement and repairs of various sidewalks throughout the City.  This project was ultimately transferred to a different funding source and funds previously expended from ARPA have been returned to the ARPA bank account for the City.</t>
  </si>
  <si>
    <t>TPN-177914</t>
  </si>
  <si>
    <t>Radiator Control Valve Repairs City Hall</t>
  </si>
  <si>
    <t>Replacement of radiator control valves at City Hall.</t>
  </si>
  <si>
    <t>TPN-045139</t>
  </si>
  <si>
    <t>RCP-051644</t>
  </si>
  <si>
    <t>Black Lick Township, PA</t>
  </si>
  <si>
    <t>COVID relief funds were used on eligible salaries and benefits.</t>
  </si>
  <si>
    <t>TPN-177917</t>
  </si>
  <si>
    <t>SX21093020</t>
  </si>
  <si>
    <t>TPN-177918</t>
  </si>
  <si>
    <t>Downtown Oxnard Recovery</t>
  </si>
  <si>
    <t>Invest in marketing and equipment to attract residents and events to downtown to assist with the economic impact of reduced tourism and assist small businesses that were impacted by COVID.</t>
  </si>
  <si>
    <t>TPN-177923</t>
  </si>
  <si>
    <t>DTI MY RC Application</t>
  </si>
  <si>
    <t>This funding will be used to develop two mobile-friendly user interfaces (i.e., responsive web design) for My Resource Connection (MyRC): a secure web application for county government employees (Secure MyRC), and a public-facing web application for county residents (Public MyRC). MyRC is used extensively: Secure MyRC averages ~26,000 hits/month and Public MyRC ~20,000 hits/month.</t>
  </si>
  <si>
    <t>TPN-212945</t>
  </si>
  <si>
    <t>RCP-053996</t>
  </si>
  <si>
    <t>Columbia Township, PA</t>
  </si>
  <si>
    <t>Community Hall Upgrades</t>
  </si>
  <si>
    <t>Upgrades to Columbia Township Community Hall:\nPaved Parking Lot $89,216\nNew Flooring in Community Hall $11,048.41\nWater Softener System  in Community Hall $8,900\nFire Alarm System in Community Hall $6,037.87\nRemaining funds obligated towards commercial doors for community hall gymnasium</t>
  </si>
  <si>
    <t>TPN-177922</t>
  </si>
  <si>
    <t>ARPA Revenue Reduction Project</t>
  </si>
  <si>
    <t>Revenue Reduction Funds used to provide Governmental Services such as appropriations to County Water Departments, County Employee Salaries, and County Equipment Purchases</t>
  </si>
  <si>
    <t>TPN-177926</t>
  </si>
  <si>
    <t>Workforce Navigators Readiness Program</t>
  </si>
  <si>
    <t>The Workforce Navigators Readiness Program is a collaboration between the City of Miami Department of Human Services and Summer Jobs Connect program. \nThis program aims to assist underemployed City residents and expedite the hiring process for hard-to-fill positions within specific partner organizations. The City\u2019s Opportunity Center directly sources and screens candidates to fulfill the open job orders generated by respective partners. \nPartners include City of Miami DHS (Opportunity Center), Catalyst Miami, Miami Dade College, Miami Dade County Public Schools, The Miami Foundation.\nThese navigators will support hiring events, engage job seeks through the City of Miami, and connect them with positions. Additionally, the navigators will connect job seekers to staff to work on their resumes and other workforce needs.</t>
  </si>
  <si>
    <t>TPN-177927</t>
  </si>
  <si>
    <t>Housing for Individuals with Intellectual &amp; Developmental Disabilities</t>
  </si>
  <si>
    <t>Remodel of purchased homes to make handicap accessible for individuals with intellectual and developmental disabilities (IDD).</t>
  </si>
  <si>
    <t>TPN-177928</t>
  </si>
  <si>
    <t>TPN-177929</t>
  </si>
  <si>
    <t>TPN-177930</t>
  </si>
  <si>
    <t>Contribution to Old Settlers' Days Festival 2023</t>
  </si>
  <si>
    <t>The Old Settlers Association is a non-profit organization that was established in 1898 as an organization that supports the communities of Johnson County, Kansas, and is held the weekend following Labor Day. Johnson County Old Settlers is a 3-day event and draws between 125,000 \u2013 150,000 people from every community as well as some who come from out of state. During the covid years of 2020 and 2021, Johnson County Old Settlers was not able to be held. This has brought a financial hardship to the organization because of the inability to raise the income needed for the future of the event.  Johnson County awarded the Association a $15,000 contribution for travel &amp; tourism recovery.</t>
  </si>
  <si>
    <t>TPN-177931</t>
  </si>
  <si>
    <t>TPN-177932</t>
  </si>
  <si>
    <t>MARC AV Equipment for Community Meeting Room</t>
  </si>
  <si>
    <t>The community room is the largest meeting room in the MARC offices and many groups meet there on a regular basis throughout the year. This large room provides enough area for social distancing for in-person meetings. Additionally, there is a significant need to be able to hold effective hybrid meetings in the community room space at the MARC offices. This space serves as a central gathering place for the region\u2019s public officials where key groups collaborate and make decisions that impact the entire region; and is also used for large training programs regarding a variety of topics in support of moving key regional issues forward. MARC estimates that over 300 meetings and training courses are held annually in this space with 3,200 people participating.\nExpense Types and Descriptions \nThe proposed program will provide critical financial support to enable MARC to hold safe group meetings.\nEquipping this room with a comprehensive audio visual system will (1) minimize exposure opportunities when risk levels are high; (2) ensure all members and interested individuals can attend and engage in discussion of critical regional decision making, and participate in training around critical skill sets regardless of location and without fear of exposure; and (3) enable decision making processes and training can be structured to maximize the effectiveness of a hybrid environment in order to make the best regional decisions possible and provide quality training.</t>
  </si>
  <si>
    <t>TPN-177933</t>
  </si>
  <si>
    <t>SX21023012</t>
  </si>
  <si>
    <t>TPN-177934</t>
  </si>
  <si>
    <t>SANOS Health Care Facility Enhancement</t>
  </si>
  <si>
    <t>The Municipality of Caguas will transfer funds, to Salud Aseguradora por Nuestra Organizaci\xf3n Solidaria, known as Corporaci\xf3n SANOS, a federally qualified health center to enhance a health care building next to SANOS main facility.</t>
  </si>
  <si>
    <t>TPN-177935</t>
  </si>
  <si>
    <t>Project 10 20 Shelter Renovations</t>
  </si>
  <si>
    <t>Funds being requested by Project 10 20, Inc., to fund construction costs required by local zoning ordinances to remain in compliance to offer homeless sheltering services, including the only cold weather shelter available for adults in Johnson County.</t>
  </si>
  <si>
    <t>TPN-177938</t>
  </si>
  <si>
    <t>Utility Assistance for Low Income Individuals (AHS)</t>
  </si>
  <si>
    <t>The program will provide critical financial support to enable Johnson County to assist more households with utilities payments. The request for funding is related to the negative economic impacts resulting from the COVID-19 public health emergency. Johnson County has seen an increase in residents requesting assistance with housing costs, specifically utilities payments.</t>
  </si>
  <si>
    <t>TPN-177939</t>
  </si>
  <si>
    <t>Funds were used used towards governments services for salaries and benefits of the following fifteen county departments supported by General Revenue: Auditor, Clerk, Collector, Commission, Coroner, Court System, Elections, Health Department, Human Resources, Juvenile Court/Detention, Maintenance, Prosecuting Attorney, Public Administration, Recorder, Treasurer.</t>
  </si>
  <si>
    <t>TPN-177941</t>
  </si>
  <si>
    <t>Achievement Court</t>
  </si>
  <si>
    <t>To provide services such as Juvenile Center's alternative school, electronic monitoring program, drug testing, life skills classes, substance use groups, mentoring program, tutoring, gender based programming, social skills classes, financial management courses, wellness activities, interest based programs, and other pro-social recreational activities.</t>
  </si>
  <si>
    <t>TPN-177942</t>
  </si>
  <si>
    <t>Small Business Navigators</t>
  </si>
  <si>
    <t>Small Business Navigators will reach out to small businesses in all five districts in the City of Miami affected by COVID-19 and help them recover from the pandemic\u2019s economic injury. To do so, the organization will collaborate with government agencies, community organizations, faith-based groups, and other trusted voices in our neighborhoods. Small Business Navigators will work alongside the City of Miami promoting its \u201cBuy Miami Business\u201d website by referring specific businesses and encouraging small businesses to register on the platform. They will also guide clients through the application process for the City of Miami\u2019s Business Assistance Grant, Small Business Administration (SBA) loans, Florida Disaster Bridge Loans, COVID-19 Economic Injury Disaster Loans, Miami Dade County Forgivable Loans, Miami Dade County RISE Program, and other local relief programs. \nWork Plan:\nSmall Business Navigators will work with each business owner to create a personalized action plan designed to meet them where they are, determine which areas of their business require immediate support (such as accounting practices, legal structure, digital literacy, credit, capital, etc.) and establish the order of priority. The EDP establishes a timeline for goals to be met, tracks accomplishments, and helps navigate the business owners through various services.</t>
  </si>
  <si>
    <t>TPN-177943</t>
  </si>
  <si>
    <t>High Ridge Family Diner</t>
  </si>
  <si>
    <t>Reimbursement to help local small business remain open during the pandemic. Allowable expenses include payroll and hero pay for staff, rent or utilities, and personal protective equipment.</t>
  </si>
  <si>
    <t>TPN-177944</t>
  </si>
  <si>
    <t>Parks Public Wi-Fi Installation Phase 0</t>
  </si>
  <si>
    <t>The project is to establish public Wi-Fi services at 19 pilot parks, to provide no-cost internet access to low-income consumers residing near each of the Parks. The Wi-Fi service is provided by Acordis as a turnkey solution. The Wi-Fi network is a standalone Cisco-Meraki system that is not connected to the City network. \nAcordis will completely manage and maintain the service, including trend analysis for system optimization. The City will have access to the Acordis Management Portal in order to monitor performance as needed. The project is designed to provide 200/20 Mbps download/upload with bursts up to 300/30 Mbps download/upload; therefore, it will exceed the symmetrical 100/20 Mbps download/ upload requirement within each of the 19 parks. \nProject was procured through cooperative procurement following federal regulations and best practices.</t>
  </si>
  <si>
    <t>TPN-177945</t>
  </si>
  <si>
    <t>J.P. Schroeder dba Pegg's Italian Restaurant</t>
  </si>
  <si>
    <t>TPN-177946</t>
  </si>
  <si>
    <t>City Employee Premium Pay</t>
  </si>
  <si>
    <t>Payment made to all eligible City of Lowell employees who worked in person and continued to provide essential services during the pandemic.</t>
  </si>
  <si>
    <t>TPN-177947</t>
  </si>
  <si>
    <t>LDM Enterprises, Inc dba Sorelllis' Italian Restaurant</t>
  </si>
  <si>
    <t>TPN-177948</t>
  </si>
  <si>
    <t>Field Improvement Projects</t>
  </si>
  <si>
    <t>Design for field improvements at Bullens, Boardman and the High School fields to include turf. Full design and construction administration for the project.</t>
  </si>
  <si>
    <t>TPN-177949</t>
  </si>
  <si>
    <t>Generator for DPW Garage</t>
  </si>
  <si>
    <t>Emergency back up generator for the Public Works Department main garage.  no current back up power,  needed to allow the DPW to continue operations  in any weather</t>
  </si>
  <si>
    <t>TPN-177950</t>
  </si>
  <si>
    <t>Speed Signs</t>
  </si>
  <si>
    <t>speed signs for police to combat speeding and safety issues on the City streets</t>
  </si>
  <si>
    <t>TPN-177951</t>
  </si>
  <si>
    <t>Jachim Field Improvements</t>
  </si>
  <si>
    <t>Renovation of Jachym field; baseball field used in a social economic justice neighborhood along with school and park teams.  improvements will allow the field to be used by these teams that currently do not have a field of their own.</t>
  </si>
  <si>
    <t>TPN-177952</t>
  </si>
  <si>
    <t>Parker Veterans Park Improvements</t>
  </si>
  <si>
    <t>improvements to Parker Park the City's only Veterans Park. Improvements include sidewalks, loam and seed and irrigation.</t>
  </si>
  <si>
    <t>TPN-177953</t>
  </si>
  <si>
    <t>Fencing</t>
  </si>
  <si>
    <t>fencing to keep down town park safe</t>
  </si>
  <si>
    <t>TPN-177954</t>
  </si>
  <si>
    <t>Hillsboro Food Pantry</t>
  </si>
  <si>
    <t>Food pantry provides food to clients following a safe food handling guidelines</t>
  </si>
  <si>
    <t>TPN-177955</t>
  </si>
  <si>
    <t>Franklin County Hospital District No. 1</t>
  </si>
  <si>
    <t>Emergency response equipment which includes ambulances, auto load stretcher systems, and other medical supplies. Franklin County has extended the funds to Hospital District No. 1, however the ambulances and auto load stretcher systems will take between 9 months to 2 years to arrive at the Hospital District.</t>
  </si>
  <si>
    <t>TPN-177956</t>
  </si>
  <si>
    <t>Heartful Wellness</t>
  </si>
  <si>
    <t>Our Non-profit organization, Heartful Wellness, provides chiropractic care, nutritional information, breastfeeding and lactation support, and health education to the public on a sliding scale based on federal poverty guidelines.</t>
  </si>
  <si>
    <t>TPN-177957</t>
  </si>
  <si>
    <t>Jefferson County Hunger Task Force</t>
  </si>
  <si>
    <t>Provide food to at risk households in need.</t>
  </si>
  <si>
    <t>TPN-177958</t>
  </si>
  <si>
    <t>Covid Expenses - Supplies, Sanitation, etc</t>
  </si>
  <si>
    <t>TPN-177959</t>
  </si>
  <si>
    <t>Upgrade of Internal City Cabling to Meet 10GB Standards</t>
  </si>
  <si>
    <t>Upgrade of internal City network cabling to support higher internet speed.</t>
  </si>
  <si>
    <t>TPN-177960</t>
  </si>
  <si>
    <t>Premium Pay-General Service (Grp A) Employees</t>
  </si>
  <si>
    <t>Premium pay to eligible civilian (non-sworn) Classified Group A employees of the City's General Services Departments who performed "essential work" during the COVID-19 public health emergency.  The premium pay shall be $1.50 per hour for every regular and overtime hour worked plus the employee's cost of 1.45% for Medicare contribution during the review period.  Eligible employees are considered those who were actively employed during the time period of April 1, 2020 through March 31, 2021 in a public-facing capacity or who provided emergency services dispatch services for the majority of work hours during the review period as reviewed and certified by Department Directors.</t>
  </si>
  <si>
    <t>TPN-177961</t>
  </si>
  <si>
    <t>Benton Franklin Council of Governments</t>
  </si>
  <si>
    <t>Efforts to conduct economic recovery research, assessment, planning, and assistance in the Tri-Cities as our communities winds its way out of the Covid-19 pandemic.</t>
  </si>
  <si>
    <t>TPN-177962</t>
  </si>
  <si>
    <t>Rapid Valley Sanitary District</t>
  </si>
  <si>
    <t>Subaward activities are constructing potable water mains, water storage reservoirs and a Madison well to provide potable water for the general public.</t>
  </si>
  <si>
    <t>TPN-177963</t>
  </si>
  <si>
    <t>Sheriff's Office provision of government services, operations of department for the health and safety of the public. Emergency response equipment includes a command trailer and supplies.</t>
  </si>
  <si>
    <t>TPN-177964</t>
  </si>
  <si>
    <t>Coroner 's Office</t>
  </si>
  <si>
    <t>Coroner's Office provision of government services, operations of department for the health and safety of the public. Emergency response equipment includes a morgue trailer.</t>
  </si>
  <si>
    <t>TPN-177965</t>
  </si>
  <si>
    <t>Sheriff's Office provision of government services, operations of department for the health and safety of the public. Emergency response equipment includes Sheriff's vehicles.</t>
  </si>
  <si>
    <t>TPN-177966</t>
  </si>
  <si>
    <t>Assessor's Office</t>
  </si>
  <si>
    <t>Assessor's Office provision of government services. Equipment includes a Ford Explorer to provide services.</t>
  </si>
  <si>
    <t>TPN-177967</t>
  </si>
  <si>
    <t>Information Services</t>
  </si>
  <si>
    <t>Information Service's provision of government services, operations of department for the health and safety of the public. Equipment to include upgrade of campus security cameras and installation of new readers.</t>
  </si>
  <si>
    <t>TPN-177968</t>
  </si>
  <si>
    <t>Information Services provision of government services, operations of department to upgrade the network infrastructure.</t>
  </si>
  <si>
    <t>TPN-177969</t>
  </si>
  <si>
    <t>Information Services provision of government services, operations of department for the health and safety of the public and employees.  Equipment to include building access upgrade.</t>
  </si>
  <si>
    <t>TPN-177970</t>
  </si>
  <si>
    <t>Information Services provision of government services, improve operations of communication.</t>
  </si>
  <si>
    <t>TPN-177971</t>
  </si>
  <si>
    <t>Information Services provision of government services, operations of department services includes a server upgrade.</t>
  </si>
  <si>
    <t>TPN-177972</t>
  </si>
  <si>
    <t>Veteran Service Office</t>
  </si>
  <si>
    <t>to fund two temporary grant funded position in this office for 2023-2024 due to significant caseloads increase.</t>
  </si>
  <si>
    <t>TPN-177973</t>
  </si>
  <si>
    <t>Navigator Community Resources</t>
  </si>
  <si>
    <t>For 2024 and 2025 salaries and benefits, training, mileage, and supplies to continue the housing navigator program.</t>
  </si>
  <si>
    <t>TPN-177974</t>
  </si>
  <si>
    <t>South Metro Fire &amp; Rescue (SMFR)</t>
  </si>
  <si>
    <t>To expand health services to full onsite care</t>
  </si>
  <si>
    <t>TPN-177975</t>
  </si>
  <si>
    <t>SX21049026</t>
  </si>
  <si>
    <t>TPN-177976</t>
  </si>
  <si>
    <t>SX21077006</t>
  </si>
  <si>
    <t>TPN-177977</t>
  </si>
  <si>
    <t>SX21077007</t>
  </si>
  <si>
    <t>TPN-177978</t>
  </si>
  <si>
    <t>SX21089127</t>
  </si>
  <si>
    <t>TPN-177979</t>
  </si>
  <si>
    <t>SX21137018</t>
  </si>
  <si>
    <t>TPN-177980</t>
  </si>
  <si>
    <t>Water Transmission Pettibone Project</t>
  </si>
  <si>
    <t>Installation of new water lines to supply drinking water to a public beach and business.</t>
  </si>
  <si>
    <t>TPN-177981</t>
  </si>
  <si>
    <t>Jail Medical Services</t>
  </si>
  <si>
    <t>TPN-177982</t>
  </si>
  <si>
    <t>EMS Budget Fund Balance Adjustment FY24</t>
  </si>
  <si>
    <t>EMS fund balance adjustment for FY24 to cover cost overruns</t>
  </si>
  <si>
    <t>TPN-177983</t>
  </si>
  <si>
    <t>TDEC ARP Water Infrastructure Investment Plan</t>
  </si>
  <si>
    <t>TDEC Water Infrastructure Plan Subcontract with ACWA.</t>
  </si>
  <si>
    <t>TPN-177988</t>
  </si>
  <si>
    <t>Claxton Area Repeater</t>
  </si>
  <si>
    <t>Purchase a repeater for the Claxton area emergency services.</t>
  </si>
  <si>
    <t>TPN-177984</t>
  </si>
  <si>
    <t>Fire Department/Rescue Squad Equipment</t>
  </si>
  <si>
    <t>Purchase equipment for Counties Volunteer Fire Departments and Rescue Squads.</t>
  </si>
  <si>
    <t>TPN-177985</t>
  </si>
  <si>
    <t>SX21157034</t>
  </si>
  <si>
    <t>TPN-177986</t>
  </si>
  <si>
    <t>EMS AED's</t>
  </si>
  <si>
    <t>Purchase new AED's for County EMS</t>
  </si>
  <si>
    <t>TPN-177987</t>
  </si>
  <si>
    <t>083 Dual Enrollment Tuition Reduction</t>
  </si>
  <si>
    <t>During the early stages of the Covid-19 pandemic, all community colleges ceased in-person learning with many courses being cancelled.  This resulted in high school students being unable to continue dual or concurrently enrolled coursework.  Also, as a result of the pandemic, a higher-than-normal number of K-12 teachers left the profession, especially master\u2019s degree teachers, causing many schools to reach out to community colleges to provide instructors to maintain dual credit options for their students.  The six community colleges will use this grant funding to assist students in financially being able to afford a dual and/or concurrently enrolled course and enabling all high school students in Nebraska, regardless of geography or economic placement, to benefit from dual enrollment coursework to graduate from high school both college- and career-ready.</t>
  </si>
  <si>
    <t>TPN-177989</t>
  </si>
  <si>
    <t>Dental Clinic Redesign</t>
  </si>
  <si>
    <t>Dental Clinic Redesign/Relocation/Bldg Improvements</t>
  </si>
  <si>
    <t>TPN-177990</t>
  </si>
  <si>
    <t>SX21047036</t>
  </si>
  <si>
    <t>TPN-177991</t>
  </si>
  <si>
    <t>SX21143011</t>
  </si>
  <si>
    <t>TPN-177992</t>
  </si>
  <si>
    <t>SX21135024</t>
  </si>
  <si>
    <t>TPN-177993</t>
  </si>
  <si>
    <t>Res #12-7/23 Broadband Consultant</t>
  </si>
  <si>
    <t>Resolution #12-7/23 allocates funds to a consultant to develop a plan to expand broadband access.</t>
  </si>
  <si>
    <t>TPN-177994</t>
  </si>
  <si>
    <t>Burr Historical Gardens</t>
  </si>
  <si>
    <t>The Burr Homestead Gardens is the four-acre public garden behind the Burr Homestead located on the Old Post Road. The historic gardens include a reflecting pond and fountain with weeping cherry trees, a notable arboretum, Summer House, marble exedra and formal garden welcoming visitors to re-live history and make new memories.\n\nThe Burr Homestead Gardens are a magnificent representation of our town\u2019s rich history. Built in 1730, burned by the British in 1779 and rebuilt in 1790, the Burr mansion and its gardens hosted many founding fathers of our country including George Washington, John Hancock, Samuel Adams, John Adams and Aaron Burr.\n\nA Town grant of $25,000 to the BGAC in support of site improvements will launch their matching funds campaign. The grant will demonstrate to potential donors the Town\u2019s commitment to this historic property. This will also kick-start some of the necessary improvements to the gardens outlined in the Town-approved master plan.</t>
  </si>
  <si>
    <t>TPN-177995</t>
  </si>
  <si>
    <t>During internal discussions regarding the movement of town offices to better serve the public, we determined that we can better utilize some of the square footage at Town Hall by digitizing existing hard-copies of records throughout certain departments. Ultimately, this will save taxpayers money because we will be able to eliminate space related to retention of hard-copy documents and utilize space more efficiently. We have included $125,000 for this project and are in the process of determining the volume of documents that can be converted for that amount. The primary objective is to digitize the permitting departments.</t>
  </si>
  <si>
    <t>TPN-177996</t>
  </si>
  <si>
    <t>HVAC for Public Schools</t>
  </si>
  <si>
    <t>The administration asked for an HVAC project to fund in the schools and at the request of Superintendent Mike Cummings, this funding will go towards the air conditioning in the sixth grade wing of Fairfield Woods Middle School.</t>
  </si>
  <si>
    <t>TPN-177997</t>
  </si>
  <si>
    <t>POLICE CARS</t>
  </si>
  <si>
    <t>TPN-177998</t>
  </si>
  <si>
    <t>SX21161038</t>
  </si>
  <si>
    <t>TPN-177999</t>
  </si>
  <si>
    <t>One Independence Drive LLC dba The Pasta House</t>
  </si>
  <si>
    <t>TPN-178000</t>
  </si>
  <si>
    <t>Bright Beginning Learning Center</t>
  </si>
  <si>
    <t>TPN-178001</t>
  </si>
  <si>
    <t>SX21191015</t>
  </si>
  <si>
    <t>TPN-178002</t>
  </si>
  <si>
    <t>SX21099027</t>
  </si>
  <si>
    <t>TPN-178003</t>
  </si>
  <si>
    <t>LAND PURCHASES</t>
  </si>
  <si>
    <t>Purchase of land throughout the City for multiple uses, including park expansion and redevelopment.</t>
  </si>
  <si>
    <t>TPN-178004</t>
  </si>
  <si>
    <t>COMMUNITY DEVELOPMENT GRANT WRITER</t>
  </si>
  <si>
    <t>The pandemic had a severe economic negative effect on the tourism industry in the City of St Joseph.  The  Community Alliance is working on developing grant applications for Local Tourism Asset Development, continued improvements to the Civic Area and Industrial Site Development.  This will add to the local economy and help to employ our citizens, generate additional revenues for our hotels, restaurants and shopping stores.</t>
  </si>
  <si>
    <t>TPN-178006</t>
  </si>
  <si>
    <t>WX21217030</t>
  </si>
  <si>
    <t>TPN-178007</t>
  </si>
  <si>
    <t>All Weather Service</t>
  </si>
  <si>
    <t>TPN-178008</t>
  </si>
  <si>
    <t>WX21071012</t>
  </si>
  <si>
    <t>TPN-178009</t>
  </si>
  <si>
    <t>Electric/Hybrid Vehicles</t>
  </si>
  <si>
    <t>The town fleet at Town Hall consists of 29 old Crown Victorias that are old and require continual maintenance. We are proposing to sell and/or dispose of the old vehicles, and replace them with a combination of hybrid and electric vehicles for employees. The cost will also cover upgrading the electric service to Sullivan Independence Hall and installing charging stations for the electric vehicles.\n\nThe ARPA request is only directed to replacing the Town Fleet with an electric fleet. \n\nThe $740,000 was arrived at by estimating the cost of 15 electric vehicles at approximately $35,000 each if purchased. An additional $5000 per car is estimated and added for an extended warranty. We have also added $100,000 to purchase 2-3 all- wheel drive hybrids to be used by Town personnel in inclement weather. The final $40,000 is for contingency.</t>
  </si>
  <si>
    <t>TPN-178010</t>
  </si>
  <si>
    <t>Sapaugh Motors, Inc.</t>
  </si>
  <si>
    <t>TPN-178011</t>
  </si>
  <si>
    <t>WX21157064</t>
  </si>
  <si>
    <t>TPN-178012</t>
  </si>
  <si>
    <t>ADA Consultant</t>
  </si>
  <si>
    <t>A consultant will carry out an evaluation under the oversight of the ADA Coordinator and newly established Commission on disabilities.\n\nThe consultant will produce a report, which will present the findings and recommendations of an Americans with Disabilities Act compliance evaluation and planning process carried out on behalf of the Town. The purpose of the initiative and the actions recommended in this report are to move the Town towards full compliance with the requirements of ADA Title II by:\n\n-\tIdentifying gaps and omissions in policies and procedures, and architectural barriers limiting access to programs and services;\n-\tPresenting recommendations for adoption by the Town as its compliance and transition plan designed to bring the Town into full compliance and to ensure that qualified persons with disabilities are able to participate in and benefit from all public programs, services, and activities.</t>
  </si>
  <si>
    <t>TPN-178013</t>
  </si>
  <si>
    <t>Diversity &amp; Inclusion Consultant</t>
  </si>
  <si>
    <t>Working with the Human Resources Director, a consultant will review the blueprint assembled by the Racial, Equity, and Justice Task Force, which outlines goals, actions, and timelines identified by the Task Force as areas of improvement. The Diversity and Inclusion Consultant will then assist with the implementation of recommendations as adopted by the Board of Selectmen.</t>
  </si>
  <si>
    <t>TPN-178014</t>
  </si>
  <si>
    <t>Sugar Creek Golf Course</t>
  </si>
  <si>
    <t>TPN-178015</t>
  </si>
  <si>
    <t>Sidewalks - Southport</t>
  </si>
  <si>
    <t>The Southport Connectivity project is intended to rehabilitate, enhance and enrich the pedestrian experience along the Post Road corridor in Southport by utilizing consistent streetscape treatments such as new universally accessible and ADA compliant concrete sidewalks and pedestrian ramps, curbs, pedestrian signals, traffic calming bulb outs, pavement markings, minor landscaping, turf establishment and other safety/pedestrian improvements. The project is focused on both sides of Route 1 (Post Road) in Southport, stretching from Exit 19/Pease Avenue to approximately 300 feet west of Hulls Highway intersection.\n\nThis area was identified as needing improvement following a State funded Road Safety Audit conducted in 2016 which identified numerous issues regarding the lack of pedestrian amenities and condition of walks and other infrastructure. The project goal is to improve pedestrian safety and connectivity along Post Road (US 1) while improving economic development in the area. The design will connect pedestrians from the surrounding neighborhoods with various businesses, restaurants, doctor offices and mass transit within the Fairfield \u201cDesigned Commercial District\u201d.</t>
  </si>
  <si>
    <t>TPN-178016</t>
  </si>
  <si>
    <t>Development of the Crisis Stabilization Center includes 23-hour Crisis Stabilization and Short-term Crisis Residential program for adults 18 years and older.  The Crisis Stabilization Center will meet current demand for behavioral health services; reduce burden on law enforcement, emergency departments, first responders, and Alaska Psychiatric Institute for adults experiencing a behavioral health crisis; address gaps in services; and offer a "no wrong-door", behavioral health-led, trauma-informed approach to services. Funding requested will recruit and train staff prior to opening July 2023.</t>
  </si>
  <si>
    <t>TPN-178017</t>
  </si>
  <si>
    <t>Alaska Works Partnership Project Skill Gap</t>
  </si>
  <si>
    <t>AWP's existing programs develop a workforce for building and facility maintenance, new construction, road construction, utilities, transportation, and communication.  Project Skills Gap aligns with job training programs lacking funding for after-care job placement and support, expanding outreach activities for underserved populations, and creating a skills bank to provide employers and apprenticeship programs with a local workforce.</t>
  </si>
  <si>
    <t>TPN-178018</t>
  </si>
  <si>
    <t>Fire shift commander</t>
  </si>
  <si>
    <t>The function and reliability of fire apparatus and the equipment carried on them directly impacts the ability of\nthe Fairfield Fire Department to accomplish its primary mission of saving lives and protecting property. In\naccordance with the apparatus replacement program, the department is requesting replacement of Car 3, a 2019\nFord F-250. Car 3 was placed in service April 2019 and by the time it\u2019s delivered and outfitted, it will be in\nservice for about 5 years and will have over 80,000 miles on it. Car 3 is the shift commander\u2019s response vehicle\nthat responds to all multi-unit responses and provided command and coordination to all multi-unit incidents. It\nis essential that the shift commander have a reliable four wheel drive vehicle capable of safe operation in all\nweather conditions. When the shift commander arrives on the scene emergency, they assume command of the\nincident. Establishment of effective incident command with the required to technology to support the incident\noperations protects the safety of the responders and assures an effective and coordinated response to the fire or\nother emergency. Car 3 is consistently utilized as part of the Incident Command Post.</t>
  </si>
  <si>
    <t>TPN-178019</t>
  </si>
  <si>
    <t>Mortgage Assistance</t>
  </si>
  <si>
    <t>Minnehaha County provides mortgage assistance to individuals in need of assistance that meet eligibility requirements.</t>
  </si>
  <si>
    <t>TPN-178021</t>
  </si>
  <si>
    <t>ALP Welcoming Center</t>
  </si>
  <si>
    <t>This project will provide the planning and design funding for a purpose-built Welcoming Center, infrastructure which is currently lacking within the Municipality. This center will serve as a "one-stop shop" for immigrants and refugees joining our community. Program scope will be determined throughout the planning process, but initial outreach and historical experience show that the following services will likely be at this center: financial literacy, safety net services, child and adult education services, workforce and job placement services, to name a few.</t>
  </si>
  <si>
    <t>TPN-178022</t>
  </si>
  <si>
    <t>Police Headquarters rehabilitation</t>
  </si>
  <si>
    <t>The disjointed structure of the building does not allow for all Divisions and Bureaus to work\nin the same cohesive space. Over the years, Server Rooms and Evidence Storage have\ntaken real estate of office space. All the bathrooms in the building need to be updated,\nsinks, toilets and the roof leak, electrical outlets constantly trip, and HVAC can rarely be\nregulated to work comfortably, even after the recent upgrade to the system. We often\nfield union complaints about the working conditions in the building. Any large equipment\nor vehicles that are seized as evidence are stored in our general unsecured outdoor\nparking lot. Due to ongoing maintenance issues, security becomes challenging as\ncontractors and venders are required to both be vetted and escorted (according to\nfederal requirements) throughout the building. This issue is further exacerbated\nbecause of consistent work being performed by various telecommunications companies\nthat need access to the Police Department\u2019s roof and cell phone tower</t>
  </si>
  <si>
    <t>TPN-178023</t>
  </si>
  <si>
    <t>WX21043049</t>
  </si>
  <si>
    <t>TPN-178024</t>
  </si>
  <si>
    <t>Fire Vehicle Replacement</t>
  </si>
  <si>
    <t>TPN-178025</t>
  </si>
  <si>
    <t>Police Safe Corridor Program</t>
  </si>
  <si>
    <t>The purpose of this initiative is the help foster and create an environment within the Fairfield\nSchool District that is both safe and non-intrusive to the development and education of its students.\nIt goes without saying that school attacks are on the rise in the United States, a fact that as law\nenforcement we are cognizant of, and ever trying to prevent. In doing so, we are aware that\nviolence at schools is not limited to a student bringing a weapon to school with the intent to harm\nanother, but can be the result of non-student entities such as violent felons, emotionally disturbed\nsubjects, custody disputes, emotionally charged disputes and many other instances that cause\nirrational and violent behavior. When these entities gain access to school property, it is brings with\nit a catalyst for potential school violence.\nThis initiative focuses on two primary school safety fundamentals: early threat indicators and\ntarget hardening. Beginning with the first, the concept of the early threat indicator is recognizing\ncertain behaviors or subject(s) who pose a threat to school safety before an overt act takes place.\nGenerally, this concept would apply to a suspicious person on school property, a parking violation\nor a person who had been warned not to enter school property and had done so anyway. From our\ntraining and experience, we know that these indicators have existed in advance of the majority of\nschool violence situations. The concept of target hardening refers to making a target appear\nundesirable to a subject whose intent is to victimize it. Using Crime Prevention through\nEnvironmental Design (CPTED) concepts, this can be accomplished aesthetically, with limited\nintrusion to the property itself.\nThese concepts are the derivative for the basis of the inception of the Fairfield Safe Corridor\nProgram. By implementing high quality camera systems with state of the art automated\nintelligence available only to law enforcement, we would be able to identify wanted subjects,\ndangerous subjects, violent individuals, sex offenders and many other categorical types of threats\nbefore they enter school property. In dynamic situations, seconds are often precious moments that\ncannot be wasted. By gaining awareness of a dangerous subject before they enter a school property,\nlaw enforcement would have advanced notice when responding to an area increasing the likelihood\nof a successful police encounter before approaching a school building. With regard to target\nhardening, while most civilians do not tend to note cameras in their day-to-day life, criminals do.\nIf a target\u2019s security measures are not congenial with the act a perpetrator would wish to conduct,\nthat subject will often not commit the act.\nThrough the Fairfield Safe Corridor Program, the Fairfield Police Department strongly believes\nwe can increase the safety of both the Town and school systems. The concept is simple; install camera systems, integrate those systems on streets in school areas, have police monitor those\nsystems, receive alerts when dangerous subjects may enter an area and ultimately protect the\nschools, the children, and citizens of the Town of Fairfield. In a real world application, this would\ninclude both patrol officers and school resource officers getting alerts of potentially dangerous\nsubjects in real time, as well as getting an image of the suspect\u2019s vehicle within seconds of\nnotification. At the Fairfield Police Department, we are committed to providing the highest level\nof service to the Town of Fairfield as well as the highest level of protection and care to its most\nprecious resource, its children. As such, this program will accomplish both tasks in ensuring\nFairfield is and continues to be one of the best places to live.</t>
  </si>
  <si>
    <t>TPN-178026</t>
  </si>
  <si>
    <t>WX21089107</t>
  </si>
  <si>
    <t>TPN-178027</t>
  </si>
  <si>
    <t>WX21091075</t>
  </si>
  <si>
    <t>TPN-178028</t>
  </si>
  <si>
    <t>WX21107070</t>
  </si>
  <si>
    <t>TPN-178029</t>
  </si>
  <si>
    <t>Hawaii State Hospital Anti-Ligature and Other Improvements</t>
  </si>
  <si>
    <t>The Department of Health/Adult Mental Health Division/ Hawaii State Hospital (HSH) Branch requests use of CSFRF funds to support the hospital\u2019s fire alarm upgrade in patient care units E, F, H and I to modernize system to meet occupancy requirements as required for patient and worker life safety.  Current Anti-Ligature project added patient bedrooms.  New patient bedrooms require smoke detection monitored by the fire alarm system, as currently there is none in these new rooms. Since additional work is required the fire alarm system in the building must be modernized to code. The modern fire code requires all initiating devices to be annunciated independently. This requires additional capacity to the panel that services the building in addition to the new devices that are being added to the system. The current fire alarm panel is almost 30 years old and is no longer supported.  Project name: Hawaii State Hospital Anti-Ligature and Other Improvements, DAGS JOB O: 12-20-2738, Fire Alarm Upgrade</t>
  </si>
  <si>
    <t>TPN-178030</t>
  </si>
  <si>
    <t>HMS220 Rental Housing Services</t>
  </si>
  <si>
    <t>To ensure the availability of adequate housing for low-income families; to provide public rental housing facilities and opportunities for self-sufficiency at a reasonable cost.</t>
  </si>
  <si>
    <t>TPN-178031</t>
  </si>
  <si>
    <t>Wildfire Response and Disaster Management</t>
  </si>
  <si>
    <t>As the state actively responds to the worst natural disaster in the State of Hawai\u2018i's history, computer and telecommunication services to support wildfire response and disaster management remain imperative.  Efficient, accessible communication is essential to coordinate the state's response, disseminating information to the community, and increasing the state's capacity to response to future disasters.  These funds will be used to develop a community response and management system and other technology solutions to expedite the state's response to the community and to help the state respond to the devasting impacts of the wildfire.</t>
  </si>
  <si>
    <t>TPN-178032</t>
  </si>
  <si>
    <t>Maui Wildfire Disaster Response</t>
  </si>
  <si>
    <t>Provides funds to be used for any eligible uses per guidance published by the US Department of the Treasury.</t>
  </si>
  <si>
    <t>TPN-178033</t>
  </si>
  <si>
    <t>Maui Wildfire Response Investigation and Legal Services</t>
  </si>
  <si>
    <t>In response to the devastating Maui wildfires that began August 8, 2023, the Governor called for an investigation into the events and government actions leading up to, during, and following the wildfires. The Department has selected a third-party non-profit research organization specializing in fire research to conduct this investigation. The investigation will be conducted in three phases: Phase 1: Fact-finding about how the fire incident unfolded; Phase 2: Analysis of the data, determining how various fire protection systems functioned in this fire incident; and Phase 3: Best practices that incorporate additional data and recommendations for Hawai\u2018i to take action toward prevention.</t>
  </si>
  <si>
    <t>TPN-178034</t>
  </si>
  <si>
    <t>WX21121012</t>
  </si>
  <si>
    <t>TPN-178035</t>
  </si>
  <si>
    <t>EWPP Flooding Batchelor Creek</t>
  </si>
  <si>
    <t>This project will design and observe a plan to prevent rain runoff volumes and velocities in Batchelor Creek that could not be contained which led to widespread flooding and destruction of riparian habitat.</t>
  </si>
  <si>
    <t>TPN-178036</t>
  </si>
  <si>
    <t>WX21219044</t>
  </si>
  <si>
    <t>TPN-178037</t>
  </si>
  <si>
    <t>WX21165028</t>
  </si>
  <si>
    <t>TPN-178038</t>
  </si>
  <si>
    <t>WX21169046</t>
  </si>
  <si>
    <t>TPN-178039</t>
  </si>
  <si>
    <t>ARP Mental Health Workforce</t>
  </si>
  <si>
    <t>The objective of the Mental Health Workforce project is to invest in Galveston County\u2019s mental health public sector workforce. This investment responds to mental health exigencies exacerbated by COVID-19 and experienced by Galveston County community members residing in Qualified Census Tracts (QCTs). Treasury indicates recipients may presume public health workers serving in QCTs to be primarily dedicated to COVID-19 response, given the disproportionate impacts of the pandemic in QCTs, and may utilize SLFRF funds toward these public health workers\u2019 payroll and benefits.</t>
  </si>
  <si>
    <t>TPN-178040</t>
  </si>
  <si>
    <t>Q2 2022 Correction Police Premium Pay</t>
  </si>
  <si>
    <t>Premium Pay for Police</t>
  </si>
  <si>
    <t>TPN-178041</t>
  </si>
  <si>
    <t>Q4 2022 Correction Police Premium Pay</t>
  </si>
  <si>
    <t>Police Premium Pay  Q4  2022</t>
  </si>
  <si>
    <t>TPN-178042</t>
  </si>
  <si>
    <t>Jefferson County Sheriff's Office-Tactical Response Vehicle</t>
  </si>
  <si>
    <t>The Jefferson County Sheriff's Office currently only has one similar vehicle which limits the department's effectiveness and safety when serving high-risk warrants, conducting violent fugitive apprehensions, responding to armed-barricaded subjects, and active-shooter responses. The enhanced capabilities will improve the department's safety when responding to critical incidents and enhance the organization's overall crime mitigation strategies.</t>
  </si>
  <si>
    <t>TPN-178043</t>
  </si>
  <si>
    <t>214 W. Northern Ave. Rehabilitation-Behavioral Health and Wellness Center</t>
  </si>
  <si>
    <t>Rehabilitation of a vacant and abandoned building located in a Qualified Census Tract at 214 W. Northern Avenue in Pueblo, CO.  This building is to be used as a behavioral health and wellness center to provide services, support, and advocacy for people experiencing life disruptions due to substance use, mental health disorders, and incarceration.  Also to provide support to clients' loved ones and the communities affected by this epidemic.  The following programs will be offered at this center, life skills training for youth and re-entering citizens, telehealth care services, adult education, coordinated entry system access point and yoga meditation for youth and adults, CRAFT (Wellness Reinforcement and Family Training) fresh food and a commodities access site, case management services, pro-social education and activities for youth, and peer support.</t>
  </si>
  <si>
    <t>TPN-178046</t>
  </si>
  <si>
    <t>Police Command Staff Retention Bonus</t>
  </si>
  <si>
    <t>One-time $10,000 retention bonus to sworn command staff of the Pueblo Police Department, specifically Police Captains, Police Deputy Chiefs and the Police Chief actively employed on July 31, 2023.</t>
  </si>
  <si>
    <t>TPN-178047</t>
  </si>
  <si>
    <t>CHUM Shelter in Place</t>
  </si>
  <si>
    <t>CHUM Shelter-Next Youth Services project at Peace Church, \nwhich will serve as the local match for the $1,250,000 project seeking funding from the State's new \nEmergency Shelter funding</t>
  </si>
  <si>
    <t>TPN-178048</t>
  </si>
  <si>
    <t>Community Action Duluth</t>
  </si>
  <si>
    <t>Funding for the Community Action Duluth Community Construction Program</t>
  </si>
  <si>
    <t>TPN-178049</t>
  </si>
  <si>
    <t>Identity and Access Management Fall 2023</t>
  </si>
  <si>
    <t>The project will support a one year renewal starting Fall 2023 of the OCIO's Okta platform which provides a single identity for employees and citizens interacting with state government systems.</t>
  </si>
  <si>
    <t>TPN-178050</t>
  </si>
  <si>
    <t>License Center Remodel</t>
  </si>
  <si>
    <t>Remodel of License Center</t>
  </si>
  <si>
    <t>TPN-178051</t>
  </si>
  <si>
    <t>First Witness Advocacy</t>
  </si>
  <si>
    <t>First Witness</t>
  </si>
  <si>
    <t>TPN-178052</t>
  </si>
  <si>
    <t>Ely Vets Memorial Field Project</t>
  </si>
  <si>
    <t>First Witness Advocacy Project</t>
  </si>
  <si>
    <t>TPN-178054</t>
  </si>
  <si>
    <t>RCP-037146</t>
  </si>
  <si>
    <t>Everett, Washington</t>
  </si>
  <si>
    <t>Everett Forward Grant 2</t>
  </si>
  <si>
    <t>Assistance to small businesses that were negatively impacted by the pandemic.</t>
  </si>
  <si>
    <t>TPN-178055</t>
  </si>
  <si>
    <t>Milton TWP Mahoning Ave Project</t>
  </si>
  <si>
    <t>Mahoning Ave. Lighting, Planters &amp; Benches</t>
  </si>
  <si>
    <t>TPN-178056</t>
  </si>
  <si>
    <t>Poland Twp Zoning Office</t>
  </si>
  <si>
    <t>Poland Township Zoning Department Office Equipment</t>
  </si>
  <si>
    <t>TPN-178057</t>
  </si>
  <si>
    <t>Poland Twp Park project</t>
  </si>
  <si>
    <t>Poland Township Park picnic tables</t>
  </si>
  <si>
    <t>TPN-178058</t>
  </si>
  <si>
    <t>Ursuline Sisters Office Space</t>
  </si>
  <si>
    <t>Centralized Office Space for Ursuline Sisters Mission</t>
  </si>
  <si>
    <t>TPN-178059</t>
  </si>
  <si>
    <t>Economic Action Group Sanctuary</t>
  </si>
  <si>
    <t>Happy Place Sanctuary</t>
  </si>
  <si>
    <t>TPN-178060</t>
  </si>
  <si>
    <t>O.C.C.H.A Inc Aid</t>
  </si>
  <si>
    <t>O.C.C.H.A Inc Aid to Impacted Nonprofit within QCT</t>
  </si>
  <si>
    <t>TPN-178061</t>
  </si>
  <si>
    <t>FY 2023/2024 Rehiring Staff  09.30.2023</t>
  </si>
  <si>
    <t>Rehiring Public Sector through 09.30.2023</t>
  </si>
  <si>
    <t>TPN-178063</t>
  </si>
  <si>
    <t>Nelson Water Project</t>
  </si>
  <si>
    <t>Revenue Replacement - North Nelson Water</t>
  </si>
  <si>
    <t>TPN-178064</t>
  </si>
  <si>
    <t>RCP-037126</t>
  </si>
  <si>
    <t>Pike County, Kentucky</t>
  </si>
  <si>
    <t>Mountain Water District Project &lt; $50</t>
  </si>
  <si>
    <t>The Water District endures substantial water loss on a regular basis. The Kentucky Public Service Commission establishes a benchmark of a water loss ratio of 15%. The District intends to implement projects to achieve this goal by 2035. These funds are to be utilized to retain a professional services consultant to recommend, design, and oversee projects to combat water loss including a scope of work that addresses the District's zone meters, booster pump station and water storage tank telemetry system, booster pump station replacement, water main line replacement, and water storage skid tank replacement. The Project includes a study and report phase, a preliminary design phase, a final design phase, bidding and negotiation phase, a construction phase, and a post-construction phase for these professional services. The Project is budgeted in accordance with the Subrecipient's communication to the Grantee for the Subaward amount, which details the anticipated scope and budget for the Project.</t>
  </si>
  <si>
    <t>TPN-178065</t>
  </si>
  <si>
    <t>FY24 General Funds Support</t>
  </si>
  <si>
    <t>Revenue replacement support for fiscal year 2024. Specific uses to be determined.</t>
  </si>
  <si>
    <t>TPN-178066</t>
  </si>
  <si>
    <t>WX21235002</t>
  </si>
  <si>
    <t>TPN-178067</t>
  </si>
  <si>
    <t>Library Bookmobile</t>
  </si>
  <si>
    <t>The bookmobile is an extension of the Revere Public Library to target the populations that were disproportionately impacted by the Covid-19 pandemic (racial/ethnic minorities and households residing in QCTs). The bookmobile will act as a mobile branch that will deliver materials, allow residents to borrow and return materials, offer wifi and printing services, and other services that are traditionally offered by the Library.  The bookmobile is also capable of hosting mobile pop-up events as well as provide the City's English Language Learners a more accessible City service with reading materials. The desired outcomes of the bookmobile are to promote literacy, education, and equal technology access to racial/ethnic minorities and households residing in QCTs to enhance their culture and recreation, which responds to the pandemic's negative mental health impacts to these populations. The Library department will be required to retain a log of tracts that were visited, number of residents served, and special events hosted to measure these desired outcomes.</t>
  </si>
  <si>
    <t>TPN-178068</t>
  </si>
  <si>
    <t>WX21141067</t>
  </si>
  <si>
    <t>TPN-178070</t>
  </si>
  <si>
    <t>WX21157045</t>
  </si>
  <si>
    <t>TPN-178071</t>
  </si>
  <si>
    <t>1.12 Mental Health at Jail</t>
  </si>
  <si>
    <t>Mental health program at Jail to assist inmates in getting treatment.</t>
  </si>
  <si>
    <t>TPN-178072</t>
  </si>
  <si>
    <t>WX21147037</t>
  </si>
  <si>
    <t>TPN-178073</t>
  </si>
  <si>
    <t>WX21167031</t>
  </si>
  <si>
    <t>TPN-178074</t>
  </si>
  <si>
    <t>WX21151020</t>
  </si>
  <si>
    <t>TPN-178075</t>
  </si>
  <si>
    <t>Beyond Shelter Senior Project</t>
  </si>
  <si>
    <t>As approved 12.12.22 #26, allocation of ARPA dollars as a local contribution to the Beyond Shelter Inc in order to provide support for the Market Plaza Apartments which is a 39 unit affordable senior housing project.</t>
  </si>
  <si>
    <t>TPN-178076</t>
  </si>
  <si>
    <t>WX21101138</t>
  </si>
  <si>
    <t>TPN-178077</t>
  </si>
  <si>
    <t>Police Vehicles - 2nd Allottment</t>
  </si>
  <si>
    <t>2nd allotment of funds for police vehicle purchases and signage on vehicles.</t>
  </si>
  <si>
    <t>TPN-178078</t>
  </si>
  <si>
    <t>The Municipality of Ponce will use CSLFRF funds for the rehabilitation of a building located at PR-500 Baramaya Avenue in Ponce for the operating activities of Ponce Animal Shelter.  Currently, the animal shelter facility does not provide adequate facility space and service to the care of animals.  During the past years, the COVID-19 pandemic has worsened the critical role that shelters play in keeping animals safe and preserving the human\u2013animal relationship. The Ponce Animal Shelter will be used for sheltering, sanitation, medical and health services and fostering abandoned animals. \n\nThe plan is to expand the existing shelter to provide necessary workspace for employees, improved safety features for the animals, and better flow for the public.  Further, this request addresses concerns related to the COVID-19 pandemic, including improving our Municipality\u2019s ability to handle and house animals exposed to COVID-19 and other diseases, to allow staff and the public the ability to physically distance, and to provide additional space to accommodate additional strays, surrendered pets, and abandon animal cages.</t>
  </si>
  <si>
    <t>TPN-178079</t>
  </si>
  <si>
    <t>WX21155062</t>
  </si>
  <si>
    <t>TPN-178080</t>
  </si>
  <si>
    <t>La Guancha Food Park</t>
  </si>
  <si>
    <t>The Municipality of Ponce will use CSLFRF funds to carry out the La Guancha Food Park Project.  The Project aims to provide alternatives for the development of a concept focused on tourism destination that includes gastronomy, music, sports and artisans.  The Project will be supported with marketing campaigns and strategies focused on the tourist sector rebound in Ponce. \n \nThe project consists of 6 clusters, with a total of 24 rail cars that will be used by formerly Guancha\u2019s businesses that were forced to close and/or temporary relocate their businesses due to the COVID-19 pandemic.  As part of the project, utilities will be provided, as well as sanitary facilities.  In addition, three dining areas will be created and equipped with urban furniture, such as picnic tables, umbrellas and gazebos with lights, to provide a comfortable and attractive environment for tourists visiting the park.  The project also contemplates the inclusion of a space with the capacity to house up to 15 local artisans. As part of the project, two beach tennis courts will be built to encourage physical activity and community participation.\n\n This activity will be managed by the Tourism Development Office and will be carried out by independent   contractors.\n\nThe project seeks to mitigate the negative economic impact of COVID-19 on the tourism industry, support businesses affected by the closures decreed due to the Pandemic and highlight the gastronomy, music and our cultural richness, in a safe and attractive space for the enjoyment of tourists and other visitors to our city.</t>
  </si>
  <si>
    <t>TPN-178081</t>
  </si>
  <si>
    <t>2023 Police Salary and Wages off set.</t>
  </si>
  <si>
    <t>TPN-178082</t>
  </si>
  <si>
    <t>Affordable Housing: Development &amp; Gap Financing Round 2</t>
  </si>
  <si>
    <t>The City of Omaha Affordable Housing projects will focus on maximizing State and Local Fiscal Recovery Funds (SLFRF) to create more affordable housing options through the city. Front Porch Investments is serving as a sub recipient to manage these programs. The Development &amp; Gap Financing program may include finance development, finance the gap between what traditional lenders (banks) will loan to housing developers and the construction/rehab costs. These funds increase affordable and mixed income housing stock by increasing financing resources. Construction or preservation costs for new or existing dedicated affordable housing units. 3Q23, it was decided to organize these up by round for reporting purposes to better show the projects. Each round contains several smaller projects managed by the subrecipient.</t>
  </si>
  <si>
    <t>TPN-178083</t>
  </si>
  <si>
    <t>Affordable Housing: Development &amp; Gap Financing Round 3</t>
  </si>
  <si>
    <t>TPN-178084</t>
  </si>
  <si>
    <t>TPN-178085</t>
  </si>
  <si>
    <t>Housing Production Plan</t>
  </si>
  <si>
    <t>The City seeks a housing production plan that creates a vision and strategy for providing housing that serves a diverse range of needs and accounts for low-to moderate-income households, workforce housing. housing for seniors and families, and other households impacted/disproportionately impacted by the Covid-pandemic. The City of Revere's Affordable Housing Trust Fund was established in July 2021 following a unanimous vote of the Revere City Council. The Board of Trustees will be focused on developing a mission statement, goals, action plan and budget to support the long-term sustainability of the Trust.  The Covid-19 pandemic's negative economic impacts have amplified affordable housing concerns and housing insecurity, especially for these populations. This desired outcome will be measured by the Department of Planning and Community Development, which will retain documentation on the Housing Production Plan and keep a log of benefits to the populations that were served with this project.</t>
  </si>
  <si>
    <t>TPN-178086</t>
  </si>
  <si>
    <t>WX21141076</t>
  </si>
  <si>
    <t>TPN-178087</t>
  </si>
  <si>
    <t>WX21141078</t>
  </si>
  <si>
    <t>DW - Transmission &amp; Distribution</t>
  </si>
  <si>
    <t>TPN-178088</t>
  </si>
  <si>
    <t>WX21069050</t>
  </si>
  <si>
    <t>TPN-178089</t>
  </si>
  <si>
    <t>Public Buildings - Elevators 61702</t>
  </si>
  <si>
    <t>Elevator improvements</t>
  </si>
  <si>
    <t>TPN-178090</t>
  </si>
  <si>
    <t>Public Buildings - Exterior Paint 61513</t>
  </si>
  <si>
    <t>Painting exterior of public buildings</t>
  </si>
  <si>
    <t>TPN-178091</t>
  </si>
  <si>
    <t>Lumen VOIP Project 61852</t>
  </si>
  <si>
    <t>Voice over internet upgrade</t>
  </si>
  <si>
    <t>TPN-178092</t>
  </si>
  <si>
    <t>Airport Box Hangers 61784</t>
  </si>
  <si>
    <t>Construct Box Hanger at Airport</t>
  </si>
  <si>
    <t>TPN-178093</t>
  </si>
  <si>
    <t>048 CTSN Equipment</t>
  </si>
  <si>
    <t>Update and modernize equipment in three H3 career technical and medical programs to meet industry standards to assist train education of unemployed and underemployed students.</t>
  </si>
  <si>
    <t>TPN-178094</t>
  </si>
  <si>
    <t>WX21023054</t>
  </si>
  <si>
    <t>TPN-178095</t>
  </si>
  <si>
    <t>048 GI Welding</t>
  </si>
  <si>
    <t>The Central Community College \u2013 Grand Island campus Welding Training Center Project aims to update workforce training center space on the Grand Island campus to better facilitate learning and engaging educational opportunities for students in programs leading to H3 (high wage, high demand and/or high skill) occupations in central Nebraska, specifically welding technology.  The Final Rule explicitly identifies job and workforce training centers as an enumerated eligible use as assistance to unemployed or underemployed workers (page 117), specifically denoting "services like job training to accelerate rehiring of unemployed workers" (page 116).</t>
  </si>
  <si>
    <t>TPN-178096</t>
  </si>
  <si>
    <t>048 Hastings Automotive</t>
  </si>
  <si>
    <t>The Central Community College \u2013 Hastings Automotive Career Training Center Project aims to update workforce training center space on the Hastings campus to better facilitate learning and engaging educational opportunities for students in programs leading to H3 (high wage, high demand and/or high skill) occupations in central Nebraska, specifically automotive and auto body technicians.</t>
  </si>
  <si>
    <t>TPN-178097</t>
  </si>
  <si>
    <t>WX21183061</t>
  </si>
  <si>
    <t>TPN-178098</t>
  </si>
  <si>
    <t>TPN-178099</t>
  </si>
  <si>
    <t>City of Philomath</t>
  </si>
  <si>
    <t>EC 5 The Recipient will, with the assistance of a professional engineer licensed in Oregon, design and construct a new water treatment plant, make improvements to existing water intake and construct new water reservoir tank, with plans and specs to be reviewed and approved by OHA - DWS. The infrastructure includes, but is not limited to, the following: Improvement to existing water intake. Construction of new water treatment plant Philomath owned site. Construction of new 1.5 million gl above ground steel water reservoir tank. Improvements and installation of SCADA system and auxiliary power unit</t>
  </si>
  <si>
    <t>TPN-178100</t>
  </si>
  <si>
    <t>TPN-178101</t>
  </si>
  <si>
    <t>048 Building Information Modeling</t>
  </si>
  <si>
    <t>The BIM program will provide education and job training to help students secure employment in the growing BIM field.</t>
  </si>
  <si>
    <t>TPN-178102</t>
  </si>
  <si>
    <t>New Lenox Township - Staffing</t>
  </si>
  <si>
    <t>Restore salaries for Lincoln Way Special Needs cleaning staff, support Senior Housing, and sustain the Food Pantry in New Lenox Township.</t>
  </si>
  <si>
    <t>TPN-178103</t>
  </si>
  <si>
    <t>New Lenox Township - Transportation</t>
  </si>
  <si>
    <t>Funds will be used to purchase a vehicle that will support transportation for disabled individuals, homebound seniors, and those lacking vehicles. This includes facilitating access to work, school, medical appointments, shopping, and special recreation to aid community reintegration post-COVID lockdowns.</t>
  </si>
  <si>
    <t>TPN-178104</t>
  </si>
  <si>
    <t>048 East Campus Renovation Project</t>
  </si>
  <si>
    <t>The East Campus Renovation Project is designed to be open for in-person instruction and distance learning to meet the needs of surrounding industries for in-person instruction and distance learning to meet the needs of surrounding industries for high-skilled, high-wage, and high-demand labor.  Through this renewed facility, MPCC will accommodate classrooms and simulation labs to educate potential nursing professionals to be available for employment in health care facilities throughout the College's 18-county service area.  Additionally, the Paramedic program will be housed in the renovated facility with state-of-the art simulation labs and didactic spaces to enhance the instruction, resulting in a more realistic training experience that can be utilized in the workforce.</t>
  </si>
  <si>
    <t>TPN-178105</t>
  </si>
  <si>
    <t>WX21223040</t>
  </si>
  <si>
    <t>TPN-178106</t>
  </si>
  <si>
    <t>048 Fabrication Lab</t>
  </si>
  <si>
    <t>Develop a community fabrication lab that infuses technology, robotics, and automation into educational curriculum, advanced robotics and automation in the workforce through educational pathways, and collaboration between academics, industry, non-profits, and others that establishes better links between entrepreneurship, workforce and economic development and technology development, deployment, and use. The fabrication lab promotes partnership and collaborations that directly support workforce education and skills training that support well-paying jobs, that contribute to competitiveness and domestic business creation and sustainability in the manufacturing and agriculture realms, and that promote economic recovery and resiliency in wildly changing workforce landscape.</t>
  </si>
  <si>
    <t>TPN-178107</t>
  </si>
  <si>
    <t>048 Welding Lab (Beatrice)</t>
  </si>
  <si>
    <t>The proposed Welding Lab project will fund construction of a new 4000-sq ft facility with 20 multi-process welding bays on Southeast Community College\u2019s (SCC) Beatrice Campus. The building will be adjacent to Agriculture Hall and will be instrumental in increasing SCC\u2019s capacity to upskill and retrain unemployed and underemployed residents in nearby communities. This new, dedicated welding training space will also have the flexibility to host day/evening/weekend courses in basic-to-advanced, reskill/upskill welding and fabrication, with the added option to confer welding certifications for local business and industry through SCC\u2019s Accredited Test Facility. Beatrice is home to a number of businesses that would support such a program, including Encore Manufacturing, Precise Fabrication, Neapco Components, Exmark Manufacturing, Worldlawn Power Equipment, LandMark Implement, and Gage County Equipment.</t>
  </si>
  <si>
    <t>TPN-178108</t>
  </si>
  <si>
    <t>City of Phoenix</t>
  </si>
  <si>
    <t>EC 5 The Recipient will, with the assistance of a professional engineer licensed in Oregon, prepare final design plans, which will include specifications and construction documents that must be approved by the Oregon Health Authority \u2013 Drinking Water Services and submitted to Business Oregon. The plans and specifications will be for construction of approximately 6900 LF of Transmission main between the existing system near the Fern Valley Interchange and the proposed reservoir location on Campbell Road and construction of a new 2-million-gallon water reservoir. Upon completion of the final design phase, Recipient shall seek a contract amendment with Business Oregon to proceed with the construction phase of the project as well as to include the final phase of connection to Charlotte Ann Water District. The amendment will include these changes to the project scope and increase the budget for the remaining grant amount of $4,625,000.</t>
  </si>
  <si>
    <t>TPN-178109</t>
  </si>
  <si>
    <t>WX21229024</t>
  </si>
  <si>
    <t>TPN-178110</t>
  </si>
  <si>
    <t>RCP-037581</t>
  </si>
  <si>
    <t>Dekalb County, Illinois</t>
  </si>
  <si>
    <t>2023 Revenue Loss Calculation</t>
  </si>
  <si>
    <t>Revenue loss calculation based on 2021 to 2022 fiscal year.  Funds will be used for public safety salary and benefits from January to December 2023.</t>
  </si>
  <si>
    <t>TPN-178111</t>
  </si>
  <si>
    <t>048 Construction Tech. Milford</t>
  </si>
  <si>
    <t>The proposed Construction Technologies Center (CTC) consists of a new 94,735 gross square foot building designed with the flexibility to meet the evolving needs of Southeast Community College\u2019s Construction Technology programs. The new CTC is envisioned as a two-story structure located in the north quadrant of the Milford campus near the main campus entrance off U.S. Highway 6. The new facility will provide program-specific instructional spaces focused on classrooms, class labs, and student/faculty collaboration in support of Diploma, Certificate and Associate of Applied Science (A.A.S.) Degree programs. Class Labs provide hands-on learning to develop skills necessary for the workforce and are a critical piece of the instructional curriculum. These labs include large pieces of equipment related to heating, cooling, refrigeration, plumbing, carpentry, masonry, and concrete. Students receive direct hands-on instruction on a wide range of skills with content lectures and instructor demonstrations, followed by st</t>
  </si>
  <si>
    <t>TPN-178112</t>
  </si>
  <si>
    <t>048 Welding Tech (Lincoln)</t>
  </si>
  <si>
    <t>The proposed project will involve construction of approximately 80,000 square foot, stand-alone Welding Technology Center located north of the main building on Lincoln\u2019s 8800 O Street campus. The objective of this project is to create appropriate learning spaces for Welding Technology students seeking a Certificate, Diploma, or Associate of Applied Science degree, as well as industry-specific training. Additionally, we need to create appropriate spaces for the college\u2019s American Welding Society Certified Testing Center to certify welding skills for employment needs. The current spaces for Welding Technology and Testing are over-utilized, unsafe, and unable to meet current student and industry needs. The proposed project moves ignition sources out of the main campus building and thus makes the entire building safer. The proposed construction represents the next phase in direct response to this serious concern and to the need to increase SCC\u2019s capacity to upskill and retrain unemployed and underemployed residen</t>
  </si>
  <si>
    <t>TPN-178113</t>
  </si>
  <si>
    <t>048 Harms Center</t>
  </si>
  <si>
    <t>The John N. Harms Center Health Sciences Renovation Project consists of 34,421 square feet of space split between a lower level and main floor within the existing John N. Harms Center on the Western Nebraska Community College Campus in Scottsbluff, Nebraska. The goal of this project is to renovate the space in order to relocate allied health and nursing instruction to a centralized location, allowing for greater cohesion between health sciences program offerings, and providing additional capacity in programs. Specifically, this project will renovate program space on the lower level to support specialized allied health and nursing training and infill unutilized space on the main floor to provide offices, general classrooms, and support spaces. The renovation will assist WNCC in creating more collaborative learning spaces for workforce skills development in nursing and allied health students and provide advanced technology for didactic instruction and simulated lab experiences. The project serves as a catalyst</t>
  </si>
  <si>
    <t>TPN-178114</t>
  </si>
  <si>
    <t>TPN-178115</t>
  </si>
  <si>
    <t>018 The Nebraska Dairy Study</t>
  </si>
  <si>
    <t>The Nebraska Dairy Study is to conduct an analysis of the opportunities facing the Nebraska Dairy Industry, Nebraska resource availability, producer and processor perspectives, historical trends, and current conditions and to provide recommendations to ensure the viability and mitigate the negative impact of the COVID-19 pandemic</t>
  </si>
  <si>
    <t>TPN-178116</t>
  </si>
  <si>
    <t>WX21191010</t>
  </si>
  <si>
    <t>TPN-178117</t>
  </si>
  <si>
    <t>TPN-178120</t>
  </si>
  <si>
    <t>WX21157063</t>
  </si>
  <si>
    <t>TPN-178121</t>
  </si>
  <si>
    <t>20CV - Public Safety Data Terminals</t>
  </si>
  <si>
    <t>Public Safety Data Terminals for better communication relevant to  emergency situations</t>
  </si>
  <si>
    <t>TPN-178122</t>
  </si>
  <si>
    <t>Judical Complex</t>
  </si>
  <si>
    <t>This project will fund the purchase, rehab and design of new Judicial Annex to elevate overcrowding in communicable areas of the courts.</t>
  </si>
  <si>
    <t>TPN-178146</t>
  </si>
  <si>
    <t>The Rent/Mortgage Assistance provides assistance to qualified residents to enable them pay their rent or mortgages.</t>
  </si>
  <si>
    <t>TPN-178123</t>
  </si>
  <si>
    <t>Jail Health Care Unit</t>
  </si>
  <si>
    <t>For the design and construction of a health care unit in the county jail for medical isolation or mental health crisis.</t>
  </si>
  <si>
    <t>TPN-178124</t>
  </si>
  <si>
    <t>WX21157065</t>
  </si>
  <si>
    <t>TPN-178125</t>
  </si>
  <si>
    <t>Internet service upgrade from 1 gigabyte (GB) to 10 GB speeds to maximize network connectivity</t>
  </si>
  <si>
    <t>TPN-178126</t>
  </si>
  <si>
    <t>WX21141087</t>
  </si>
  <si>
    <t>TPN-178127</t>
  </si>
  <si>
    <t>Housing direct care services</t>
  </si>
  <si>
    <t>The City is currently facing multiple housing crises including lack of affordable housing, lack of resident knowledge regarding housing search, crowded/unsafe housing, and lack of economic means to stay housed after an emergency. The negative economic impacts of the Covid-19 pandemic have unfortunately exacerbated this issue. The City will provide in-person housing case management, advocacy, and real-time referrals to a wide range of housing support services for residents with housing insecurity in order to respond to this crisis. To measure this outcome, the City will partner with an external agency to administer these services to residents in need, with monthly reports being submitted to the City on residents that requested and were provided this emergency assistance.</t>
  </si>
  <si>
    <t>TPN-178128</t>
  </si>
  <si>
    <t>Back Bone for the internet service upgrade from 1 gigabyte (GB) to 10 GB speeds to maximize network connectivity</t>
  </si>
  <si>
    <t>TPN-178129</t>
  </si>
  <si>
    <t>Improvements to Barbosa Recreational Sport Complex (\xdaltimo Trolley)</t>
  </si>
  <si>
    <t>The Municipality of San Juan will use CSLFRF funds to carry out Improvements to Barbosa Recreational Sport Complex (\xdaltimo Trolley).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0</t>
  </si>
  <si>
    <t>Improvements to Caparra Heights Park and Recreational Facilities</t>
  </si>
  <si>
    <t>The Municipality of San Juan will use CSLFRF funds to carry out Improvements to the Caparra Heights Park and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2</t>
  </si>
  <si>
    <t>Revenue Replacement Funds: SLDC Building Stabilization Manager</t>
  </si>
  <si>
    <t>The role of the Building Stabilization Manager is to provide project management and coordination among departments and stakeholders as it relates to the private vacant building stabilization program known as Stable Communities STL (SCSTL). These departments and stakeholders that the Building Stabilization Manager works with include the Building Division, Mayors Office, Problem Properties, PDA, commercial contractors, community stakeholders and the SCSTL Committee. The daily tasks of the Building Stabilization Managers include, but are not limited to, assistance with development of scope of work; verification of structural condemnation; property selection, property owner notification; contract bidding; and tasks related to construction. Due to the complex and sensitive nature of the SCSTL program and the fact that all other administrators of the program have multi-faceted job responsibilities, it is important that the Building Stabilization Manager has a job role that is solely focused on the development and administration of this program.</t>
  </si>
  <si>
    <t>TPN-178133</t>
  </si>
  <si>
    <t>Josefa Fontan (La Merced) Improvements to Recreational Facilities</t>
  </si>
  <si>
    <t>The Municipality of San Juan will use CSLFRF funds to carry out improvements to Josefa Fontan Park ("La Merced")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4</t>
  </si>
  <si>
    <t>WX21205057</t>
  </si>
  <si>
    <t>DW - Lead Remediation</t>
  </si>
  <si>
    <t>TPN-178135</t>
  </si>
  <si>
    <t>Broadband WiFi at Parks and Downtown</t>
  </si>
  <si>
    <t>LTE/Wi-Fi Broadband project beginning at Metz Park and continue on to Rotary Park through a network of radio antennas.</t>
  </si>
  <si>
    <t>TPN-178136</t>
  </si>
  <si>
    <t>Parque Central Improvements to Recreational Facilities</t>
  </si>
  <si>
    <t>The Municipality of San Juan will use CSLFRF funds to carry out improvements to Parque Central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7</t>
  </si>
  <si>
    <t>Improvements to Recreational Facilities of Rebekah Colberg</t>
  </si>
  <si>
    <t>The Municipality of San Juan will use CSLFRF funds to carry out improvements to the Recreational Facilities of Rebekah Colberg Sports Complex.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8</t>
  </si>
  <si>
    <t>TPN-178139</t>
  </si>
  <si>
    <t>RCP-039189</t>
  </si>
  <si>
    <t>Midland County, Michigan</t>
  </si>
  <si>
    <t>MACF Grant Program II</t>
  </si>
  <si>
    <t>To aid nonprofit organizations who are struggling to perform their mission as a result of the COVID-19 Pandemic</t>
  </si>
  <si>
    <t>TPN-178140</t>
  </si>
  <si>
    <t>Sanborn Gratiot Memorial-Porch Renovation</t>
  </si>
  <si>
    <t>The County awarded grant funds to Sanborn Gratiot Memorial Home to remove and install a new porch with hand railings.  This home serves many elderly residents and their families.</t>
  </si>
  <si>
    <t>TPN-178141</t>
  </si>
  <si>
    <t>The project entails new construction of a 13,722 square foot building on City-owned property in Downtown Perris. The Center will house hands-on skills training on the ground floor, and classroom, computer lab, and office space on the partial second floor, all intended to  facilitate the full workforce development pipeline into trades-related industries.</t>
  </si>
  <si>
    <t>TPN-178142</t>
  </si>
  <si>
    <t>WX21089005</t>
  </si>
  <si>
    <t>TPN-178143</t>
  </si>
  <si>
    <t>Port Huron Museum-FG Hospital Restoration</t>
  </si>
  <si>
    <t>The County awarded grant funds to the Port Huron Museum to restore the Fort Gratiot Post Hospital.  This is in an area close to our Lighthouse and will attract many visitors to our area as well as aid in tourism.</t>
  </si>
  <si>
    <t>TPN-178144</t>
  </si>
  <si>
    <t>Radio First Generator</t>
  </si>
  <si>
    <t>The County issued a grant to Radio First for a generator.  Radio First is the County's mass notification system for emergency alerting on the radio stations.</t>
  </si>
  <si>
    <t>TPN-178145</t>
  </si>
  <si>
    <t>Capac Lions Park Improvements</t>
  </si>
  <si>
    <t>The County awarded grant funds to the Village of Capac to use for Park improvements and to create a pocket park within their community.</t>
  </si>
  <si>
    <t>TPN-178147</t>
  </si>
  <si>
    <t>Cisco Infrastructure Refresh 7.2023</t>
  </si>
  <si>
    <t>TPN-178148</t>
  </si>
  <si>
    <t>Sanborn Gratiot Memorial-Generator</t>
  </si>
  <si>
    <t>The County awarded grant funds to Sanborn Gratiot Memorial Home to purchase a generator.  The residents of this facility are elderly and need the continued electricity for their medical devices.  A generator will ensure that there are no power disruptions.</t>
  </si>
  <si>
    <t>TPN-178149</t>
  </si>
  <si>
    <t>WX21089123</t>
  </si>
  <si>
    <t>TPN-178150</t>
  </si>
  <si>
    <t>The project is to renovate existing community facility space at 227 N D Street for early childhood development and\nrecreation classes to become COVID-19 compliance regarding social distancing as well as other amenities.</t>
  </si>
  <si>
    <t>TPN-178151</t>
  </si>
  <si>
    <t>Jail Intercom replacement</t>
  </si>
  <si>
    <t>The County is replacing its Jail intercom system.  This system is extremely important so that the inmates are secured safely as well as the staff.  This system will ensure that the Jail staff can communicate during any sort of emergency inside or outside of the jail.  During COVID many inmates and staff felt uneasy leaving them with a risk of heightened violence within the jail.  The system will ensure communication exists between all staff and management.</t>
  </si>
  <si>
    <t>TPN-150644</t>
  </si>
  <si>
    <t>RCP-013744</t>
  </si>
  <si>
    <t>Denver Township, MI</t>
  </si>
  <si>
    <t>Loomis Rd/McKay Drain</t>
  </si>
  <si>
    <t>Storm drain replacement at road crossing due to complete failure/collapse at Loomis Rd and McCay Drain</t>
  </si>
  <si>
    <t>TPN-178155</t>
  </si>
  <si>
    <t>The COVID-19 Vaccination Program provides COVID-19 vaccines to everyone aged six months and older in Chicago, especially those experiencing homelessness and at increased risk of infection. The program improves the COVID-19 vaccination rate in Chicago, promoting public health and mitigating the health impact of the COVID-19 pandemic.</t>
  </si>
  <si>
    <t>TPN-178156</t>
  </si>
  <si>
    <t>Police Explosive Ordinance Disposal Unit Equipment</t>
  </si>
  <si>
    <t>Purchase two 2 Explosive Ordnance Device (EOD) unit bomb suits  The bomb suits are to replace the end-of-life suits currently being used by members of the EOD Unit</t>
  </si>
  <si>
    <t>TPN-178157</t>
  </si>
  <si>
    <t>City of Taunton - Weir Riverfront Park Splash Pad</t>
  </si>
  <si>
    <t>The City of Taunton would like to build a Splash Pad in the Weir section of the City. This Splash Pad will be purchased through MHEC B 14 Contract. Adding a splash pad in the Weir Riverfront Park will provide the community with a safe recreational area for children of all ages. This will help promote health and increased physical activities and will positively affect the community's well-being.</t>
  </si>
  <si>
    <t>TPN-178158</t>
  </si>
  <si>
    <t>Town of Fairhaven - Emergency Medical Response Boat</t>
  </si>
  <si>
    <t>The area of North Fairhaven includes 4 Environmental Justice neighborhoods, 3 that have Median Houshold Incomes of just $29,917, while the Median Household Income of the Town as a whole is much more than that-$75,645.  This area has also been designated by DHCD as a "Slum and Blight" Neighborhood making it eligible for specific federal programs.  This area is located along the Acushnet River and since the pandemic has seen an increase in public health and safety calls for emergency medical assistance.  This area has also seen a dramatic rise in opioid and overdose calls since the onset of the pandemic and the need for health and medical assistance to this low-income vulnerable population.  This particular area of the Town, North Fairhaven, along the river and harbor, includes some of the lowest income members of the population making them highly vulnerable to the impacts of the pandemic, especially the use of opioids and opioid related medical and health needs.  Given its proximity to the river and harbor, there are areas that are difficult to get to and are much more accessible by boat rather than traditional vehicles, especially the areas where low income and vulnerable populations congregate in Fairhaven.  The Fire/EMS Department would like to partner with the Harbormaster &amp; Health Department to purchase a boat that could be used in this area to more effectively respond to public health and safety calls, including calls related to opioid related emergencies.</t>
  </si>
  <si>
    <t>TPN-178159</t>
  </si>
  <si>
    <t>Town of Fairhaven - HVAC Improvements at Town Hall</t>
  </si>
  <si>
    <t>These much-needed HVAC improvements will improve ventilation, air handling and temperature control in the Town Hall.  The request includes installation of mini split units and a plan that will maintain the integrity of the existing building.  Equipment, labor and electric wiring of the new units are all included in this cost.  This project is eligible for ARPA funding as delineated in the US Treasury's SLFRF - Final Rule Overview, Page 14 Ventilation System Installation and Improvement - public building.</t>
  </si>
  <si>
    <t>TPN-178160</t>
  </si>
  <si>
    <t>Upgrade of existing basketball backboards with tempered glass, and addition of picnic shelters, site furnishing (hot ash containers, picnic tables, trash receptacles) to address COVID-19 safety concerns at the Foss Field Park.</t>
  </si>
  <si>
    <t>TPN-178161</t>
  </si>
  <si>
    <t>TPN-178162</t>
  </si>
  <si>
    <t>Installation of new solar panels for power and site lighting in the Perris Green City Farm site as well as greenhouse for produce planters, working station tables with concrete resurfacing, and installation of an outdoor demonstration kitchen with a seating area.</t>
  </si>
  <si>
    <t>TPN-178163</t>
  </si>
  <si>
    <t>Town of Rehoboth - Testing and Remediation of Contaminated Drinking Water</t>
  </si>
  <si>
    <t>The Town of Rehoboth has detected elevated concentrations of per-and-polyfluoroalkyl substance (PFAS) in the public water supply wells at the Rehoboth Town Hall property; the adjacent Fire/Police Station property; and the Rehoboth Senior Center. The Town will utilize ARPA funds to; 1) retain the services of Wilcox &amp; Barton, Inc. to manage and coordinate the Town's response with MassDEP and provide support and technical assistance to address questions and concerns form Town residents, 2) prepared an immediate Action Response Action Plan for submission to MassDEP, 3) testing and mitigation of impacted groundwater at private homes and businesses affected by release of PFAS at the Fire Department property, sampling, laboratory analysis, treatment systems installation/maintenance, regulatory reporting, source assessment and remediation, and 4) permitting and design of treatment system for public water supply wells at the Fire Department, Town Hall and Council on Aging (Senior Center).\n\nOnce permitting has been completed and design of treatment system has been approved by MassDEP, an additional request for the installation of treatment system will be submitted.</t>
  </si>
  <si>
    <t>TPN-178164</t>
  </si>
  <si>
    <t>To upgrade site furnishings (hot ash containers, picnic tables, trash receptacles, basketball backboards, and baseball backstops), and to resurface the playground material.</t>
  </si>
  <si>
    <t>TPN-178165</t>
  </si>
  <si>
    <t>Town of Fairhaven - Playground Resurfacing at Leroy Wood Elementary School</t>
  </si>
  <si>
    <t>The Fairhaven School Department would like to resurface a playground that is currently in poor condition and poses a significant need for replacement. The poor condition of the playground poses a safety risk to students and community members. The PIP surfacing will include removal and disposal of PIP rubber surfacing system, as the main play area is 10,817 Square Feet. Surface America Play Bound Poured-in-Place Rubber Surfacing system will be installed by a factory crew. This playground in particular has been frequently used by the children at the Leroy Wood School and the general public and has seen significant wear and tear, with the most noticeable wear and tear occurring during the 2020 calendar year. \n\nThis project is eligible for ARPA funding through the Responding to Negative Economic Impacts of the Pandemic as detailed on Page 20 of the US Treasury's SLFRF - Final Rule Overview, "Schools and Other Educational Equipment and Facilities."  Students of the Title I designated school have been disproportionately impacted by the Covid-19 pandemic.  Treasury presumes household and communities that are eligible for certain federal programs were disproportionately impacted by the pandemic.  Footnote 5 of Page 19 of the Final Rule Overview specifies households and communities that are eligible for Free and Reduced Lunch (NLSP).  More than 50% of the students enrolled at Leroy Wood Elementary School in Fairhaven are eligible for this federal program (documentation attached).</t>
  </si>
  <si>
    <t>TPN-178166</t>
  </si>
  <si>
    <t>Renovation of the existing skate park within the Paragon Park in the City. It also involves the installation of a new picnic shelter and site furnishings including hot ash containers, trash receptacles, and basketball backboards.</t>
  </si>
  <si>
    <t>TPN-178167</t>
  </si>
  <si>
    <t>Child care assistance program to the City residence while ensuring COVID-19 compliance.</t>
  </si>
  <si>
    <t>TPN-178168</t>
  </si>
  <si>
    <t>Town of Acushnet - Design/Engineering of Water Main Replacement &amp; Stormwater Imp</t>
  </si>
  <si>
    <t>Replacement of significantly aged water mains along Slocum Street.  Given the age and condition of the water pipe and appurtenances along this roadway, the Town is in desperate need of replacement of the water mains to improve fire flow capacity and water quality for the residents of Acushnet.  While the water main is being constructed, the Town will also replace and upgrade the stormwater and drainage infrastructure in this area, as well as repair the roadway and effected areas from the water and stormwater construction.  The funds requested represent the cost of designing these infrastructure improvements.</t>
  </si>
  <si>
    <t>TPN-178169</t>
  </si>
  <si>
    <t>Broadband technology to enhance community economic development potential in support of Smart City initiative and provide our residents with options for broadband products and services</t>
  </si>
  <si>
    <t>TPN-178170</t>
  </si>
  <si>
    <t>Town of Berkley - Fire &amp; Rescue EMS Vehicles</t>
  </si>
  <si>
    <t>Two utility type vehicles for use by the Fire &amp; Rescue department for Emergency Medical Responses (EMS).  These vehicles will carry necessary supplies and equipment to respond to all types of EMS calls and accidents.</t>
  </si>
  <si>
    <t>TPN-178171</t>
  </si>
  <si>
    <t>TPN-178172</t>
  </si>
  <si>
    <t>Town of Fairhaven - Public Health &amp; Safety Message Boards</t>
  </si>
  <si>
    <t>This project is for the purchase of two (2) message boards.  These message boards will be used to disseminate important public information in real time (e.g., COVID or other public health and safety updates). The sign boards will be dual-faced and placed at the public safety complex and the Senior/Recreation Center.  The primary purpose of these signs is to tie into the public health and safety communications network and provide visual signs on pending or current health and safety emergencies.  When no emergencies are pending or existing, the Senior/Recreation Center and Public Safety administration will be able to advertise current events or safety emergency and public health preparedness messages on the sign. This ARPA request falls under "Public Communication Efforts" as listed on Page 14 of the US Treasury's SLFRF-Final Rule Overview.\nState Bid BD-20-1030-0P100-0P070-49476, Contract Number # 111753.</t>
  </si>
  <si>
    <t>TPN-178173</t>
  </si>
  <si>
    <t>Town of Rehoboth - Public Safety Radio System</t>
  </si>
  <si>
    <t>Significant improvements have been made to the public safety radio system; however, significant gaps still remain.  Specifically, the fire services and ambulance system lack the necessary infrastructure to provide the consistent and reliable redundancy required to dispatch fire and ambulance services in the event of the malfunctioning of the main radio console or repeater situated on the main communications tower located in the center of town.  Additionally, first responders have experienced communications issues with dispatch while using handheld radios while on scene in some areas of the town.  These gaps must be filled to maintain adequate readiness to respond to COVID 19 calls and future public health and public safety matters.\nTo address these issues the town will use ARAP funds to improve the radio system infrastructure to a repeater in the north end of the town in the event of signal loss at the main tower; addition receiver sites at the north and south ends of town to amplify the signal from the handheld radios to enable communication with dispatch; upgrade the old police channel to serve as a backup for all public safety communications as a failsafe in the event of a catastrophic failure ; and finally to add an automatic generator to service the north tower and utilize shelters to provide protection and tempering for equipment to protect and extend useable life.</t>
  </si>
  <si>
    <t>TPN-178174</t>
  </si>
  <si>
    <t>Bristol County - New Bedford Registry of Deeds Digitizing, Re-Indexing</t>
  </si>
  <si>
    <t>All digitized documents will be uploaded to the user-friendly website making them readily available without the need to go to the Registry in person.  The process will decrease traffic within the Registry and will allow a safer option as compared to prolonged visits to the building.  This will help maintain the safety and health protocols put in place during the COVID 19 Pandemic.</t>
  </si>
  <si>
    <t>TPN-178181</t>
  </si>
  <si>
    <t>Public sector public safety pay</t>
  </si>
  <si>
    <t>TPN-178182</t>
  </si>
  <si>
    <t>WX21081024</t>
  </si>
  <si>
    <t>TPN-178183</t>
  </si>
  <si>
    <t>Fleet Upgrades</t>
  </si>
  <si>
    <t>This is for fleet expenses concerning the fire department.</t>
  </si>
  <si>
    <t>TPN-178184</t>
  </si>
  <si>
    <t>WX21089093</t>
  </si>
  <si>
    <t>TPN-178185</t>
  </si>
  <si>
    <t>24CV - HHS Child Welfare Case Management System</t>
  </si>
  <si>
    <t>Child Welfare Case Management System to better track Welfare recipients as well as better provide welfare assistance services.</t>
  </si>
  <si>
    <t>TPN-178186</t>
  </si>
  <si>
    <t>This involves paving for various parks in the city.</t>
  </si>
  <si>
    <t>TPN-178187</t>
  </si>
  <si>
    <t>WX21125026</t>
  </si>
  <si>
    <t>TPN-178188</t>
  </si>
  <si>
    <t>18 Splash Pad QCT</t>
  </si>
  <si>
    <t>Project will provide a outdoor new splash pad located in Capouse Park which serves the QCT community in the city.</t>
  </si>
  <si>
    <t>TPN-178189</t>
  </si>
  <si>
    <t>WX21191008</t>
  </si>
  <si>
    <t>TPN-178190</t>
  </si>
  <si>
    <t>Will County Land Use - Flood Buyout</t>
  </si>
  <si>
    <t>Emergency relief efforts in Will County are directly related to responsible mitigation. Properties in flood-prone areas, like those in the DuPage River watershed, face significant natural disaster threats. Mitigation efforts align with the assessed risks, ensuring a proportional response to potential flooding events.</t>
  </si>
  <si>
    <t>TPN-178191</t>
  </si>
  <si>
    <t>Enterprise Asset Management Software Solution</t>
  </si>
  <si>
    <t>The funds will be used to implement a replacement to the City\u2019s current software for the Parking Enforcement and Municipal Code Violations Bureau.  The new solution will offer upgraded online billing and payment functionality for customers to access invoices, make on-line payments, view payment history, and submit service requests as well include improved workflow and processing capabilities for internal staff to enhance the efficiency of operations and quality of data.</t>
  </si>
  <si>
    <t>TPN-178192</t>
  </si>
  <si>
    <t>Parking and Municipal Codes Violation Enterprise Solution</t>
  </si>
  <si>
    <t>TPN-178193</t>
  </si>
  <si>
    <t>WX21141085</t>
  </si>
  <si>
    <t>TPN-178194</t>
  </si>
  <si>
    <t>Sentinel Technology</t>
  </si>
  <si>
    <t>Information technology security improvements</t>
  </si>
  <si>
    <t>TPN-178195</t>
  </si>
  <si>
    <t>TPN-178196</t>
  </si>
  <si>
    <t>Community Mental Health - CEICMH</t>
  </si>
  <si>
    <t>Cover the "room &amp; board" costs for 50 consumers for residential treatment due to limited or no income</t>
  </si>
  <si>
    <t>TPN-178197</t>
  </si>
  <si>
    <t>WX21161049</t>
  </si>
  <si>
    <t>TPN-178200</t>
  </si>
  <si>
    <t>Resident Oversight Board</t>
  </si>
  <si>
    <t>Consulting and training to establish a Resident Oversight Board</t>
  </si>
  <si>
    <t>TPN-178201</t>
  </si>
  <si>
    <t>Craig Park Seawall  Design PH1/2 Section A,B,C,D</t>
  </si>
  <si>
    <t>Craig Park Seawall continually floods over the seawall and flooding has increased.\nThis project is for the design work on sections A, B, C, and D</t>
  </si>
  <si>
    <t>TPN-178202</t>
  </si>
  <si>
    <t>Recreation Facility Improvements</t>
  </si>
  <si>
    <t>Funding to support improvements to recreation areas due to increased use during the pandemic</t>
  </si>
  <si>
    <t>TPN-178203</t>
  </si>
  <si>
    <t>Clay County Broadband Initiative</t>
  </si>
  <si>
    <t>Clay County has entered into an agreement with Comcast, who will extend its Cable System to provide broadband and other cable-related services to Clay County residents who are unserved and/or underserved from a broadband perspective and will design, contract and maintain state-of-the-art broadband network in the designated service extension areas under a phased approach.</t>
  </si>
  <si>
    <t>TPN-178204</t>
  </si>
  <si>
    <t>FY 23 Ambulances</t>
  </si>
  <si>
    <t>Additional ambulance units to replace and supplement current fleet.  Pandemic created a demand for ambulance services which exceeded services available.  The project averts future ambulance shortages necessary to serve public during a natural disaster or future pandemic.</t>
  </si>
  <si>
    <t>TPN-178205</t>
  </si>
  <si>
    <t>Broadband Last Mile Construction Projects</t>
  </si>
  <si>
    <t>Assistance to local providers to construct last mile broadband. Matching grant up to 25% of eligible project costs.</t>
  </si>
  <si>
    <t>TPN-178206</t>
  </si>
  <si>
    <t>TPN-178207</t>
  </si>
  <si>
    <t>WX21083013</t>
  </si>
  <si>
    <t>TPN-178208</t>
  </si>
  <si>
    <t>Pal-Minos Pizza #1</t>
  </si>
  <si>
    <t>Renovations to repair inside and outside of propertyy.</t>
  </si>
  <si>
    <t>TPN-178210</t>
  </si>
  <si>
    <t>Professional Performance Auto Service</t>
  </si>
  <si>
    <t>Roof restoration and exterior painting</t>
  </si>
  <si>
    <t>TPN-178211</t>
  </si>
  <si>
    <t>Broadband Provision of Governmental Services</t>
  </si>
  <si>
    <t>This project is for broadband provision of governmental services to the extent that lost revenue is incurred. This category's current and expected expenditures include broadband related expenditures.</t>
  </si>
  <si>
    <t>TPN-178212</t>
  </si>
  <si>
    <t>John's Car Shop LLC</t>
  </si>
  <si>
    <t>Replace siding, roof and windows.</t>
  </si>
  <si>
    <t>TPN-178213</t>
  </si>
  <si>
    <t>RCP-036051</t>
  </si>
  <si>
    <t>County Of San Diego, California</t>
  </si>
  <si>
    <t>Emergency Interim Shelter \u2013 Regional Homeless Assistance Program (Hotel Voucher</t>
  </si>
  <si>
    <t>RHAP Serves up to 250 households a night in the unincorporated areas with non-congregate shelter (via hotel vouchers) with the goal of permanent housing through case management and navigation. A limited number of interim short-term vouchers are available to those in the incorporated cities. In addition 70 household subsidies are available for interim housing, for people awaiting occupancy of their unit.</t>
  </si>
  <si>
    <t>TPN-178216</t>
  </si>
  <si>
    <t>TSU - Ag Research and Education</t>
  </si>
  <si>
    <t>"DescriptionThe proposed TSU College of Agriculture initiative will allow one of the state\u2019s land grant institutions to enhance research capabilities and develop and implement new technologies designed to: a) minimize food supply chain disruptions (e.g., through automation), b) increase food independence through locally grown food (e.g., CEA or urban ag), c) sustain local economic prosperity, and d) maintain jobs and thus family income through diversified employment opportunities. Ultimately, these innovations and recovery means will have profound positive impacts on the mental and physical health of our citizens and the economic stability of Tennessee\u2019s largest industry. "</t>
  </si>
  <si>
    <t>TPN-178217</t>
  </si>
  <si>
    <t>UT \u2013 Meat Industry Workforce Training Facility</t>
  </si>
  <si>
    <t>"This project establishes a meat processing Extension, teaching, and research facility to increase the capacity of The University of Tennessee Institute of Agriculture to enhance workforce development and support the growing meat industry in the state. The meat processing facility will increase the resilience of the Tennessee meat industry. With this funding the UTIA will develop a facility for educational and research programs to build the meat processing industry in Tennessee, resulting in a more resilient food system with greater economic development. Key inputs will be the facility (a building, parking area, and equipment) funded by the request. Other key inputs will be provided by UTIA in the form of faculty and staff salaries and benefits. Maintenance costs will be supported by product sales, educational activity revenue (both industry and college students), and research grants and contracts provided to or secured by UTIA faculty and staff. Short term outcomes include improved resiliency and adaptability of the meat processing industry due to more small-scale processing facilities in Tennessee, more local (Tennessee)-produced meat operations for beef, poultry, and other products, and improved system to ensure meat quality and safety of Tennessee products. College students will benefit from hands-on learning associated with meat processing, product development, and the resultant business and marketing skills for sales."</t>
  </si>
  <si>
    <t>TPN-178221</t>
  </si>
  <si>
    <t>Broadband Ready Community Adoption Grants</t>
  </si>
  <si>
    <t>"As part of the Tennessee Broadband Accessibility Act of 2017, the State of Tennessee established the Broadband Ready Communities Program to foster county engagement in securing broadband infrastructure and access to their communities. A non-competitive grant opportunity is available for county and local governments to secure up to $100,000 dollars for broadband adoption activities. Eligible entities are counties with a median family income at or below 300% of the Federal Poverty Guidelines for a default household size of 3 ($65,880) or qualified census tracts."</t>
  </si>
  <si>
    <t>TPN-178222</t>
  </si>
  <si>
    <t>"Digital Education, Skills, and Workforce Development Grants"</t>
  </si>
  <si>
    <t>"The Department of Economic and Community development will administer a competitive grant program for implementation of digital skills, education, and workforce development programs in the State of Tennessee. Eligible applicants include a local educational agency (e.g., community college, vocational school)\u200b, a community-based organization or faith-based organization\u200b, a volunteer literacy organization, an institution of higher education\u200b, a public or private nonprofit agency\u200b, a library, a public housing authority, a nonprofit institution (that does not fit the above), a small business (1-10 employees)\u200b, a consortium or coalition of the agencies, organizations, institutions, libraries, or entity described above\u200b, a partnership between an employer and an entity above\u200b. A maximum award of $1 million is available for this competitive grant opportunity. Grants cover 90% of eligible project expenses with a required 10% match. Round 1's application window was open from October 16 - December 12, 2023. Round 1 awardees are contracted. Round 2's application window was open from June 17 - August 14, 2024. Round 2 awardees have been identified and are undergoing to contracting process."</t>
  </si>
  <si>
    <t>TPN-178223</t>
  </si>
  <si>
    <t>Connected Community Facilities</t>
  </si>
  <si>
    <t>"Competitive grant program for counties or cities to build or renovate a community facility to serve as a connectivity hub, addressing connectivity needs related to education, workforce development, and healthcare exacerbated by the COVID-19 Pandemic. Grant funding can only be used to pay for necessary construction, acquisition, and improvement to build new community facilities or rehabilitate existing ones to provide services and broadband access within one building for activities such as digital education, workforce development, and telehealth services. "</t>
  </si>
  <si>
    <t>TPN-178225</t>
  </si>
  <si>
    <t>Tennessee College of Applied Technology</t>
  </si>
  <si>
    <t>"The Tennessee College of Applied Technology non-competitive grant program will distribute $5 million across 5 adult educational institutions offering the Telecommunications Electronics Technician Diploma, an evidence-based program that will produce the well-trained and diverse telecommunications workforce needed to deploy, manage, and upkeep broadband infrastructure. "</t>
  </si>
  <si>
    <t>TPN-178226</t>
  </si>
  <si>
    <t>Design for Life</t>
  </si>
  <si>
    <t>providing funding for housing repairs and enhancements for senior housing</t>
  </si>
  <si>
    <t>TPN-178227</t>
  </si>
  <si>
    <t>Bledsoe County-Van Buren County-Fall Creek Falls-Water Plant Rehab Project</t>
  </si>
  <si>
    <t>"Bledsoe County-Van Buren County-Fall Creek Falls Utility District-Water Treatment Plan Rehab-This project is a collaborative project between Bledsoe County, Van Buren County, and the Fall Creek Falls Utility District. This project is for Repairs at the Fall Creek Falls Utility District's Water Treatment Plant which include repairs to VFD Pumps, pump stations, and other necessary modernization repairs.\n\nThis project aligns with the TDEC ARPA SWIG Critical Needs Matrix because it dedicates 25% of the construction budget towards infrastructure modernization."</t>
  </si>
  <si>
    <t>TPN-178228</t>
  </si>
  <si>
    <t>Bledsoe County-Northwest Utility District-Water Storage Project</t>
  </si>
  <si>
    <t>"The project consists of the addition of approximately 14,600 linear feet of 8-inch waterline along Henson Gap Road. This project is necessary because NWUD water system is comprised of a main feed that travels from Hamilton, through Sequatchie, and into Bledsoe to feed everyone in Bledsoe County. The majority of the water pushing into Bledsoe county gets depleted from use of all the customers before the Bledsoe County line.  This needed project will be comprised of adding to existing storage to create a "transmission" main. The addition of a line running parallel with the  existing water main will  bypass the majority of NWUD\u2019s Sequatchie County customers and send water straight to Bledsoe county. This TDEC ARP money from Sequatchie and Bledsoe will help with the first phase of this project. The subsequent (non-TDEC ARPA) phases are to build existing water tanks, but those improvements will not matter if the transmission main is not constructed. This work is desperately needed to increase NWUD\u2019s pressure and capacity, while lowering the water loss percentage that is currently being lost in the current undersized transmission main.  With the undersized pipes on the mountain, the utility cannot send enough water to Bledsoe County during extreme situations. NWUD is very close to not having the flows needed for normal use in Bledsoe County Increased flows will allow NWUD\u2019s current tanks to recover quicker and maintain pressures during high demand periods."</t>
  </si>
  <si>
    <t>TPN-178229</t>
  </si>
  <si>
    <t>Bledsoe County-Dayton-Water Main Relocation Project</t>
  </si>
  <si>
    <t>"Bledsoe County-City of Dayton-Water Line Replacement-This project is for the relocation of Water Mains at the Intersection of New Harmony Road and Dayton Mountain Highway (along 2 sections of Summer City Road-due to TDOT relocating the road).\n\nThis project aligns with the TDEC ARPA SWIG Critical Needs Matrix because it dedicates 25% of the construction budget towards infrastructure modernization."</t>
  </si>
  <si>
    <t>TPN-178230</t>
  </si>
  <si>
    <t>South Pittsburg and Kimball Water-Marion County Interconnection Project</t>
  </si>
  <si>
    <t>"The water project is necessary to ensure adequate pressure and supply is provided between the City of South Pittsburg, where the water treatment plant is located, and the Town of Kimball, which purchases water from the South Pittsburg Board of Water Works and Sewers (SPBWWS). The new 12-inch water transmission line will provide redundancy that will guarantee water service remains uninterrupted in the event of a break or leak in the only existing line that connects the Town of Kimball's distribution area to the SPBWWS system. The residents of Kimball, which is an LMI community, are at a high risk of losing potable water if a major break or incident with the existing line were to occur.\n\nThis project aligns with the TDEC ARPA SWIG Drinking Water Critical Needs Matrix by the fact the project will replace aging infrastructure and asset replacement."</t>
  </si>
  <si>
    <t>TPN-178231</t>
  </si>
  <si>
    <t>South Pittsburg Jasper-Water Industrial Blvd Marion County Interconnection</t>
  </si>
  <si>
    <t>"The water project is necessary to ensure adequate pressure and supply is provided between the City of South Pittsburg, where the water treatment plant is located, and the Town of Jasper Water System The new 12-inch water transmission line will provide redundancy that will guarantee water service remains uninterrupted in the event of a break or leak in the only existing line that connects the Town of Jasper's system to the SPBWWS system. The residents of Jasper which is an LMI community, are at a high risk of losing potable water if a major break or incident with the existing line were to occur.\n\nThis project aligns with the TDEC ARPA SWIG Drinking Water Critical Needs Matrix by the fact the project will replace aging infrastructure and asset replacement."</t>
  </si>
  <si>
    <t>TPN-178232</t>
  </si>
  <si>
    <t>Jasper-Marion County-Sewer System Improvements</t>
  </si>
  <si>
    <t>"The Jasper TDEC ARPA SWIG Grant Project (WW-PDC-1) is set to improve wastewater management by rehabilitating sewer lines to reduce I&amp;I, effluent exceedances, and unpermitted discharges, while also boosting the Asset Management Infrastructure scorecard. The 1977 sewer treatment plant has struggled with BOD, Chlorine, E. Coli, and TSS exceedances, often experiencing peak flows over quintuple the average. Prompted by potential legal action and a TDEC Consent Order, the project will resolve these issues and enhance plant capacity.\n\nPlanned corrective measures include a Fine Bubbler System ($1,028,000), aerator replacements or upgrades ($618,000-$785,000), aeration lagoon dredging ($297,000-$510,000), clarifier additions or upgrades ($696,000), a new Chlorine Contact Chamber ($281,000), and I&amp;I analysis with sewer system rehab ($1,078,000-$1,849,000).\n\nThe design phase encompasses flow monitoring, SSES, collection system rehab, sludge removal, aerator procurement, new CCC construction, and a 1.0 MG EQ tank build. Spanning two and a half years, the project includes key deadlines: a Corrective Action Plan submission to TDEC by December 3, 2021, and final construction completion by December 3, 2023. A final report to TDEC is due by July 25, 2024, with quarterly updates throughout the project."</t>
  </si>
  <si>
    <t>TPN-178233</t>
  </si>
  <si>
    <t>Niota Wastewater CDBG/ TDEC ARPA WWTP Improvements Project</t>
  </si>
  <si>
    <t>"In order to complete the work prescribed within the city's Corrective Action Plan and Compliance Order, the city must replace 4 aerators at the Niota Wastewater Treatment Plant.\n\nThis project aligns with the TDEC ARPA SWIG Wastewater Critical Needs Matrix, because this project directly begins to fix issues that are identified within Niota's CAP/ER &amp; TDEC Enforcement Action."</t>
  </si>
  <si>
    <t>TPN-178234</t>
  </si>
  <si>
    <t>Niota Comprehensive Asset Management Plan</t>
  </si>
  <si>
    <t>This project involves the Investigation and Planning activities associated with developing an Asset Management Plan</t>
  </si>
  <si>
    <t>TPN-178235</t>
  </si>
  <si>
    <t>Niota Water Storage Project</t>
  </si>
  <si>
    <t>"The City of Niota will be constructing 500,000 gallon water tank and its associated lines, in order to ensure that the City of Niota remains in compliance with the 24-hour storage rule. This project aligns with the TDEC ARPA SWIG Drinking Water Critical Need Matrix because it will allow for Niota to dedicate at least 25% of their TDEC ARPA SWIG Construction Budget to asset replacement for water assets that are past the end of their useful life."</t>
  </si>
  <si>
    <t>TPN-178236</t>
  </si>
  <si>
    <t>Friendsville Sewer System Expansion</t>
  </si>
  <si>
    <t>"Blount County and the City of Friendsville are collaborating on a project to extend a wastewater line along W. Lamar Alexander Parkway (S.R. 321) from the City's existing system out to the County line. Along the way, all interested residents will be connected. This project will provide wastewater service to existing residents and businesses. The project consists of approximately 19,565 feet of 4" sewer force main and 2 pump stations. Final design may dictate 2 small 2" lines going to the South Union Grove Road pump station. The sewer would cover from north of Union Grove Road to Dunlap Hollow Road."</t>
  </si>
  <si>
    <t>TPN-178237</t>
  </si>
  <si>
    <t>"Town Of Louisville Wastewater\t"</t>
  </si>
  <si>
    <t>"South Blount County Utility District (SBCUD) completed the required Infrastructure Scorecard. Any Scorecard Critical Needs will be addressed internally using utility funds, so no TDEC ARPA funding is being requested for that purpose. SBCUD understands that it will be a Grant Contract Condition that these critical needs not only be addressed, but that appropriate documentation will need to be submitted to TDEC for review and approval prior to the close of the contract. Through this project, SBCUD will be installing new wastewater infrastructure for the residents of the Town of Louisville. The Town of Louisville does not have their own utility, nor do they currently have wastewater services.\n\nThe City of Friendsville completed the required Infrastructure Scorecard (attached as part of this application). The only Scorecard Summary "critical need" areas flagged were under Asset Management and included: Asset Management Plan, Inventory Condition &amp; Assessment, Capital Improvement Plan &amp; Budget. The City of Friendsville will address all three of these critical needs internally with other funding."</t>
  </si>
  <si>
    <t>TPN-178238</t>
  </si>
  <si>
    <t>Knox Chapman Utility District/Tuckaleechee Utility District Municipal</t>
  </si>
  <si>
    <t>"Through a collaborative effort, Tuckaleechee Utility District (TUD) and Knox-Chapman Utility District (KCUD) desire to improve the available water supply and reliability for customers in Blount County. This project includes improvements to create a new KCUD/TUD interconnection and metering location capable of supplying approximately 1,000 GPM to TUD\u2019s Blount County customers.\nFurthermore, KCUD\u2019s source water is the French Broad River. TUD is currently supplied mainly from Tellico Lake (via South Blount Utility District) and the Little River (via City of Alcoa). The increased regionalization provided through this project will improve TUD\u2019s resiliency to a source water contamination or drought.\n\nImprovements include:\nReplacement of approximately 5,000LF linear feet of existing 6-inch diameter pvc water main with 12-inch ductile iron; replacement of approximately 10,200 linear feet of existing 4-inch diameter asbestos cement water main with 8-inch ductile iron water main; extend 3,500 linear feet of new 8-inch diameter ductile water main to new interconnection site; new water booster station; new meter installation at interconnect to support higher flow volume."</t>
  </si>
  <si>
    <t>TPN-178239</t>
  </si>
  <si>
    <t>Friendsville Water System Expansion</t>
  </si>
  <si>
    <t>"Blount County and the City of Friendsville are collaborating on a project to extend water lines along two sections of W. Lamar Alexander Parkway (S.R. 321). One line will start at the City's existing system, and the other from the County line, which will be master metered. The project Is from Big Springs Road to Lane Drive and from Dunlap Hollow Road to the Blount/Loudon County Line. It consists of 16130 feet of 8" water line and 15 fire hydrant assemblies. Along the way, all interested residents will be connected. This project will provide water service to existing residents and businesses."</t>
  </si>
  <si>
    <t>TPN-178240</t>
  </si>
  <si>
    <t>East Montgomery UD AMP</t>
  </si>
  <si>
    <t>"East Montgomery Utility District will complete an asset management plan, a need identified in the infrastructure scorecard to help them determine the most critical needs at their facility. The plan will be a benchmarking tool for all needs."</t>
  </si>
  <si>
    <t>TPN-178241</t>
  </si>
  <si>
    <t>Woodlawn UD AMP</t>
  </si>
  <si>
    <t>"Woodlawn Utility District will complete an asset management plan, a need identified in the infrastructure scorecard to help them determine the most critical needs at their facility. The plan will be a benchmarking tool for all needs."</t>
  </si>
  <si>
    <t>TPN-178242</t>
  </si>
  <si>
    <t>Woodlawn Pretreatment Facility</t>
  </si>
  <si>
    <t>"Woodlawn will use funding for a water treatment plant. This project would consist of a 2 million gallon per day pretreatment facility with two 1 million gallon per day package type flocculation/sedimentation units with plate settlers, a duplex pumping station, a pre-engineered shed to cover the units, piping, valves and associated site, concrete and electric work. The critical need this project addresses is non-compliance, Woodlawn is working to get back in compliance with TDEC. Woodlawn has several water violations , specifically they have a current state compliance order, this project will help come in to compliance with this order from TDEC."</t>
  </si>
  <si>
    <t>TPN-178243</t>
  </si>
  <si>
    <t>East Montgomery UD Hwy 12 Waterline Extension</t>
  </si>
  <si>
    <t>"East Montgomery will use funds for modernization of aged facilities. Replacement of old asbestos cement water lines along Highway 12 in Cheatham County with new PVC and ductile iron water lines. The utility district is also addressing minimum critical needs identified in the Infrastructure Scorecard, specifically they will be addressing aging drinking water lines, a need that was clearly identified in their scorecard results. East Montgomery is working with TDEC to address water violations identified on the scorecard.EMUD had an HTH violation 2-3 years ago due to water age in one of their tanks, but thru system operation, they have rectified that issue and they have not had any issues since. For full clarity, last year the water treatment plant where the Utility purchases water had a clerical violation due to a required source water sample being taken a couple of days early. The window for testing is set by TDEC and because the water plant pulled the sample early, they were handed a NoV. Because this is their source of water, the Utility also had to send out notifications to their customers. The contaminate which was being tested for was negative and after the plant was notified, they also took the additional step of contacting utilities both upstream and downstream of the plant to ensure that no other Utilities had any positive tests."</t>
  </si>
  <si>
    <t>TPN-178244</t>
  </si>
  <si>
    <t>Cunningham SW Waterline Extension</t>
  </si>
  <si>
    <t>Cunningham UD serves the southwest corner of Montgomery County but currently has no public water system that serves the residents of this area with potable water. This area is currently served by wells and springs and there is little to no testing of the water that is being consumed by residents. This project will deliver safe drinking water to residents of this area. The utility district does not have ANY scorecard problem areas so this project is ideal because they will be able to address a critical need as outlined by TDEC in the grant manual.</t>
  </si>
  <si>
    <t>TPN-178245</t>
  </si>
  <si>
    <t>Cumberland Heights Ussery Rd. Waterline extension</t>
  </si>
  <si>
    <t>"Cumberland Heights will install 14,000 LF of new 8" waterline along Ussery Rd. including six new fire hydrants between Hwy 149 and Cumberland Heights Road to improve water quality to Cumberland Heights Elementary School. The utility district is also addressing minimum critical needs identified in the Infrastructure Scorecard, in particular this project will address several drinking water violations they have with TDEC and they will use funds to create an asset management plan, a need early identified in the scorecard."</t>
  </si>
  <si>
    <t>TPN-178246</t>
  </si>
  <si>
    <t>2022-8075-WW-PDC-01_Collection System Improvements</t>
  </si>
  <si>
    <t>"The City of Sneedville plans to improve the capacity and performance of the Main Pump Station, which is currently identified as a red area on the Utility Scorecard. These updates will include new pumps, controls, piping, and valves, as well as rehabilitation to the existing structure. This project will increase capacity allowing the system to handle peak loadings and prevent potential overflows in the system. The City will also add dissolved oxygen control to Aeromod systems, which would consist of DO meters and system integration, to enhance the performance of the new Aeromod units. This will result in process improvements and energy savings. The new controls will ensure bacteria levels are maintained, confirming the aerobic digestion occurs as designed."</t>
  </si>
  <si>
    <t>TPN-178247</t>
  </si>
  <si>
    <t>2022-8075-DW-PDC-03_Asset Management Plan</t>
  </si>
  <si>
    <t>"Creating an Asset Management Plan, including a Capital Improvement Plan for Sneedville Utility District to satisfy the critical priority area."</t>
  </si>
  <si>
    <t>TPN-178248</t>
  </si>
  <si>
    <t>Newman's Ridge Overages</t>
  </si>
  <si>
    <t>"Sneedville Utility District has committed to the construction of Newman\u2019s Ridge Water Line extension to provide water to a distressed area of low-income residents of approximately 30 residents that do not currently have a safe, reliable source of potable water. This project will install 9,000 linear feet of 4-inch water main, 4,200 linear feet of 2-inch water main, and 2 new booster pump stations along will be constructed along Newmans Ridge Road, Collingsworth Road, Starkey Road, Short Mountain Road, Tucker Road, and Jack Trent Road. Due to fluctuations in supply and the rising prices of materials, it is anticipated that the construction cost will exceed the original estimate. Sneedville UD proposes to use a portion of SWIG funding to support this Appalachian Regional Commission project."</t>
  </si>
  <si>
    <t>TPN-178249</t>
  </si>
  <si>
    <t>Water Loss Improvements</t>
  </si>
  <si>
    <t>"Sneedville Utility District plans to replace 5,900 linear feet of Asbestos Concrete Transite pipe with 8-inch PVC waterline. The areas for replacement target, aging, high water loss areas of Reservoir Road, Main Street from Clinch Avenue to Nora Alder Drive, and Harrison Street from Main Street to Bowlin Street."</t>
  </si>
  <si>
    <t>TPN-178250</t>
  </si>
  <si>
    <t>Carter Street Replacement</t>
  </si>
  <si>
    <t>"The City of Bluff City suffers from excessive inflow and infiltration, through the money provided by Sullivan County, the City plans to replace the sewer line along Carter Street. The replacement of the sewer line will be approximately 900 linear feet. The City of Bluff City is addressing an Asset Management Plan through external funding, via the SRF they applied for. Their City application applied for funds to address drinking water infrastructure that will modernize their plant."</t>
  </si>
  <si>
    <t>TPN-178251</t>
  </si>
  <si>
    <t>11-W Area Water System Improvements</t>
  </si>
  <si>
    <t>"The funds from the Sullivan County application will assist the City of Bristol\u2019s 11-W Area Water System Improvements project, which consists of replacement of a water booster station and new water line installation to enhance water service to the 11-W service area of the City\u2019s distribution system. This region of the County serves approximately 800 residences and businesses. Sullivan County is contributing $750,000 of their TDEC ARP allocation towards the City of Bristol to complete this project. The City of Bristol will be funding the remainder of this project through their City allocation of TDEC ARP funds."</t>
  </si>
  <si>
    <t>TPN-178252</t>
  </si>
  <si>
    <t>Weaver Pike Improvements</t>
  </si>
  <si>
    <t>"The existing water line through Weaver Pike in the South Fork Utility District has experienced multiple breaks over the past few years. The portion of line in this area is located within the road and was installed approximately 50 years ago, since the installation the road has been rebuilt to include approximately 12 feet of fill to raise the road. The buildup of the road was made repairing this portion of the line tedious and dangerous, with numerous boulders having to be removed off the water line. This project seeks to replace approximately 10,000 linear feet of line from Bullock Hollow Road to Broyles Lane."</t>
  </si>
  <si>
    <t>TPN-178253</t>
  </si>
  <si>
    <t>Kingsport Water Upgrades</t>
  </si>
  <si>
    <t>"The City of Kingsport plans to replace aging waterlines three different areas to remain proactive in their approach to aging infrastructure. The Lakecrest Drive portion will replace 11,400 linear feet of waterlines to serve 128 residences. The Midway area will replace over 5,000 linear feet provided to 72 residences. The final portion will serve 96 customers along 6,100 linear feet in the Gravely Road area."</t>
  </si>
  <si>
    <t>TPN-178254</t>
  </si>
  <si>
    <t>2022-8077-DW-PDC-09_Asset Management Plan</t>
  </si>
  <si>
    <t>Creating an Asset Management Plan for Intermont Utility District to satisfy the critical priority need.</t>
  </si>
  <si>
    <t>TPN-178255</t>
  </si>
  <si>
    <t>Intermont Water System Improvements</t>
  </si>
  <si>
    <t>"Intermont Utility District plans to replace an aging hydro-pneumatic pump station with a more efficient hydro-pneumatic pump station, including bladder tanks in the same area as the existing tank. This will decrease the need for maintenance, decrease energy consumption, improve system reliability, and stabilize pressure for residents along Henson Road. The lines towards this pump station are leaking leading up to and from the main. The leaks along these lines and inside the pump station with mechanical/electrical failures have also resulted in the area on the discharge side of the pumps going without water for over an extended period. Intermont Utility District is also performing numerous projects in the 19th District area to reduce water loss in a high area."</t>
  </si>
  <si>
    <t>TPN-178256</t>
  </si>
  <si>
    <t>2022-8077-DW-PDC-07_Water Main Replacement</t>
  </si>
  <si>
    <t>"The Bristol-Bluff City Utility District plans to replace aging galvanized pipe with a combination of 300 linear feet of 6-inch ductile iron pipe and the remaining 2,350 linear feet of pipe with 2-inch C-900 PVC pipe. Additionally, a new water main of 3,500 linear feet with 8-inch ductile iron pipe will be installed along White Top Road. Bristol-Bluff City Utility District is working with TAUD to establish an Asset Management Plan prior to 9/30/2026."</t>
  </si>
  <si>
    <t>TPN-178257</t>
  </si>
  <si>
    <t>"2022-8077-DW-PDC-06_\tAsset Management Plan"</t>
  </si>
  <si>
    <t>Creating an Asset Management Plan for Blountville Utility District to satisfy the critical priority need.</t>
  </si>
  <si>
    <t>TPN-178258</t>
  </si>
  <si>
    <t>2022-8077-DW-PDC-05_Pump Station</t>
  </si>
  <si>
    <t>The UD has a pump station located at the Bristol master meter on Highway 126 that needs upgrades. The pump station needs to have the pumps and piping upgraded to complete the renovations for one of the main feeds into the system.</t>
  </si>
  <si>
    <t>TPN-178259</t>
  </si>
  <si>
    <t>Blountville UD Water Lines</t>
  </si>
  <si>
    <t>"Blountville UD will replace cast iron and galvanized iron lines along Cave Hill Road, Big Hollow Road, and the Amity Heights subdivision, for a total of 11,450 linear feet of water line. The UD expects these upgrades to have a positive impact on their unaccounted water loss, currently at 35%"</t>
  </si>
  <si>
    <t>TPN-178260</t>
  </si>
  <si>
    <t>"2022-8077-DW-PDC-03_\tAsset Management Plan"</t>
  </si>
  <si>
    <t>Creating an Asset Management Plan for Bloomingdale Utility District to satisfy the critical priority need.</t>
  </si>
  <si>
    <t>TPN-178261</t>
  </si>
  <si>
    <t>2022-8077-DW-PDC-02_Water Treatment Plant Upgrades</t>
  </si>
  <si>
    <t>The utility district is working on making upgrades at the water treatment plant and wishes to address issues with the existing settling basins. New tube settlers are needed and repairing cracks and spalling on the concrete settling basins are also necessary.</t>
  </si>
  <si>
    <t>TPN-178262</t>
  </si>
  <si>
    <t>Water Line Replacements</t>
  </si>
  <si>
    <t>"The Bloomingdale Utility District is replacing leaking galvanized water lines to reduce unaccounted water loss, currently listed as 43% in the utility scorecard. The District identified 15 different roads to replace 15,800 linear feet with 2-inch PVC water line, and 5,600 linear feet 6-inch DIP water line."</t>
  </si>
  <si>
    <t>TPN-178263</t>
  </si>
  <si>
    <t>Jefferson Street- Monroe Street Box Culvert Replacement</t>
  </si>
  <si>
    <t>"Replace two box culverts including roadway and sidewalk repairs. The existing box culverts at this intersection are deteriorating and in need of replacing. There are a total of two box culverts, one under each street at this intersection. The scope includes replacement of approximately 70 linear feet total of 9' wide by 5' tall double box culvert. A total of 120 linear feet of existing sidewalk will have to be removed and replaced. Approximately 80 linear feet of 26' wide asphalt roadway will have to be removed and replaced after the box culvert is installed. The work will also include approximately 100 linear feet of parapet wall with handrail, endwalls (4), 18" RCP culvert (48 LF), and rip-rap. The replacement of this deteriorating box culvert along the stream will result in improved stormwater management. The replacement of the box culvert and side culverts will be 'in-kind' replacement meaning the same size drainage structures will be used in the replacement."</t>
  </si>
  <si>
    <t>TPN-178264</t>
  </si>
  <si>
    <t>Ovoca Rd- Riley Creek Rd Drainage Improvement Project</t>
  </si>
  <si>
    <t>"Develop design plans and construction of drainage improvements including a regional detention basin. The regional detention basin will require 11,000 cy of cut (excavation) and haul off site as well as the installation of upsized culvert. The basin will be constructed on a parcel currently owned by the City of Tullahoma. There is an existing drainage area of approximately 60 acres draining to the adjacent residential subdivision. The flow is carried by drainage ditch to Ovoca Road where a 15" CMP storm pipe under Ovoca Road discharges towards Fairways Subdivision. This undersized roadway culvert and large stormwater flows results in the overtopping of the public street causing unsafe driving conditions on the roadway and excessive flows in the downstream drainage structures. The regional detention basin will reduce the peak discharges and result in improved stormwater management in the drainage basin."</t>
  </si>
  <si>
    <t>TPN-178265</t>
  </si>
  <si>
    <t>N. Washington St Drainage Assessment</t>
  </si>
  <si>
    <t>Prepare a drainage study to examine four box culverts for the appropriate hydraulic capacity along a 3446 linear foot section of a tributary to the east fork of Rock Creek. This tributary is in the Rock Creek drainage basin near the North Washington Street and L&amp;H Distributing drainage area as indicated on SW-PDC-3-map. This study is for the improvement of stormwater management in this drainage basin within the City of Tullahoma.</t>
  </si>
  <si>
    <t>TPN-178266</t>
  </si>
  <si>
    <t>S. Washington St Drainage Assessment</t>
  </si>
  <si>
    <t>Prepare a drainage study of two tributaries of the southeast fork of Rock Creek along an approximate 8000 liner foot section that runs through Town and Country/Inglewood subdivisions and evaluate drainage pipes and two box culverts for the appropriate hydraulic capacity. This project is in the Poorhouse Creek drainage basin as shown on SW-PDC-2 map. This study is for the improvement of stormwater management in this drainage basin within the City of Tullahoma.</t>
  </si>
  <si>
    <t>TPN-178267</t>
  </si>
  <si>
    <t>Develop a system-wide drainage study which includes a Stormwater Master Plan for the entire City system.</t>
  </si>
  <si>
    <t>TPN-178268</t>
  </si>
  <si>
    <t>"\tRidgely Sewer Asset Management Plan"</t>
  </si>
  <si>
    <t>This will include all items highlighted as critical under Asset Management on the scorecard.</t>
  </si>
  <si>
    <t>TPN-178269</t>
  </si>
  <si>
    <t>Ridgely Hoecake Rd Sewer Rehab</t>
  </si>
  <si>
    <t>"The project involves upgrading Ridgely's sewer infrastructure to combat I&amp;I and comply with TDEC's Director's Order. It includes replacing 1600LF of outdated clay tile sewer main with 15\u201d PVC and old brick manholes with concrete ones from Depot and Harrell Streets to the sewer lagoon. Additionally, pipe bursting will rehabilitate the sewer main on Depot Street to South Main Street, along with five manholes in a flood-prone I&amp;I area, enhancing downstream capacity and reducing overflows.\n\nAddressing Significant Non-Compliance, the Town has funded lagoon sampling and an investigation revealing sludge buildup causing BOD and Suspended Solids violations during heavy rainfall I&amp;I. TLM Associates and a lagoon specialist are devising a solution for the sludge issue.\n\nRidgely is under a Director\u2019s Order for 62 effluent exceedances and 11 overflows reported from February 2020 to July 2021, plus a Notice of Violation for 23 more exceedances from October 2021 to April 2022. Flow monitoring showed a fivefold increase in peak wet flow compared to dry flow, exacerbating lagoon capacity issues.\n\nThe findings from the lagoon's physical and chemical analysis will inform a Corrective Action Plan/Engineering Report (CAP/ER) for TDEC's approval. The anticipated I&amp;I reduction from this project, along with lagoon improvements, should restore discharge levels to permitted limits by end of 2024."</t>
  </si>
  <si>
    <t>TPN-178270</t>
  </si>
  <si>
    <t>Ridgely Headden Dr Sewer Replacement</t>
  </si>
  <si>
    <t>"The project includes replacement and lowering of 1100ft of sewer gravity main and manholes, and the installation of a sewer lift station at the end of the gravity main.\nThe existing sewer line located on the East side of South Headden Street, runs North from 352 South Headden Street to Gratio Road. This line was constructed shallow and with very little slope, creating problems of sewage backing up service lines and into homes and businesses during heavy rainfall. The sewer line is too shallow in depth due to the shallow connection to an existing manhole and the wastewater backs up in the main and service lines during rainfall events. The new line will be installed at a greater depth than the existing line to eliminate the backward flow of wastewater.\nThe new line and sewer lift station will be designed in accordance with TDEC requirements for a sanitary sewer collection line and submitted for approval as required through this grant process. This individual project is part of the Town of Ridgely\u2019s overall plan that addresses the critical needs of compliance with a Director\u2019s Order, Asset Management, and Modernization."</t>
  </si>
  <si>
    <t>TPN-178271</t>
  </si>
  <si>
    <t>Water AMP</t>
  </si>
  <si>
    <t>This will include all items highlighted as critical on the scorecard.</t>
  </si>
  <si>
    <t>TPN-178272</t>
  </si>
  <si>
    <t>Water Plant Rehab</t>
  </si>
  <si>
    <t>"The project aims to revitalize the Town's water treatment plant by:\n\nReplacing worn filter media, repairing vessels, and repainting filters and pipes.\nModernizing the PLC backwash control panel and converting 18 pneumatic valves to electric, with new electrical installations.\nExchanging 7 chlorine-damaged metal doors, frames, and hardware.\nChecking the aerator for blockages and installing valves for simpler maintenance.\nIn the last 15 years, the Town has improved its water system with CDBG grants and USDA loans, including a major plant renovation in 1999. Yet, some components are now obsolete or chlorine-damaged. This project will refresh outdated equipment to keep operations automated and secure the water supply.\n\nFocusing on Significant Non-Compliance and Asset Management Plan needs, over half the budget is dedicated to these critical updates, with the remainder for the Water Treatment Plant (WTP) project.\n\nIssues to be addressed:\n\nThe 1999 filter media requires excessive backwashing, wasting water and energy.\nThe backwash control system, also from 1999, is antiquated, with some valves manually operated.\nCorroded plant doors from chlorine exposure pose safety risks and increase heating costs.\nThe aerator, prone to iron clogging, needs a bypass for efficient maintenance to prevent iron contamination.\nThis comprehensive update will boost the plant's efficiency and compliance with modern standards."</t>
  </si>
  <si>
    <t>TPN-178273</t>
  </si>
  <si>
    <t>321 Short Street Basin Rehabilitation</t>
  </si>
  <si>
    <t>"The 321 sewer basin rehabilitation project consists of sewer rehabilitation by either pipe bursting, CIPP lining or open-cut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t>
  </si>
  <si>
    <t>TPN-178274</t>
  </si>
  <si>
    <t>"This project consists of the construction of a new storage tank and will allow us to continue to maintain compliance and protect public health by preventing microbiological contaminants from entering a public water system, equalizing water demands, reducing pressure fluctuations in the distribution system, providing reserves when power outages and other emergencies occur and providing drought resiliency as described in Table 3.4 of the Drinking Water State Revolving Fund Eligibility Handbook."</t>
  </si>
  <si>
    <t>TPN-178275</t>
  </si>
  <si>
    <t>Sewer Pump Station Assessment and Rehabilitation/Replacement</t>
  </si>
  <si>
    <t>"This project will be for the inspection and condition assessment of the Town's 23 sewer pump stations. Following receipt of the condition assessment report repair/replacements will be made based on recommendations. The goal of this project is to rehabilitate or replace aging pump stations in an effort to reduce future sanitary sewer overflows due to sewer pump station failures. Improvements to pump stations will also lead to a decrease in manhours related to emergency maintenance activities for failing pump stations allowing for reutilization of personnel towards preventative maintenance activities such as sewer inspection, cleaning, and other similarly related tasks."</t>
  </si>
  <si>
    <t>TPN-178276</t>
  </si>
  <si>
    <t>Raw Water Intake Improvements</t>
  </si>
  <si>
    <t>This project was necessary because when it was designed there were two pumps at the intake and one pump did not work properly due to a pump malfunction and Livingston only had one pump in operation at the intake which leaves no redundancy in the event that pump failed so this project included installation of a new pump to give the two pumps in operation and it also replaced two ball valves and butterfly valves on the discharge side of the pump that were rated for the high pressure as a result of the hydraulic conditions at the station.</t>
  </si>
  <si>
    <t>TPN-178277</t>
  </si>
  <si>
    <t>AMR Remote and Zone Meter Installation</t>
  </si>
  <si>
    <t>"This project consists of exchanging direct read meters with automated meter reading equipment throughout Livingston's water system. In addition, it is proposed to install remote zone meters in the rural part of the system to create additional district metering areas to aid the City in managing real water losses. This $4 Million project is a Green project due to the reduction in carbon dioxide emissions due to a reduction in miles driven reading meters. In relation to critical needs being met, the goal of this project is to reduce water loss drastically. With the partnership of the SRF Loan Program, this project will be ready to bid once approved. In addition, once TDEC releases a template for an accepted Asset Management Plan, the City will address this need."</t>
  </si>
  <si>
    <t>TPN-178278</t>
  </si>
  <si>
    <t>Houston County Jail Sewer Project</t>
  </si>
  <si>
    <t>"Replacement of sewer line; installation of air release valves &amp; boxes; tie into existing manhole; pavement replacement and electrical work; engineering, project management and oversight."</t>
  </si>
  <si>
    <t>TPN-178279</t>
  </si>
  <si>
    <t>2022-8157-WW-COStr-01_Home Street Utility Replacement</t>
  </si>
  <si>
    <t>"Renovation of Existing 8" and 18" sewer line, rehabilitation of manhole, addition of manhole, installation of gravity sewer line, and other costs associated with sewer improvements."</t>
  </si>
  <si>
    <t>TPN-178280</t>
  </si>
  <si>
    <t>2022-8157-SW-COStr-01_Home Street Utility Replacement</t>
  </si>
  <si>
    <t>"Renovation of the storm sewers along Home Street from Main Street to Reelfoot ranging from 12" to 30""</t>
  </si>
  <si>
    <t>TPN-178281</t>
  </si>
  <si>
    <t>2022-8157-DW-COStd-01_Home Street Utility Replacement</t>
  </si>
  <si>
    <t>"Installation of 8" PVC Water line, connection to existing 4", 6", 8", and 10" water line."</t>
  </si>
  <si>
    <t>TPN-178282</t>
  </si>
  <si>
    <t>PROJECT #4-SEWER SYSTEM REHABILITATION</t>
  </si>
  <si>
    <t>TPN-178283</t>
  </si>
  <si>
    <t>PROJECT #5-WATER SYSTEM IMPROVEMENTS</t>
  </si>
  <si>
    <t>"Obion County and Reelfoot Water Association are collaborating on Project #5-Water System Improvements (DW-PDC-4) to upgrade the drinking water infrastructure. The project, with a budget of $1.13 million, runs from January 2023 to July 2025 and aims to reduce water loss by replacing leak-prone water lines and creek bores, updating residential meters, and installing zone meters for better leak detection.\n\nKey objectives include addressing the state's priority of water loss reduction by targeting areas with frequent leaks and outdated infrastructure. The partnership focuses on enhancing water services within Obion County's limits.\n\nThe project's main goal is to cut the current 49% water loss to below 40% by updating critical components of the water system.\n\nThe work schedule is as follows:\n\nDesign &amp; Documentation: January 2023\nDesign Completion &amp; Permitting: May 2023\nBidding &amp; Concurrence: July 2023\nConstruction Start: August 2023\nConstruction Finish: May 2025\nProject Closeout: July 2025\nNo system violations are linked to this project."</t>
  </si>
  <si>
    <t>TPN-178284</t>
  </si>
  <si>
    <t>PROJECT #3-WATER PLANT IMPROVEMENTS</t>
  </si>
  <si>
    <t>"Obion County, in partnership with Hornbeak Utility District, is launching Project #3-Water Plant Improvements (DW-PDC-3) to enhance the drinking water infrastructure. With a budget of $468,092.91, the project spans from January 2023 to July 2025, focusing on treatment improvements.\n\nThe initiative aims to upgrade the water treatment plant's capacity by replacing high service pumps, aerators, and electrical components, currently designed for 250 GPM. It also includes relocating an existing booster station to maximize water availability from wells, potentially increasing capacity by 200%.\n\nThis project addresses the critical need for modernizing facilities and equipment and expanding water capacity, as identified in the state's priority list.\n\nThe collaboration between Obion County and Hornbeak Utility District seeks to bolster water services within the county, where the utility district operates the water system.\n\nThe main goal is to enhance the plant's capacity, currently operating above 80% of its designed capacity, to support mutual aid agreements and water sales to Samburg Utility District.\n\nKey milestones include:\n\nDesign &amp; Documentation: January 2023\nDesign Completion &amp; Permitting: April 2023\nBidding &amp; Concurrence: May 2023\nConstruction Start: July 2023\nConstruction Finish: May 2025\nProject Closeout: July 2025\nNo system violations are associated with this project."</t>
  </si>
  <si>
    <t>TPN-178285</t>
  </si>
  <si>
    <t>PROJECT #2-WATER DISTRIBUTION IMPROVEMENTS</t>
  </si>
  <si>
    <t>"Obion County, in collaboration with Hornbeak Utility District, is embarking on Project #2-Water Distribution Improvements (DW-PDC-2) to enhance the drinking water infrastructure. With a budget of $531,000, the project runs from January 2023 to July 2025, focusing on transmission and distribution improvements.\n\nThe project aims to revitalize the water distribution system, with over 50% of it being over 50 years old. It includes installing Zone meters and automated residential meters, replacing a section of the water main requiring bore work beyond the utility's capability, and relocating and upgrading the primary booster station for better operation with existing wells.\n\nAddressing the critical need for modernization and water plant capacity, the project will replace old water lines and improve the overall system functionality.\n\nThis joint effort between Obion County and Hornbeak Utility District aims to enhance water services within the county. The project will improve billing accuracy, leak detection, and increase pressure and volume from wells to the water treatment plant, facilitating future modernization efforts.\n\nKey milestones include:\n\nDesign &amp; Documentation: January 2023\nDesign Completion &amp; Permitting: April 2023\nBidding &amp; Concurrence: May 2023\nConstruction Start: July 2023\nConstruction Finish: May 2025\nProject Closeout: July 2025\nNo system violations are associated with this project.\n"</t>
  </si>
  <si>
    <t>TPN-178286</t>
  </si>
  <si>
    <t>PROJECT #1-WATER SYSTEM IMPROVEMENTS</t>
  </si>
  <si>
    <t>"Obion County and Elbridge Water Association are uniting for Project #1-Water System Improvements (DW-PDC-1), budgeted at $1,271,342.91 from October 2022 to July 2025, to enhance the drinking water system. This effort focuses on improving transmission, distribution, service quality, reducing water loss, and updating aging infrastructure. The initiative starts with developing a water system model to identify needed upgrades like booster stations and zone meters across the service area. After analysis, it will advance to designing and constructing solutions to replace leak-prone water lines, and install zone meters, booster stations, and pressure reducing valves to optimize pressure and minimize water loss. Aimed at addressing the critical issue of water loss, the project will update vulnerable lines and utilize a system model for efficient leak detection. This collaboration promises to elevate water services for residents of Obion County, managed by Elbridge Water Association.\nThe primary objective is to decrease water loss and enhance flow and pressure balance using a comprehensive water system model and zone meters for accurate leak detection. Milestones include:\nWater system model development: October 2022\nModel completion and analysis: December 2022\nDesign &amp; Construction Documents: January 2023\nDesign Completion &amp; Permitting: April 2023\nBidding &amp; Concurrence: May 2023\nConstruction Start: July 2023\nConstruction Completion: May 2025\nProject Closeout: July 2025."</t>
  </si>
  <si>
    <t>TPN-178287</t>
  </si>
  <si>
    <t>Obi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bion County"</t>
  </si>
  <si>
    <t>TPN-178288</t>
  </si>
  <si>
    <t>Sweetwater Waterline Extension</t>
  </si>
  <si>
    <t>"Project will involve constructing about 33,250lf of 6" and 17,125 of 6" water lines on SR 307"</t>
  </si>
  <si>
    <t>TPN-178289</t>
  </si>
  <si>
    <t>Madisonville Waterline Extension</t>
  </si>
  <si>
    <t>"Project will involve constructing about 31,250 lf of 6" and 14,673 lf of 6" 250 PVC water lines on Grudger Road"</t>
  </si>
  <si>
    <t>TPN-178290</t>
  </si>
  <si>
    <t>TASS Waterline Extension</t>
  </si>
  <si>
    <t>"Project will involve constructing about 11,000 lf of 6" and 3,300 lf of 6" 250 PVC water lines Howards Chapel Road."</t>
  </si>
  <si>
    <t>TPN-178291</t>
  </si>
  <si>
    <t>2022-8169-DW-PDC-01_TASS Asset Management</t>
  </si>
  <si>
    <t>Asset Management will involve an asset management plan; Planned O&amp;M and work order system.</t>
  </si>
  <si>
    <t>TPN-178292</t>
  </si>
  <si>
    <t>Asset Management Plan development</t>
  </si>
  <si>
    <t>TPN-178293</t>
  </si>
  <si>
    <t>"WW-PDC-1 will be addressing the critical needs of O &amp; M by replacing grinder pumps and tanks. The old pumps are failing at a high rate. Pumps are cleaned and serviced every 3 months. The objective is to help with the cost of the pumps and not to have sewer spills. The pump normally lasts about twenty years, and we are well past the failing date. This project would go a long way in insuring that we have a reliable sewer system for years to come."</t>
  </si>
  <si>
    <t>TPN-178294</t>
  </si>
  <si>
    <t>Oak Hills Lift Station Renovation</t>
  </si>
  <si>
    <t>Replace two existing suction pumps (350gpm each) with two new submersible pumps (500gpm each) and make modifications to wet well for submersible pumps and rehab existing wet well.</t>
  </si>
  <si>
    <t>TPN-178295</t>
  </si>
  <si>
    <t>Lift Station Upgrades at The Preserve &amp; ETTP</t>
  </si>
  <si>
    <t>"Lift Station and control panels upgrades at +/-8 Lift Stations at ETTP and +/-5 Lift Stations in The Preserve. Also, replacement of influent screening equipment at Rarity Ridge Treatment Plant in The Preserve."</t>
  </si>
  <si>
    <t>TPN-178296</t>
  </si>
  <si>
    <t>East Drive Waterline Replacement</t>
  </si>
  <si>
    <t>"Replace about 1,750lf of existing 6" DIP that we have had several breaks on in past 10 year with new 6" DIP."</t>
  </si>
  <si>
    <t>TPN-178297</t>
  </si>
  <si>
    <t>West Outer Waterline Replacement</t>
  </si>
  <si>
    <t>"Replace about 5,150LF of existing 14" DIP original installed around 1970 waterline that feed a water tank and about about 20% of population of Oak Ridge."</t>
  </si>
  <si>
    <t>TPN-178298</t>
  </si>
  <si>
    <t>PROJECT #2-PETTY GAP ROAD</t>
  </si>
  <si>
    <t>"Cannon County and the Town of Woodbury are teaming up on Project #2-Petty Gap Road (DW-PDC-2) with a $1,240,000 budget, set to run from 10/01/2023 to 12/01/2024, to upgrade drinking water infrastructure. This project will lay 13,000 feet of 6" PVC water lines and establish 3 pressure regulation stations to link pressure zones and offer a backup supply to Bradyville, enhancing service reliability. Additionally, it will extend water access to about 6 residents and facilitate a connection with Warren County Utility District for extra support in peak times.\n\nThis initiative aims to modernize the system by replacing old water lines, with over 50% being more than 50 years old, and addressing the water plant's operation at over 80% capacity. Future efforts will focus on expanding plant capacity.\n\nThe project's objective is to refresh supply lines, lower the system's average age, and improve redundancy in the county's western region.\n\nMilestones include:\n\nGrant Award Notification: 10/1/2023\nProject Start: 10/1/2023\nAsset Management Plan Verification: 9/30/2026\nCapital Improvement Plan: 9/30/2026\nFinal Scorecard Summary: 9/30/2026\nEngineering Agreement: 1/1/2023\nPER or Facilities Plan: 6/1/2023\nPlan of Operation(s): 7/1/2023\nEngineering Plans &amp; Specifications: 9/1/2023\nSite Certification: 10/1/2023\nConstruction Start: 8/1/2024\nOperation Initiation: 10/1/2024\nO&amp;M Manual Receipt: 12/1/2024\nConstruction Completion: 12/1/2024\nThere are no system violations expected from this project."</t>
  </si>
  <si>
    <t>TPN-178299</t>
  </si>
  <si>
    <t>PROJECT #1-SHORT MOUNTAIN ROAD</t>
  </si>
  <si>
    <t>"Cannon County and the Town of Woodbury are launching Project #1-Short Mountain Road (DW-PDC-1) to modernize the drinking water system. With a $2,947,000 budget, the project spans from 10/01/2023 to 10/01/2025, targeting transmission and distribution improvements.\n\nThis initiative will replace approximately 31,000 feet of old 2", 3", 4", and 6" water lines, made of galvanized, asbestos cement, and PVC, with new 6" PVC mains. The project will address the urgent need to update aging lines, as the water plant is nearing its capacity limits. Further funding efforts will aim to expand the plant's capacity.\n\nThe collaboration will improve water services for Cannon County, managed by the Town of Woodbury. Situated beyond the town's borders, the project will also connect with Warren County Utility District for additional supply support.\n\nThe goal is to upgrade the water supply network, reduce the extent of old lines, and bolster system redundancy for the area.\n\nMilestones include:\n\nGrant Award Notification: 10/1/2023\nProject Start: 10/1/2023\nAsset Management Plan Verification: 9/30/2026\nCapital Improvement Plan: 9/30/2026\nFinal Scorecard Summary: 9/30/2026\nEngineering Agreement: 1/1/2023\nPER or Facilities Plan: 6/1"</t>
  </si>
  <si>
    <t>TPN-178300</t>
  </si>
  <si>
    <t>Cann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nnon County."</t>
  </si>
  <si>
    <t>TPN-178301</t>
  </si>
  <si>
    <t>Ag Center Stormwater Improvements</t>
  </si>
  <si>
    <t>"Proposed project includes improvements to the stormwater management in the area around the TN Made Building at the Wilson County James E. Ward Agricultural Center. The proposed improvements include the construction and installation of additional stormwater management basin areas with the associated piping and outlet control structures to improve stormwater quality and quantity management for areas at the Ag Center. Also included is the proposed design and installation of new green infrastructure along the Midway between the TN Made Building and the Fiddlers Grove area, including the use of permeable pavement/concrete or pavers, water quality swales, and small rain gardens and/or bioretention areas."</t>
  </si>
  <si>
    <t>TPN-178302</t>
  </si>
  <si>
    <t>West Wilson Utility District Grant Project</t>
  </si>
  <si>
    <t>"Water Line Relocation and upgrade on Old Lebanon Dirt Road. Replacing with 4,750 of 24" Ductile Iron Pipe along with 200' of 8" Ductile Iron Pipe. The 8" will be used to connect to existing water line branches. Age of Water plant is being addressed by another project in the Utility District."</t>
  </si>
  <si>
    <t>TPN-178303</t>
  </si>
  <si>
    <t>Gladeville Water Plant Chemical Feed Building</t>
  </si>
  <si>
    <t>"On April 1, 2021, Gladeville Utility District received a Director's Order (No. DWS21-0031) from TDEC for failing to maintain water served to customers below the Maximum Containment Level (MCL) for the disinfection biproduct (DPB) Halloacetic Acids (5) (HAA5). In response to the Order, Gladeville submitted to a Corrective Action Plan detailing all actions required to provide customers with drinking water below the MCL for HAA5. The Corrective Action Plan outlined the utilization of ferric chloride as a coagulant and implementation of activated carbon to the raw water supply to increase Total Organic Carbon (TOC) removal which subsequently reduces DBP's. As a result, Gladeville is proposing the construction of a new chemical feed building adjacent to the existing water treatment plant which will house a permanent activated carbon feed system and ferric chloride day tanks with feeder pumps. An AMP for Gladeville Utility District will be prepared as a separate project outside this grant funding."</t>
  </si>
  <si>
    <t>TPN-178304</t>
  </si>
  <si>
    <t>Cairo Bend Water Line Upgrade</t>
  </si>
  <si>
    <t>"Replacement and upsize of the Cairo Bend Road section of water line. This water line was installed in 1976 using Farmer's Home Administration loan funding that installed many of the original water lines in the District. The specific scope of replacement will begin at Coles Ferry Pike and extend south for approximately 15,700 LF. The current water line is a 6-inch PVC and has only 4 in-line valves over its entire length. The water line currently serves 108 customers along its length.\nAn AMP for LaGuardo Utility District will be prepared as a separate project outside this grant funding."</t>
  </si>
  <si>
    <t>TPN-178305</t>
  </si>
  <si>
    <t>Metering Infrastructure System Water &amp; Wastewater Authority of Wilson</t>
  </si>
  <si>
    <t>"Significant Non-Compliance for Partner C is being addressed by Adenus, the company that operates and maintains their wastewater facility. The Water and Wastewater Authority of Wilson County (WWAWC) awarded a $2,427,170 contract on October 15, 2021 to implement an Advanced Metering Infrastructure System (AMI) for approximately 7,300 water meters. Which will help WWAWC, Partner C, to keep on top of water loss and excessive use. Work is just beginning for this project and to date no invoicing has occurred. The project with be completed within one year."</t>
  </si>
  <si>
    <t>TPN-178306</t>
  </si>
  <si>
    <t>CCWWA Asset Management Plan</t>
  </si>
  <si>
    <t>"This project is to address the critical need as identified in the infrastructure scorecard, the utility currently does not have a AMP and this will address that need."</t>
  </si>
  <si>
    <t>TPN-178307</t>
  </si>
  <si>
    <t>CCWWA SCADA Implementation</t>
  </si>
  <si>
    <t>This project is a critical plan modernization. The operating system at the plant was installed during the plant upgrade in 2015 but has very limited capability for remote monitoring of the plan operation.</t>
  </si>
  <si>
    <t>TPN-178308</t>
  </si>
  <si>
    <t>CCWWA Plant Office &amp; Equipment</t>
  </si>
  <si>
    <t>This project would allow for on-site testing of the influent and effluent waste streams. The building will house equipment needed to address critical needs. Samples are currently taken to an off-site lab. This project is deemed critical under either the non-compliance aspect or the plant modernization aspect of TDEC priorities.</t>
  </si>
  <si>
    <t>TPN-178309</t>
  </si>
  <si>
    <t>CCWWA Emergency Generator</t>
  </si>
  <si>
    <t>"Addition of Emergency Generator to the Existing plant. The current permit under which CCWWA operates outlines in section 2.1.5 that "in order to maintain compliance with this permit, the permit shall control the discharge of the facility upon the loss of the primary source of power." Currently the plant has only one electrical source and should that source be lost, the plant becomes non-functional and the result could be overflow and discharge of an untreated waste stream into the river."</t>
  </si>
  <si>
    <t>TPN-178310</t>
  </si>
  <si>
    <t>CCWA Repair Sources of I &amp; I</t>
  </si>
  <si>
    <t>This project would address all source of I&amp;I documented in the testing from WW-PDC-1. Those sources will be identified with additional smoke testing as outlined in WW-PDC-1 project description. These items will need to be addressed and corrected in order to remain compliant with the discharge limitations set forth in the operating permit issued to the plant. These repairs will entail the modification to existing piping if found to one damaged through the investigation process.</t>
  </si>
  <si>
    <t>TPN-178311</t>
  </si>
  <si>
    <t>CCWWA Inspection and identification of I &amp;I</t>
  </si>
  <si>
    <t>"One of TDEC's identified critical needs is the identification and elimination of I&amp;I into existing collection systems. Currently the plant operates at a normal average GPD inflow of 30-35,000 however in the event of heavy rains, the inflow has been in excess of 175,000 GPD indicating significant I&amp;I into the collection system. The normal cause of upsurge in inflow is the deterioration of existing collection structures (i.e. manholes) and gravity mains installed in the system. In 2017-2018 a program was undertaken by CCWA to identify potential sources of I &amp;I via smoke testing and televising the collection system components. It is the opinion of the CCWA board that additional smoke testing should be conducted on the system to identify the source of the excessive inflow to the planT during "wet weather". This project will identify the sources of the excessive inflow into the plant during wet weather. The current collection system consists of approximately 18 collection manholes, 3,600 linear feet of gravity mains and 10,000 linear feet of forced main."</t>
  </si>
  <si>
    <t>TPN-178312</t>
  </si>
  <si>
    <t>SSCUD Waterline Replacement</t>
  </si>
  <si>
    <t>"Waterline replacement consisting of approx. 6,096 linear feet of 8 inch DIP and 1,143 linear feet of 2 inch HDPE water line, valves, fire hydrants and all related appurtenances to replace existing aged water lines."</t>
  </si>
  <si>
    <t>TPN-178313</t>
  </si>
  <si>
    <t>PVUD AMP</t>
  </si>
  <si>
    <t>"Asset Management Plan for Pleasant Valley Utility District, this need was identified in the infrastructure scorecard as a critical need so this project will address that."</t>
  </si>
  <si>
    <t>TPN-178314</t>
  </si>
  <si>
    <t>EMUD AMP</t>
  </si>
  <si>
    <t>"Asset Management Plan for East Montgomery Utility District, this need was identified in the infrastructure scorecard as a critical need so this project will address that."</t>
  </si>
  <si>
    <t>TPN-178315</t>
  </si>
  <si>
    <t>PVUD Flushing System</t>
  </si>
  <si>
    <t>Maintaining Compliance and Modernization: Purchase and Installation of automatic flushing devices to be installed within the water system. These devices will be programmed to release a determined amount of water at specific times to improve overall water quality in the system.</t>
  </si>
  <si>
    <t>TPN-178316</t>
  </si>
  <si>
    <t>PVUD SCADA Upgrades for Zone Meters</t>
  </si>
  <si>
    <t>Modernization of Facilities: Purchase and installation of updates/ upgrades to the existing SCADA system to allow for the new Zone meters and pressure stations to be easily monitored from the treatment plant so that operators will be able to see when issues arise and dispatch the necessary resources to address the issue.</t>
  </si>
  <si>
    <t>TPN-178317</t>
  </si>
  <si>
    <t>PVUD Water Loss &amp; System Efficiency Improvements</t>
  </si>
  <si>
    <t>"Water Loss Reductions: purchase and Installation of 13 zone meters and 10 pressure recording sites. The purpose of these site will be to provide the operators with information regardign the system dynamics so that they can track water and sewer system demands in real- time and once some base data is gathered, will allow the operators to very easily see where problems are much faster and dispatch appropriate resources to remedy the issues, reducing leakage and loss."</t>
  </si>
  <si>
    <t>TPN-178318</t>
  </si>
  <si>
    <t>PVUD Highway 41A Water Main Upgrade</t>
  </si>
  <si>
    <t>Modernization of aged facilities. Replacement of old and aging facilities along Highway 41 in Pleasant View. This will replace older cast iron lines which are reaching the end of their useful life.</t>
  </si>
  <si>
    <t>TPN-178319</t>
  </si>
  <si>
    <t>Hwy 12 Waterline Replacement</t>
  </si>
  <si>
    <t>Modernization of aged facilities. Replacement of old asbestos cement water lines along Highway 12 in Cheatham Co. with new PVS and ductile iron water lines.</t>
  </si>
  <si>
    <t>TPN-178320</t>
  </si>
  <si>
    <t>Pulaski Sewer Rehabilitation</t>
  </si>
  <si>
    <t>"This project addresses two critical needs: larger percentage of older sewer lines and excessive amount of inflow/infiltration. An older sewer trunk line along Richland Creek will be rehabilitated in order to reduce sewer overflows, reduce capacity, and reduce sewer treatment costs. Sewer collection lines identified as being subject to inflow and infiltration will be repaired. This will include 25 manholes and 5,931 ft of gravity sewer line. This work is being conducted as a result of the Consent Order and Assessment between the City of Pulaski and TDEC."</t>
  </si>
  <si>
    <t>TPN-178321</t>
  </si>
  <si>
    <t>"Drinking Water: Planning, Design, and Construction 1 - Water Tank Storage"</t>
  </si>
  <si>
    <t>The City of Waynesboro will use funds to construct a water tank to combat issues of 41% water loss.</t>
  </si>
  <si>
    <t>TPN-178322</t>
  </si>
  <si>
    <t>Coffee County Wastewater Authority Asset Management Plan</t>
  </si>
  <si>
    <t>Asset Management Plan for Coffee County Wastewater Authority.</t>
  </si>
  <si>
    <t>TPN-178323</t>
  </si>
  <si>
    <t>Coffee County Wastewater Authority Infrastructure Improvements</t>
  </si>
  <si>
    <t>"Coffee County Wastewater Authority proposes infrastructure improvements at their decentralized wastewater treatment plant. These improvements include tree removal, replacement of drip lines, and improvements of the drip area vegetation. In addition, this project will provide a state-of-the-art control panel and control system updates. The proposed improvements will assist in reducing occurrence of effluent violations. Currently, the existing system is in need of updates to provide adequate service. One specific area that needs improving is I/I, currently at 48%. Preliminary discussions have put the starting point to improve on this is to replace faulty equipment at the home sites, and then see what other improvements need to be made. Co-funding for this project will be from county ARP funds."</t>
  </si>
  <si>
    <t>TPN-178324</t>
  </si>
  <si>
    <t>Beech Grove Water Storage Tank</t>
  </si>
  <si>
    <t>The proposed project consists of the construction of a 500k gallon water tank within the Beech Grove community of Coffee County. The goal of this project is to ensure both adequate storage and to stabilize water pressure within this area. Co-funding for this project will be from county ARP funds. The scorecard information is outdated and the drinking water violation associated with reporting has been corrected. WWVUD is currently working with Warren County in its ARP contract (WW-PDC-1 &amp; WW-PDC-2) to correct I&amp;I. An Asset Management Plan is being prepared outside this grant funding.</t>
  </si>
  <si>
    <t>TPN-178325</t>
  </si>
  <si>
    <t>Hillsboro Water Storage Tank Replacement</t>
  </si>
  <si>
    <t>The proposed project consists of the replacement of an existing 200k gallon elevated water tank. The proposed project will include a minimum 500k gallon elevated water storage tank. The existing tank is over 50 years old. Co-funding for this project will be from county ARP funds. An Asset Management Plan is being prepared outside this grant funding.</t>
  </si>
  <si>
    <t>TPN-178326</t>
  </si>
  <si>
    <t>Develop plan for rehabilitating sewer lines and manholes to eliminate INI within the sewer system and contracting of sewer line and manhole rehabilitation work.</t>
  </si>
  <si>
    <t>TPN-178327</t>
  </si>
  <si>
    <t>Shelton Rd. WWTP Outfall Stabilization Project</t>
  </si>
  <si>
    <t>"Re-establish the outfall structure and ditch bank, armor the ditch bank to protect the outfall from future erosion."</t>
  </si>
  <si>
    <t>TPN-178328</t>
  </si>
  <si>
    <t>Shelton Rd. WWTP Rotor Replacement Project</t>
  </si>
  <si>
    <t>"Purchase and install two new oxidation ditch rotors at the Shelton Rd. Plant and contract rehabilitation of the two old rotors replaced giving the WWTP Division two spare rotors available in the event of a future rotor failure that could result in TDEC violation. Qualified staff with the Town will "re-work" two of these rotors. Current rotors are over 20 years old and this will be construction only. There is no PER or engineering design. The specifications are on file dated 09/17/1987."</t>
  </si>
  <si>
    <t>TPN-178329</t>
  </si>
  <si>
    <t>Pump Station Generator Purchase</t>
  </si>
  <si>
    <t>"One generator, pump stations, quick connect with power supply disconnect. Although this project is listed last, the district officials feel it would be a major asset to the district. With the purchase of a 125 KVA portable generator, and with the district already purchasing water from both the City of Sparta and the City of Cookeville. It\u2019s likely that one of the connections would be able to serve the district in the event of a power outage. With installing quick connects and a power supply disconnect at each of our 5 pump stations, we should be able to rotate the generator between stations to keep all of the district\u2019s customers in water."</t>
  </si>
  <si>
    <t>TPN-178330</t>
  </si>
  <si>
    <t>James Austin Road Waterline Connection</t>
  </si>
  <si>
    <t>"This project would consist of connecting to a 12\u201d PVC line at the intersection of Old Cookeville Road and James Austin Road. It will head west along James Austin Road on the south side, and then boring to the east side of James Austin Road and connecting to a 6\u201d PVC line. There is a 4\u201d PVC line in this area at this time by connecting these points and installing a fire hydrant, it would increase the flow and add more fire protection into this area."</t>
  </si>
  <si>
    <t>TPN-178331</t>
  </si>
  <si>
    <t>Falling Water River Bridge/Bunker Hill Road Waterline Connection</t>
  </si>
  <si>
    <t>"This project would consist of connecting 4\u201d PVC line on south side of Josh Brown Road, with boring to north side of road digging to Falling Water River, shoring half of the river, crossing half the river, at a time. Then Digging to and boring Bunker Hill Road and connecting to existing 4\u201d PVC line. The district\u2019s 6\u201d ductile line is mounted to the traffic side of the bridge at this time and is very susceptible to damage from the traffic. This project will be permit, time and weather sensitive, but would be very beneficial to the community being served by this line."</t>
  </si>
  <si>
    <t>TPN-178332</t>
  </si>
  <si>
    <t>Mack Floyd Road Waterline Connection</t>
  </si>
  <si>
    <t>"In the area of these projects the district has three creek crossings that are individually feeding three communities. By doing these projects, it would connect these communities together where each would be cross fed in case of failure by one of the existing creek crossings."</t>
  </si>
  <si>
    <t>TPN-178333</t>
  </si>
  <si>
    <t>James Lamber Road Waterline Connection</t>
  </si>
  <si>
    <t>TPN-178334</t>
  </si>
  <si>
    <t>Dorian Road Waterline Extension</t>
  </si>
  <si>
    <t>"This project would consist of connecting to an existing 8\u201d PVC line, boring from west side of Highway 84 to east side, travelling down Doran Road to the intersection of Penny Lane and connecting to an existing 6\u201d PVC line, with installation of a fire hydrant at the intersection of Charlie Hickey Road. This would be replacing a 2\u201d PVC line, which would increase volume and help with fire protection in this area of the district."</t>
  </si>
  <si>
    <t>TPN-178335</t>
  </si>
  <si>
    <t>North Spring Street/Charles Golden Road Water Line Rehabilitation</t>
  </si>
  <si>
    <t>"This project would consist of connecting to a 6\u201d PVC line on the North side of Charles Golden Road. It would include boring under North Spring Street, installing a 90-degree fitting and boring back to the south side of Charles Golden Road and connect to the existing 6\u201d PVC line. This area is now being fed by a 4\u201d PVC line. This project would increase flow into a fast-growing area of the district."</t>
  </si>
  <si>
    <t>TPN-178336</t>
  </si>
  <si>
    <t>Charles Golden @ Village Trailer Park water line connection</t>
  </si>
  <si>
    <t>"This project would consist of connecting to a 6\u201d PVC line coming into the trailer park and a 6\u201d PVC line that is exiting the trailer park. There is a 4\u201d PVC line between these two points currently, so by connecting these points and installing a fire hydrant, it would increase the flow and add more fire protection into this area."</t>
  </si>
  <si>
    <t>TPN-178337</t>
  </si>
  <si>
    <t>McMinnville Highway Water Line Upgrade</t>
  </si>
  <si>
    <t>"This project cosists of the replacement of approximately 14,000 linear feet of water line between QWUD's existing connection with the City of Sparta and Buds Lane. The proposed water line will remove portions of Asbestos Cement and PVC water lines that are aging. In addition to replacing defective and aging water lines, this project is proposed to ensure adequate volume and pressure for area residents. Growth has reduced the District's capacity to serve existing customers, and this project will assist in reducing the burden on the water system."</t>
  </si>
  <si>
    <t>TPN-178338</t>
  </si>
  <si>
    <t>Lost Creek Pump Station Upgrade/Water Tank Replacement</t>
  </si>
  <si>
    <t>"This project consists of the upgrade of the existing Lost Creek Booster Pump Station and/or the replacement of the existing Lost Creek Water Storage Tank. The existing water storage tank is a 100,000 gallon standpipe that is approximately 90' tall. In recent years, the tank has developed leaks and is in need of repair or replacement. At present, QWUD proposes to investigate the ability to provide water supply to the customers in this area with VFD driven pumps in the Lost Creek Pump Station, in lieu of replacing the existing Water Tank. It is anticipated that the replacement of the Lost Creek Water Storage Tank would cost approximately $900,000, while the replacement of the pump station (if it could provide the necessary service) would cost approximately $200,000."</t>
  </si>
  <si>
    <t>TPN-178339</t>
  </si>
  <si>
    <t>Highway 70 /Eastland Road Waterline Rehab</t>
  </si>
  <si>
    <t>"The 8\u201d main line between 9100 Crossville Hwy and Love Joy Road, prone to frequent breaks, is slated for replacement to reduce maintenance costs and downtime. This section, when shut off for repairs, can leave over half the distribution system without water. The project includes replacing the problematic line, affecting 15 residential connections, two main line connections (6\u201d and 4\u201d), multiple driveways, and a roadway.\n\nAdditionally, the installation of an 8\u201d pressure reducing valve on HWY 70 and a 4\u201d valve on Coal Bank Road will decrease water pressure from 100 psi to 80 psi, reducing leakage and stress on the system, benefiting around 85% of the distribution network.\n\nAnother part of the project involves abandoning an old 8\u201d line from 852 Eastland Road to Billy\u2019s Branch Road due to its limited use and leak issues. Connections from this line will be transferred to a 12\u201d line, improving service and efficiency. A 12\u201d electric valve with telemetry will also be installed on Billy\u2019s Branch Road for the Chestnut Mountain elevated tank operations.\n\nThese upgrades aim to enhance system reliability, lower water loss, and alleviate pressure-related stress on the infrastructure."</t>
  </si>
  <si>
    <t>TPN-178340</t>
  </si>
  <si>
    <t>Disneyland Road Waterline Rehabilitation</t>
  </si>
  <si>
    <t>"Based on the need to improve the drinking water infrastructure in western White County, it is proposed that the existing 4-inch water main along Disneyland Road is to be replaced with a 6-inch water main. The proposed 6-inch water main will stretch along Disneyland Road from the Franks Ferry Road intersection south to the Meeks Street intersection. The proposed water infrastructure modernization will replace the existing 4-inch water main with 6-inch water main in White County. Figure 4.1 of Appendix A depicts the proposed water main along Disneyland Road. DW-PDC-1 will be addressing DeWhite Utility District's critical need of Drinking Water Lines 50+ Years &gt;50%."</t>
  </si>
  <si>
    <t>TPN-178341</t>
  </si>
  <si>
    <t>2022-8343-WW-PDC-01_Burnett Creek Sewer Rehabilitation</t>
  </si>
  <si>
    <t>"Investigation and rehabilitation of approximately 45,000 LF of 8, 10 and 12-inch diameter gravity sewer main and 260 manholes.\nIncludes inspection of all lines and manholes. Repairs to the sewer main to be made either by replacement, lining or pipe bursting. Repairs to manhole include epoxy lining, repair of any deterioration, frame and cover replacement."</t>
  </si>
  <si>
    <t>TPN-178342</t>
  </si>
  <si>
    <t>Turkey Creek WWTP UV Disinfection and Effluent Piping Upgrades</t>
  </si>
  <si>
    <t>Sewer system rehab in the Powell area (Mynatt Road and Rifle Range Road). This project will address I/I and sewer overflow events to meet State mandated compliance order for SSOs.</t>
  </si>
  <si>
    <t>TPN-178343</t>
  </si>
  <si>
    <t>Sewer System Rehab</t>
  </si>
  <si>
    <t>TPN-178344</t>
  </si>
  <si>
    <t>2022-8343-WW-COStd-01_Pellissippi (Solway) Pump Station Replacement</t>
  </si>
  <si>
    <t>"Construct Replacement Wastewater Pump Station for increased reliability and capacity, and reduced inflow and infiltration"</t>
  </si>
  <si>
    <t>TPN-178345</t>
  </si>
  <si>
    <t>Bluegrass Pumpstation</t>
  </si>
  <si>
    <t>"The Sinking Creek watershed in Knox County, Tennessee, covers 3,885 acres, mostly residential, and is home to around 40,000 people. Recent development has exacerbated stormwater challenges in both volume and quality.\n\nKnox County's strategy to improve engagement with local water resources involves two parts. Upstream, the focus is on green infrastructure projects with landowners, such as riparian buffer improvements, wetland creation, and stream restoration. These efforts aim to enhance water quality, support aquatic life, minimize sediment, and prevent erosion. An educational Adopt-a-Stream program will encourage residents to maintain a connection with the streams.\n\nDownstream, the County intends to replace an outdated culvert near Fort Loudon Lake and construct a pump station to mimic natural water levels affected by a sinkhole. These actions will boost weather resilience, having previously led to flooding at a sewer treatment facility, increased sewer issues, and cut off residents due to flooded roads.\n\nThe plan includes expanding a 48\u201d &amp; 60\u201d culvert to 72\u201d and building a pump station equipped with an intake screen, dual 20,000 gpm pumps, a structural housing, valve vault, and emergency power. The project will handle design, permitting, and construction phases to manage stormwater and improve water quality."</t>
  </si>
  <si>
    <t>TPN-178346</t>
  </si>
  <si>
    <t>Zone Water Meters for Water Loss</t>
  </si>
  <si>
    <t>"DW-PDC-6, Zone Water Meters for Water Loss. This project will enable LBCUD to better locate water loss within the 240-miles of existing water lines."</t>
  </si>
  <si>
    <t>TPN-178347</t>
  </si>
  <si>
    <t>AC Line Replacement on Emory Road</t>
  </si>
  <si>
    <t>"DW-PDC-5, AC Line Replacement on Emory Road: Replace aging infrastructure reducing maintenance requirements, customer downtime, and improving the district\u2019s pumping cost by reducing the district\u2019s water loss."</t>
  </si>
  <si>
    <t>TPN-178348</t>
  </si>
  <si>
    <t>AC Line Replacement on Foster Road</t>
  </si>
  <si>
    <t>"DW-PDC-4, Asbestos Containing Concrete (AC) Line Replacement on Foster Road: Replace aging infrastructure which will reduce maintenance requirements, customer downtime and improve the district\u2019s pumping cost by reducing the district\u2019s water loss."</t>
  </si>
  <si>
    <t>TPN-178349</t>
  </si>
  <si>
    <t>EMORY RD WATERLINE IMPROVEMENTS</t>
  </si>
  <si>
    <t>"DW-PDC-3, Emory Road Waterline Improvements. With the age and size of the existing line that supplies service to the Gibbs community this project is needed to maintain pressure and flows to a growing area that will be lacking in the future. In addition, the existing water line is over sixty years old and in need of frequent repairs and is causing loss issues at times in an area that stays wet and is difficult to locate issues when leaks develop."</t>
  </si>
  <si>
    <t>TPN-178350</t>
  </si>
  <si>
    <t>EDMONDSON LN BOOSTER STATION</t>
  </si>
  <si>
    <t>"DW-PDC-1, Raw Water Intake Upgrade. This project is needed to correct an ongoing issue with water production being drastically reduced at times from debris stopping up our current intake screen several times each year without a cost-effective remedy currently in place. These instances are from seasonal leaf litter introduced into the stream and most recently the rain amounts in the spring for the last two years have caused continuous debris being introduced that cause continuous pressure on screens that slow production."</t>
  </si>
  <si>
    <t>TPN-178351</t>
  </si>
  <si>
    <t>RAW WATER INTAKE</t>
  </si>
  <si>
    <t>TPN-178352</t>
  </si>
  <si>
    <t>MBW Filters</t>
  </si>
  <si>
    <t>"The Mark B. Whitaker Water Treatment Plant, operated by KUB, is upgrading with a new Filter Building to enhance its 1920s and 1940s-era infrastructure. This building will contain 6 new dual-media filters, a wash water supply tank, a backwash storage tank, and an intermediate pumping station, boosting the plant's redundancy and filtration capacity by 38 MGD. This allows for maintenance on the old filters without disrupting service.\n\nKnox County is using ARP grant funds for specific project components, including deep foundations, the filter building's concrete work, other concrete-related tasks, and equipment expenses. These correspond to line items 5, 6, 7, and 13 on the contractor's budget. KCGCD ARPA fund will finance items 5, 6, and 7, while TDEC SLFRF/ARPA fund will reimburse item 13.\n\nCompletion dates for these line items are as follows:\n\nDeep foundations (item 5): October 2023\nConcrete for filter building (item 6): August 2025\nOther concrete work (item 7): February 2024\nEquipment costs (item 13): November 2024\nThe project will be considered complete when these phases are finished and the grant funds are fully utilized."</t>
  </si>
  <si>
    <t>TPN-178353</t>
  </si>
  <si>
    <t>Schaad Rd Water Line</t>
  </si>
  <si>
    <t>"Install replacement and upsized water lines in conjunction with road project in order to improve redundancy and reliability, and reduce water loss. The drinking water plant is over 50 years old. The Schaad Rd water line project helps to address this concern by installing large diameter transmission mains from our much newer water plant (&lt;15 years since complete treatment reconstruction) into the system that is served by our older plant, thereby creating much greater redundancy and the ability to serve our system from the newer plant."</t>
  </si>
  <si>
    <t>TPN-178354</t>
  </si>
  <si>
    <t>2022-8348-WW-PDC-02_Asset Management Plan</t>
  </si>
  <si>
    <t>Creating an Asset Management Plan for the City of Sneedville to satisfy the critical priority need.</t>
  </si>
  <si>
    <t>TPN-178355</t>
  </si>
  <si>
    <t>2022-8348-WW-PDC-01_Wastewater Upgrades</t>
  </si>
  <si>
    <t>TPN-178356</t>
  </si>
  <si>
    <t>"Wastewater: Planning, Design, and Construction 1 - Sewer System Improvements"</t>
  </si>
  <si>
    <t>"Creating an Asset Management Plan for Town of Atwood - Water and Sewer System Improvement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357</t>
  </si>
  <si>
    <t>"Wastewater: Planning, Design, and Construction 2 - Sewer Plant Improvements"</t>
  </si>
  <si>
    <t>"Creating an Asset Management Plan for Town of Atwood - Water and Sewer System Improvements_DW_PDC_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358</t>
  </si>
  <si>
    <t>Muddy Branch Water Line Extension</t>
  </si>
  <si>
    <t>"Crab Orchard Utility District is proposing installation of public water lines into an area in northeastern Cumberland County along TN Hwy 298, also known as Genesis Road. This area is somewhat remote as it is surrounded by the Catoosa Wildlife Management Area (CWMA) being approximately 82,000 acres. The CWMA is under the management of the Tennessee Wildlife Resource Agency. The proposed service area is bordered on the west, north, and south by Catoosa Wildlife Management Property and on the east by Morgan County, Tennessee.\nThe proposed project will begin at the Cumberland /Morgan County Line and proceed 5.4 miles west along TN Hwy 298 to Roy McCoy Road. There are four other major county roads extending from Genesis Road, (State Route 298), that serve the populated areas along Muddy Branch Road, Witt Rd, Arnold Way, Muddy Branch Lane, John Q Wyatt Road, Charlie McCoy Road and Roy McCoy Road. The proposed project will provide safe potable drinking water to 61 residential households with no commercial or industrial customers. Of the 61 residential households, 36 are low to moderate income households. This is 58 percent of the population. Estimated water consumption for these customers will be 14,400 gallons per day based upon the population count in the survey."</t>
  </si>
  <si>
    <t>TPN-178359</t>
  </si>
  <si>
    <t>2022-8357-DW-PDC-11_Water System Improvements</t>
  </si>
  <si>
    <t>"In order to provide adequate storage meeting a 24 hour demand, Grandview U.D. will construct a new 47,000 gallon standpipe adjacent to their existing Happy Top Tank with the same overflow elevation as the existing tank. The proposed tank will be situated on the existing tank site, which is currently owned fee simple title by Grandview U.D. A permanent generator and automatic transfer switch will be installed at Grandview U.D.'s Jewett Road Pumping Station which fills both the existing and proposed Happy Top tanks. In addition, a permanent generator and automatic transfer switch will be installed at Grandview\u2019s Highway 68 Tank site, which will provide emergency power to two critical pumping stations located on the tank site. This project will address the current capacity issues."</t>
  </si>
  <si>
    <t>TPN-178360</t>
  </si>
  <si>
    <t>Tank Maintenance</t>
  </si>
  <si>
    <t>"Pomona Water Storage Tank\n\nThe Pomana Water Storage tank is proposed to receive a complete rehabilitation. This will consist of the draining of the tank such that the interior will be completely sand-blasted to a near white finish per SSPC specification. The tank will be primed and be coated with per ANSI/NSF/CAN Standard 600 for potable water contact. The tank will then be disinfected per an approved AWWA method before being placed back into service. The exterior of the tank shall be pressure washed to remove all debris and loose paint, and areas where bare metal is visible shall be spot primed and then the exterior will receive a full overcoat. In addition to the coating systems, there are repairs proposed for the interior ladder system, the installation of a new cable safety climb, new stainless steel hardware to replace existing bolts, new aluminum ladder guard and confined entry signage."</t>
  </si>
  <si>
    <t>TPN-178361</t>
  </si>
  <si>
    <t>AC Water Line Replacements</t>
  </si>
  <si>
    <t>Modernization of aged facilities. Replacement of old asbestos cement water lines in and aroudn the Pleasant Hill Community with new PVC water mains</t>
  </si>
  <si>
    <t>TPN-178362</t>
  </si>
  <si>
    <t>Old Hwy. 28 Water Line Extension</t>
  </si>
  <si>
    <t>This project consists of installation of 12090 LF of 4\u201d PVC water line to extend water along Old Hwy. 28. This project includes approximately 35 new customer services. This project will allow the Owner to serve existing customers along the over 2-mile route in this previously underserved area.</t>
  </si>
  <si>
    <t>TPN-178363</t>
  </si>
  <si>
    <t>Newton Road Water Line Extension</t>
  </si>
  <si>
    <t>This project consists of installation of 8800 LF of 4\u201d PVC water line to run water for customers along Newton Road. This project includes approximately 25 new customer services. This project will allow the Owner to serve existing customers along the almost 2-mile route in this previously underserved area.</t>
  </si>
  <si>
    <t>TPN-178364</t>
  </si>
  <si>
    <t>Cumberland Mountain Retreat Water Line</t>
  </si>
  <si>
    <t>"The Cumberland Mountain Retreat area is currently served by a privately owned groundwater well system. The existing system has capacity and potential quality issues, including problematic water distribution lines. This project consists of installation of 8500 LF of 2\u201d PVC water line to replace the existing water distribution lines in the area and connect them to South Cumberland water distribution system. This project includes approximately 25 new customer services."</t>
  </si>
  <si>
    <t>TPN-178365</t>
  </si>
  <si>
    <t>Breckinridge Drive Connection</t>
  </si>
  <si>
    <t>This project consists of installation of 1200 LF of 4\u201d PVC water line to run water for customers along Breckinridge Drive. This project includes approximately 10 new customer services. This project will allow the Owner to serve existing customers along the 1200-foot route in this previously underserved area.</t>
  </si>
  <si>
    <t>TPN-178366</t>
  </si>
  <si>
    <t>Cleggan Drive Water Line Extension</t>
  </si>
  <si>
    <t>This project consists of installation of 1750 LF of 4\u201d PVC water line to extend water along Cleggan Drive. This project includes approximately 10 new customer services. This project will allow the Owner to serve existing customers along the 1750-foot route in this previously underserved area.</t>
  </si>
  <si>
    <t>TPN-178367</t>
  </si>
  <si>
    <t>Kelly Drive Water Line Extension</t>
  </si>
  <si>
    <t>This project consists of installation of 500 LF of 4\u201d PVC water line to extend water along Kelly Drive. This project includes approximately 2 new customer services. This project will allow the Owner to serve existing customers along the 500-foot route in this previously underserved area.</t>
  </si>
  <si>
    <t>TPN-178368</t>
  </si>
  <si>
    <t>Dunway Drive Waterline Extension</t>
  </si>
  <si>
    <t>"This project consists of installation of 2,750 LF of 4\u201d PVC water line to extend water along Dunway Drive. This project includes approximately 10 new customer services. This project will allow the Owner to serve existing customers along the half mile route in this previously underserved area."</t>
  </si>
  <si>
    <t>TPN-178369</t>
  </si>
  <si>
    <t>Lake Park Subdivision Water Line Extension</t>
  </si>
  <si>
    <t>"This project consists of installation of 10,560 LF of 4\u201d PVC water line to connect the Lake Park Subdivision area to the existing water system. This project includes approximately 30 new customer services. This project will allow the Owner to serve existing customers along the two-mile route in this previously underserved area."</t>
  </si>
  <si>
    <t>TPN-178370</t>
  </si>
  <si>
    <t>SEW-SWIG-5</t>
  </si>
  <si>
    <t>The Town would like to use the remaining funds for a planning and design project. The facility would like to transition from gas chlorine to sodium hypochlorite. No construction associated with this project.</t>
  </si>
  <si>
    <t>TPN-178371</t>
  </si>
  <si>
    <t>SEW-SWIG-4</t>
  </si>
  <si>
    <t>Current telemetry is out of service due to the close proximity to gas chlorination system. Telemetry to be repaired/replaced and moved to an environmentally controlled location.</t>
  </si>
  <si>
    <t>TPN-178372</t>
  </si>
  <si>
    <t>SEW-SWIG-3</t>
  </si>
  <si>
    <t>"asset mgt plan and map - to get updated and accurate map of lines, manholes, pump stations to make work more effective and efficient"</t>
  </si>
  <si>
    <t>TPN-178373</t>
  </si>
  <si>
    <t>SEW-SWIG-2</t>
  </si>
  <si>
    <t>The project includes the complete removal and disposal of the west bio-tower media.</t>
  </si>
  <si>
    <t>TPN-178374</t>
  </si>
  <si>
    <t>SEW-SWIG-1</t>
  </si>
  <si>
    <t>"Lining Pump Station - pump station walls have begun to disintegrate from years of sewer gases, lining the walls will make the pump stations safer for those who enter them and allow equipment located within our stations to work more efficiently and reduce the need for a by-pass pump to be used"</t>
  </si>
  <si>
    <t>TPN-178375</t>
  </si>
  <si>
    <t>WAT-SWIG-2</t>
  </si>
  <si>
    <t>asset mgt plan and mapping - get current and accurate map of lines to make our work more efficient and effective</t>
  </si>
  <si>
    <t>TPN-178376</t>
  </si>
  <si>
    <t>WAT-SWIG-1</t>
  </si>
  <si>
    <t>Mosheim tank telemetry - safety issue for employees to prevent climbing tank also would prevent overflows</t>
  </si>
  <si>
    <t>TPN-178377</t>
  </si>
  <si>
    <t>WATER AND SEWER SYSTEMS</t>
  </si>
  <si>
    <t>TPN-178378</t>
  </si>
  <si>
    <t>WATER AND SEWER SYSTEM IMPROVEMENTS</t>
  </si>
  <si>
    <t>An aging and failing Lift Station: Sewer Lift Station #1 has deteriorated pumps which cannot pump at a rate that prevents the wetwell from overflowing. Replace the existing pump station with a new 200gpm</t>
  </si>
  <si>
    <t>TPN-178379</t>
  </si>
  <si>
    <t>2022-8374-DW-PDC-02_WATER SYSTEM IMPROVEMENTS</t>
  </si>
  <si>
    <t>TPN-178380</t>
  </si>
  <si>
    <t>2022-8374-DW-PDC-01_WATER SYSTEM IMPROVEMENTS</t>
  </si>
  <si>
    <t>"Unreliable Power Source/Lack of Backup Power Source to Water Treatment Plant: Without power, the Town can only be supplied water by whatever volume of water is in its two water tanks. Project DW-PDC-1-Water aims to solve this issue with the purchase of a backup generator. Improve improperly sized lines and decrease customer complaints and improve pressures, flows and system resiliency by installing 8-inch diameter water lines."</t>
  </si>
  <si>
    <t>TPN-178381</t>
  </si>
  <si>
    <t>Bible Crossing Road Force Main</t>
  </si>
  <si>
    <t>"The goal of the project, WW-PDC-1, is to redirect flow from the oldest portions of the City of Winchester's wastewater collection system and covey flows to a discharge location closer to the wastewater treatment plant This project has been identified in the Winchester Utilities Sewer Master Plan as a much needed project to relieve flows from the siphon structure under Tim's Ford Lake that currently conveys 70% of the wastewater system flows. This reduction in flows will help alleviate surcharging that can occur within the oldest portions of the collection system under high flows. The completion of this project will ultimately improve operation of the system but also provide additional capacity to provide for future needs and provide sewer service to currently underserved portions of the City and County. Winchester Utilities is planning to complete the following:\n\u2022 Proposed improvements, relocation, and upsizing of the Mountain View force main: Approx 21,000 linear feet, 16\u201d diameter.\n\u2022 Proposed improvements, upsizing, and modifications to the Mountain View lift station."</t>
  </si>
  <si>
    <t>TPN-178382</t>
  </si>
  <si>
    <t>System-wide stormwater improvements</t>
  </si>
  <si>
    <t>"A variety of stormwater projects throughout the city to improve water quality and conveyance. The City of Hendersonville does not have any stormwater critical needs identified; however, this project meets the state's goals and priorities. Three (3) projects are either not started or under construction. Forty (40) projects are completely constructed at this time."</t>
  </si>
  <si>
    <t>TPN-178383</t>
  </si>
  <si>
    <t>Maple Row Boulevard Stormwater Improvements</t>
  </si>
  <si>
    <t>"A stormwater capital improvement project involving installation of a stormwater system on Maple Row Boulevard including new catch basins, piping, and recrowning the roadway to direct drainage into the curb and gutter. The City of Hendersonville does not have any stormwater critical needs identified; however, this project meets the state's goals and priorities. (Construction Only)"</t>
  </si>
  <si>
    <t>TPN-178384</t>
  </si>
  <si>
    <t>Drake's Creek Roundabout</t>
  </si>
  <si>
    <t>"Replacement of an existing undersized culvert with two new culvert crossings at the intersection of Drakes Creek Road, Anderson Road, Countryside Road, and Avant Lane. This is a stormwater capital improvements project. The City of Hendersonville does not have any stormwater critical needs identified; however, this project meets the state's goals and priorities. (Construction Only)\t"</t>
  </si>
  <si>
    <t>TPN-178385</t>
  </si>
  <si>
    <t>Wessington Place Stormwater Improvements</t>
  </si>
  <si>
    <t>"This project is designed to support the residents of Hendersonvill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386</t>
  </si>
  <si>
    <t>131 Meadow Lake Culvert Analysis</t>
  </si>
  <si>
    <t>TPN-178387</t>
  </si>
  <si>
    <t>City of Hendersonville Asset Management</t>
  </si>
  <si>
    <t>TPN-178388</t>
  </si>
  <si>
    <t>Cherokee Drive Culvert Replacement</t>
  </si>
  <si>
    <t>"Investigation, planning and design of a replacement culvert crossing at Cherokee Drive near Hendersonville High School and the Hendersonville Greenway. This is a stormwater capital improvement project for the city. The City of Hendersonville does not have any stormwater critical needs identified; however, this project meets the state's goals and priorities."</t>
  </si>
  <si>
    <t>TPN-178389</t>
  </si>
  <si>
    <t>107 William Shy Drive Stormwater Improvements</t>
  </si>
  <si>
    <t>"Analysis, design, and construction of stormwater improvements along William Shy Drive. This will include the analysis of the upgradient hydrology and design of a stormwater system to convey water down gradient to an existing channel. This is a stormwater capital improvements project for the city. The City of Hendersonville does not have any stormwater critical needs identified; however, this project meets the state's goals and priorities."</t>
  </si>
  <si>
    <t>TPN-178390</t>
  </si>
  <si>
    <t>City of Henders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endersonville."</t>
  </si>
  <si>
    <t>TPN-178391</t>
  </si>
  <si>
    <t>Return Sludge Pump Station</t>
  </si>
  <si>
    <t>"The Return Sludge Pump Station was part of the 1997 upgrades to the Franklin Water Reclamation Facility. The work included installation of motor control centers (MCCs) to distribute electrical power to equipment in that building and equipment serving the biological nutrient removal (BNR) basins. This electrical equipment is obsolete, no longer supported by the manufacturer and near the end of its expected lifespan. An unexpected failure would have catastrophic consequences to the treatment processes. This project will provide for replacement of the existing MCCs, switchboard and ancillary equipment."</t>
  </si>
  <si>
    <t>TPN-178392</t>
  </si>
  <si>
    <t>WRF Plant Water Booster Pumps</t>
  </si>
  <si>
    <t>"The Franklin WRF Modifications &amp; Expansion project included decommissioning of the existing plant water pumps located at the original UV Facility and modifications to the existing plant water system which would be served by the improved reclaimed water pumping system. Two of the five pumps at the reclaimed water pump station were existing at project inception. These pumps have recently undergone repairs but are over 16 years old and approaching the latter stages of their lifespans. The City also foresees increased demand for reclaimed water. Certain portions of new processes installed under the Franklin WRF Modifications &amp; Expansion project require a continuous flow of plant, and any interruption to that flow would present a serious disruption to plant operations. This project will provide for replacement of the decommissioned plant water pumps with a new redundant pumping system and piping of sufficient capacity to serve the facility\u2019s plant water needs in their entirety if necessary."</t>
  </si>
  <si>
    <t>TPN-178393</t>
  </si>
  <si>
    <t>Chlorine Injection Points for WRF Reclaimed Waters</t>
  </si>
  <si>
    <t>"In 2006, a sodium hypochlorite storage and feed system was installed at the Franklin WRF to provide disinfection as required for reclaimed water used for irrigation by offsite customers. The system included a bulk storage tank location on the loading dock at the Spencer Creek Pump Station, three feed pumps with residual chlorine analyzers and local control panels installed in a fiberglass enclosure near the Reclaimed Water Pump Station at the WRF. The pumps and storage tank are now nearing the end of their useful lifespan and the instrumentation and control components are outdated. This project will allow for a new storage tank, modern and efficient pumps, new analytical instrumentation and automated controls for the new system."</t>
  </si>
  <si>
    <t>TPN-178394</t>
  </si>
  <si>
    <t>ABW Filter Rehab at WRF</t>
  </si>
  <si>
    <t>"The 1997 upgrades to the Franklin WRF facility included construction of three Tertiary Automatic Backwash (ABW) Filters. Under the 2018 Franklin WRF Modifications &amp; Expansion project, two of these filters were demolished to make room for the new UV Treatment Facility. The media for the remaining filter was removed and replaced and the filter was put back into service to be used for additional reserve filtration capacity for flows in excess of 25 million gallons per day (mgd). Within a year of being returned to service, the filter failed. An inspection by the manufacturer\u2019s representative determined that the failure was possibly due to latent damage in the underdrain decking or other portions of the filter which allowed media to migrate to the plenum space beneath the decking. This project will provide additional detailed evaluation by the manufacturer and repairs and upgrades as necessary to restore the filter for redundant capacity."</t>
  </si>
  <si>
    <t>TPN-178395</t>
  </si>
  <si>
    <t>Spencer Creek Pump Station Rehab</t>
  </si>
  <si>
    <t>"The Spencer Creek Pump Station was designed and constructed in 2000. The station receives flows from several gravity sewer interceptors and force mains which converge in a junction box to the north of the station along the Harpeth River. Water is then pumped to the Franklin Water Reclamation Facility (WRF) and flows by gravity through the treatment processes. In the years since it was placed into service, the concrete walls in the pump station wet well as well as the interior of the junction box have been damaged by hydrogen sulfide. In addition, the junction box shows significant inflow of groundwater during and after wet weather events. This project will provide for the application of a protective lining in the pump station wet well and junction box to help extend the lifespan of the concrete walls and to prevent groundwater infiltration."</t>
  </si>
  <si>
    <t>TPN-178396</t>
  </si>
  <si>
    <t>Liberty Hills Stream Restoration</t>
  </si>
  <si>
    <t>"Ralston Branch flows through an inline retention pond within Liberty Hills Subdivision\u2019s HOA common space. This project aims to remove the inline retention pond and restore the segment of Ralston Creek that originally flowed through this area. The City has hired a stream restoration design consultant to utilize natural stream restoration design components to restore this segment of Ralston Branch to a naturally flowing stream. This will also include a 60\u2019 adjacent riparian buffer with native plantings installed through the reach. This project will improve the sediment-carrying capacity of the overall stream segment. This project includes the necessary permitting, survey, design, and FEMA submittals."</t>
  </si>
  <si>
    <t>TPN-178397</t>
  </si>
  <si>
    <t>East Sevier County Utility District Water Source Study/Report</t>
  </si>
  <si>
    <t>"The ESCUD Infrastructure Scorecard highlighted several critical need areas which include Compliance, Asset Management Planning, Water Loss, Infiltration and Inflow (I/I) and Modernization.  The Utility District is attempting to address all of these critical needs.  This proposed project will be to address water quality issues stemming from insufficient treatment to remove the presence of iron from the water well sources.  The plant media was spent and, despite repeated backwashing, was determined to be ineffective to remove iron, so the plant was taken offline.  Removal of the filtration system, while necessary, is having a detrimental impact on water quality.  The high iron concentration is leading to numerous problems, including significant buildup of iron deposits in piping that has led to water loss problems.  The requested funding will be utilized for the planning and design phase of a project to construct a new filtration system to remove the iron and enable ESCUD to significantly improve water distribution and quality."</t>
  </si>
  <si>
    <t>TPN-178398</t>
  </si>
  <si>
    <t>Meadowbrook Subdivision Line Upgrade</t>
  </si>
  <si>
    <t>"Project would extend and upgrade to a 6-inch water line 5000\nLF within Meadowbrook Subdivision. The lines would be\ninstalled on Meadowbrook Circle, Meadowbrook Dr, and\nOkalona Rd. providing a more redundant and reliable supply\nof water while increasing fire protection flow with the\ninstallation of fire hydrants. This new line will supply a safe\nreliable water supply."</t>
  </si>
  <si>
    <t>TPN-178399</t>
  </si>
  <si>
    <t>Bethlehem Road Transmission Line</t>
  </si>
  <si>
    <t>"Project would extend a 6-inch water line 5000 LF along\nBethlehem Road connecting to an existing water line on each\nend providing a more redundant and reliable supply of water\nwhile increasing fire protection flow with the installation of\nfire hydrants. This new line will supply a safe reliable water\nsupply to an area where the wells have been reported as\npolluted."</t>
  </si>
  <si>
    <t>TPN-178400</t>
  </si>
  <si>
    <t>Dry Hollow Road Transmission Line</t>
  </si>
  <si>
    <t>"Project would extend a 4-inch line 15300 LF on Dry Hollow\nRoad from Rushing Springs Road To Cedar Chapel Road\nserving an area in Overton County where E-Coli Bacteria has\nbeen discovered in the well water. This Line with provide\ndependable and a safe water source to the community\nresidents."</t>
  </si>
  <si>
    <t>TPN-178401</t>
  </si>
  <si>
    <t>Stover Road Water Line Upgrade</t>
  </si>
  <si>
    <t>"Project will provide 18,000 LF of new 8-inch water line along Independence and Stover Rd. The new line will provide redundancy in the system by protecting against single-point failure. The new line will also provide increased capacity to\nthe east side of the system and potential for future fire protection. The project will provide a dependable and safe water source to the community residents."</t>
  </si>
  <si>
    <t>TPN-178402</t>
  </si>
  <si>
    <t>Over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verton County."</t>
  </si>
  <si>
    <t>TPN-178403</t>
  </si>
  <si>
    <t>2022-8420-WW-PDC-02_Water System Improvements</t>
  </si>
  <si>
    <t>"Creating an Asset Management Plan for City of Shar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04</t>
  </si>
  <si>
    <t>2022-8420-WW-PDC-01_Water System Improvements</t>
  </si>
  <si>
    <t>"In addition to water, improvements within the City\u2019s sanitary sewer collection system are also crucially needed. The project will replace the existing sewer pump station with a new 150 GPM Sewer Lift Pumping Staion in order to limit the number of failures associated with the current lift station therefore minimizing the risk to the environment and the public."</t>
  </si>
  <si>
    <t>TPN-178405</t>
  </si>
  <si>
    <t>2022-8420-DW-PDC-02_Water System Improvements</t>
  </si>
  <si>
    <t>TPN-178406</t>
  </si>
  <si>
    <t>2022-8420-DW-PDC-01_Water System Improvements</t>
  </si>
  <si>
    <t>"In order to meaningfully modernize the water system, reduce and mitigate the current 29% water loss the City is currently suffering, Sharon proposes to replace 550 existing meters with new AMR meters. The installation of new gate valves will allow the City to turn the flow of waterlines and water services on and off effortlessly when performing repairs, maintenance, or connecting new lines."</t>
  </si>
  <si>
    <t>TPN-178407</t>
  </si>
  <si>
    <t>2022-8421-WW-PDC-02_Sewer Rehabilitation</t>
  </si>
  <si>
    <t>"The project's objective is to refurbish the gravity sewers in Baxter, Tennessee, in line with the City's rehabilitation priorities. By rehabilitating the sewers, the project aims to diminish infiltration and inflow (I/I) issues within Baxter's wastewater system, thereby reducing overflows and increasing system capacity, addressing the critical I/I challenge.\n\nBaxter, a burgeoning community in western Putnam County, operates a sewer collection system and wastewater treatment plant (WWTP) serving 662 customers. The system requires repairs due to substantial I/I, as highlighted in a 1993 EPA report and reiterated by TDEC in 2011, leading to a Corrective Action Plan (CAP) initiated in April 2012.\n\nThe city has around 72,000 feet of gravity sewer mapped via GPS. The 2020 CDBG Sewer System Improvements Project will provide updated close-circuit television (CCTV) inspection of the entire collection system and the rehabilitation of about 4,000 feet of sewer. Post-CCTV analysis, this ARC project will focus on rehabilitating the most critical sections identified, ensuring that urgent repairs are addressed following the latest camera inspections, projected to be completed by March 2022."</t>
  </si>
  <si>
    <t>TPN-178408</t>
  </si>
  <si>
    <t>Main Interceptor Sewer Line Replacement</t>
  </si>
  <si>
    <t>The Main Interceptor Sewer Line Rehabilitation will consist of the replacement of a small section of the existing Baxter Wastewater Interceptor that traverses Old Baxter Road and the RJ Corman Railroad. This is broken out as a separate project because it requires highly specialized contractors to bore the highway and the railroad. This project will address the critical need of Inflow and Infiltration.</t>
  </si>
  <si>
    <t>TPN-178409</t>
  </si>
  <si>
    <t>Smith County Stormwater Project</t>
  </si>
  <si>
    <t>"This project will conduct data collection and condition assessment for the county's stormwater culvert infrastructure. Culverts will be defined as a stormwater conveyance that crosses the centerline with an opening at each end and box or slab culverts 20' in length or less. This does not include closed networks with catch basins or junctions boxes. It is estimated there would be roughly 2,300 culverts in Smith County based on the engineering firm's experience and the county's road miles. All county-maintained roads will be traveled to locate and assess culverts to create an inventory.\n\nInspections will be done according to NCHRP guidelines for culvert inspection. Each assessment will capture physical criteria, location (GIS), pictures, culvert rating, and invert elevations for both inlet and outlet. A metal QR code will be placed on each asset for referencing future information.\n\nAs a deliverable, the engineering firm, will provide the GIS database to update the current system and if applicable a rehabilitation plan of the assets."</t>
  </si>
  <si>
    <t>TPN-178410</t>
  </si>
  <si>
    <t>Cordell Hull UD Asset Management Plan</t>
  </si>
  <si>
    <t>"Asset Management Plan for Cordell Hull. GIS Mapping, Inventory and Condition Assessment, and Planned O&amp;M and Work Order System will also be addressed as part of the AMP."</t>
  </si>
  <si>
    <t>TPN-178411</t>
  </si>
  <si>
    <t>Dekalb UD Asset Management Plan</t>
  </si>
  <si>
    <t>"Asset Management Plan for Dekalb UD. Inventory and Condition Assessment, Planned O&amp;M and\nWork Order System, and Capital Improvement Plan and Budget will also be addressed as part of the AMP."</t>
  </si>
  <si>
    <t>TPN-178412</t>
  </si>
  <si>
    <t>Smith UD Asset Management Plan</t>
  </si>
  <si>
    <t>Asset Management Plan for Smith UD. Inventory and Condition Assessment will also be addressed as a part of the AMP.</t>
  </si>
  <si>
    <t>TPN-178413</t>
  </si>
  <si>
    <t>South Side UD Asset Management Plan</t>
  </si>
  <si>
    <t>"Creating an Asset Management Plan for South Side U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14</t>
  </si>
  <si>
    <t>Main Line Booster Pump Upgrades (Drinking Water) for Alexandria</t>
  </si>
  <si>
    <t>"This project is supplemental to 2022-2 Main Line Booster Pump Upgrades (Drinking Water) for the Town of Alexandria(PWSID# 0000008, Utility ID Code 1583) see application 2022-8257. The project within this application will replace an aging water booster pump station with new pumps, electrical, controls, and a new generator as well. This proposed back-up generator and the electrical switches/controls associated with this upgrade are included in the funding. This project will help modernize and upgrade a booster pump station originally constructed in 1963. The proposed replacement of pumps, equipment, and controls with new pumps and variable frequency drives should help the system with increased energy efficiency, and the new pumps should help with water loss at the pump station. The proposed back-up generator will allow the pumps to continue working in inclement weather (this station has been extremely susceptible to lightning strikes in the past), and the new electrical controls will have new lightning protection included to help to avoid this issue.\n\n The Town is also planning to develop a comprehensive Asset Management Plan (for both water and sewer) as part of application 2022-8257\n\nThe attached scorecard lists compliance as a critical need for both water and wastewater. For the Directors Orders for the drinking water violations as well as a CAP/ER for the wastewater system, the Town is working to address these issues through other means."</t>
  </si>
  <si>
    <t>TPN-178415</t>
  </si>
  <si>
    <t>25 UTILITY DISTRICT REPLACEMENT OF 40% OF 300 SERVICE CONNECTIONS.</t>
  </si>
  <si>
    <t>25 Utility District (UD) serves potable water to residents of Smith County. 25 UD does not produce treated water but rather purchases its distributed water from Smith UD. A secondary connection with Carthage UD is also present in the system. 25 UD proposes to use ARP funds to replace 40% of approximately 300 of its service connections. 25 UD will be addressing their critical need of Drinking Water Lines 50+ Years &gt;50% through DW-PDC-5.</t>
  </si>
  <si>
    <t>TPN-178416</t>
  </si>
  <si>
    <t>CORDELL HULL UTILITY DISTRICT'S REPLACEMENTS AND IMPROVEMENTS</t>
  </si>
  <si>
    <t>"It is imperative that the CHUD implement the essential replacements and improvements necessary to eliminate the crippling water loss and to ensure their ability to provide an accurate accounting for actual water used. In doing so, the CHUD will also assure their ability to generate and adequate revenue source to meet ongoing system operational and maintenance requirements. It is also essential to the CHUD's ability to minimize the risk associated with loss\nof service to their existing customer base due to water loss and to build resiliency within their distribution network by improving service to their residential, commercial and industrial customers.\nIn order to meaningfully reduce and mitigate the current water loss the CHUD is currently suffering, CHUD proposes to replace 1400 existing meters with new AMR meters. The improved technology afforded by AMR meters will reduce the man hours required each month for billing. The employees will be able to simply drive by the meters in order to collect the readings instead of manually reading each meter. It will also meaningfully reduce annual operational costs by reducing vehicle expenses required to read meters. Finally, the new meters will increase overall system revenues by achieving more accurate readings, help substantially reduce and monitor water loss manage and reduce distribution network risk and build overall system resilience for the Cordell Hull Utility District."</t>
  </si>
  <si>
    <t>TPN-178417</t>
  </si>
  <si>
    <t>WATER LINE CROSSINGS</t>
  </si>
  <si>
    <t>"1) Replacing the existing 6\u201d diameter water line under Smith Fork Creek adjacent to Smith Fork Creek Road with an 8\u201d diameter HDPE water line to be installed via horizontal directional drilling;\n2) Replacing the existing 4\u201d diameter water line under Smith Fork Creek adjacent to Lancaster Highway with a 6\u201d diameter HDPE water line to be installed via horizontal directional drilling."</t>
  </si>
  <si>
    <t>TPN-178418</t>
  </si>
  <si>
    <t>HICKMAN HIGHWAY WATER MAIN REPLACEMENT</t>
  </si>
  <si>
    <t>"The proposed project will replace approximately 13,950 linear feet of aged and leaking water main. The work includes replacement of all services lines from the water main to the meter. All water meters will be replaced with Automatic Meter Reading (AMR) meters.\n\nOrder Number DWS21-0030 is active but does not require a CAP/ER."</t>
  </si>
  <si>
    <t>TPN-178419</t>
  </si>
  <si>
    <t>MULHERRIN RD. WATER MAIN REPLACEMENT</t>
  </si>
  <si>
    <t>"MULHERRIN RD. WATER MAIN REPLACEMENT: The proposed project will replace approximately 5,850 linear feet of aged and leaking water main. A pump station will be replaced on Rawls Creek Rd. due to age and demands."</t>
  </si>
  <si>
    <t>TPN-178420</t>
  </si>
  <si>
    <t>2022-SEWER SYSTEM IMPROVEMENTS ASSET MANAGEMENT PLAN</t>
  </si>
  <si>
    <t>"Creating an Asset Management Plan for Town of Big Sand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21</t>
  </si>
  <si>
    <t>Etowah/ EUB-Wastewater Treatment Plant Improvements Project</t>
  </si>
  <si>
    <t>"This project (WW-PDC-1) aligns with the TDEC Wastewater Critical Needs Matrix because it reduces I&amp;I with the Wastewater System, it will produce an Asset Management Plan, and will begin to modernize the existing Wastewater Treatment Plant, Pump Stations and Wastewater Conveyance lines as a part of the project.\n\nThe City of Etowah will partner with McMinn County and the Etowah Utilities Board, in order to make critical repairs to replace the undersized existing pump station near the Etowah Industrial Park and a new Force Main to Toomey Street. These improvements will allow for the Wastewater Collection system to avoid any additional Sanitary Sewer Overflows, by being able to handle any additional I&amp;I within the Sewer System."</t>
  </si>
  <si>
    <t>TPN-178422</t>
  </si>
  <si>
    <t>"WATER LOSS REDUCTION\nMODERNIZATION OF AGING INFRASTRUCTURE\n1. This project will implement an updated water metering system to address un-accounted for water in the Decherd water distribution system 2. Modernize aging infrastructure by replacing outdated, failing meters."</t>
  </si>
  <si>
    <t>TPN-178423</t>
  </si>
  <si>
    <t>Hwy. 100 Water Line Improvement</t>
  </si>
  <si>
    <t>"Asset Management Plan will address the planning needs of the Bon Aqua Lyles Utility District. Items to be address will include Inventory/condition assessment, ..capital improvement plan and IT infrastructure, and mapping."</t>
  </si>
  <si>
    <t>TPN-178424</t>
  </si>
  <si>
    <t>2022-8504-DW-IPD-01_Asset Management Plan</t>
  </si>
  <si>
    <t>TPN-178425</t>
  </si>
  <si>
    <t>Hickma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ickman County."</t>
  </si>
  <si>
    <t>TPN-178426</t>
  </si>
  <si>
    <t>PROJECT #1-COLLEGEDALE PUMP STATION</t>
  </si>
  <si>
    <t>"The City of Collegedale is initiating Project #1 to revamp an aging pump station, with a $1,867,500 budget, from 12/01/2022 to 04/15/2025. This upgrade will refresh the station's 40+ year-old electrical, mechanical, building, and site components to cater to the city's growth and boost capacity.\n\nThe process begins with a detailed analysis, followed by designing and installing new components like pumps and switchgear to enhance efficiency and allow maintenance without service disruptions.\n\nSimultaneously, Collegedale will craft an Asset Management Plan for its wastewater system to guide efficient upkeep and future infrastructure projects.\n\nThis project is crucial for reducing Inflow and Infiltration and upgrading facilities to support the city's 152% population increase since 1980. It also sets the stage for further growth and compensates for the current lack of a detailed management plan.\n\nKey dates are:\n\nGrant Award: 12/1/2022\nEngineering Assessment/Design: 1/1/2023 - 5/31/2023\nPermitting: 5/31/2023 - 6/30/2023\nBid Advertisement: 6/30/2023 - 7/30/2023\nBidding/Evaluation: 7/30/2023 - 8/9/2023\nAward and Contract: 8/9/2023 - 9/8/2023\nContractor Submittal Review: 9/8/2023 - 10/8/2023\nMaterial Ordering: 10/8/2023 - 5/5/2024\nConstruction: 5/5/2024 - 3/1/2025\nClose-out: 3/1/2025 - 4/15/2025\nNo system violations are expected from this project."</t>
  </si>
  <si>
    <t>TPN-178427</t>
  </si>
  <si>
    <t>City of Collegeda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legedale."</t>
  </si>
  <si>
    <t>TPN-178428</t>
  </si>
  <si>
    <t>2022-8521-DW-PDC-02_Asset Management Plan</t>
  </si>
  <si>
    <t>"Prepare an Asset Management Plan. This will include GIS mapping, Inventory/Condition Assessment, and IT infrastructure. This addresses the critical need of needing a comprehensive asset management plan."</t>
  </si>
  <si>
    <t>TPN-178429</t>
  </si>
  <si>
    <t>Water Treatment Plant infrastructure</t>
  </si>
  <si>
    <t>The critical needs project to increase the system capacity such that the system demand is less than 80% of system WTP capacity consists of construction of water transmission lines that will distribute water from the existing Flintville WTP to L. Mitchell Road and the east part of the county and from the proposed Elk River WTP on Old Molino Road to Gunter Hollow Road and the north part of the County. The Elk River WTP is in the permit stage and will not be completed prior to September 2026.</t>
  </si>
  <si>
    <t>TPN-178430</t>
  </si>
  <si>
    <t>LBCUD AC Pipe Replacement</t>
  </si>
  <si>
    <t>"This project will replace 3,696 lf AC pipe along Corryton Road the serves the Union County region."</t>
  </si>
  <si>
    <t>TPN-178431</t>
  </si>
  <si>
    <t>LBCUD Asset Management will provide GIS Mapping and IT Infrastructure</t>
  </si>
  <si>
    <t>TPN-178432</t>
  </si>
  <si>
    <t>HPUD Kanott Water Line Extension</t>
  </si>
  <si>
    <t>"This project will extend about 1,800 lf of 4" ductile iron water water lines to Kannot Lane supplying residents with potable water."</t>
  </si>
  <si>
    <t>TPN-178433</t>
  </si>
  <si>
    <t>HPUD Norris Water Treatment Plant Improvements</t>
  </si>
  <si>
    <t>"This project will improve and upgrade the disinfectant system at the Norris Water Treatment Plant. The proposed project is to convert the existing sodium hypochlorite on-site generation system over to use purchased sodium hypochlorite (bleach). There is no expansion or reduction of capacity associated with the project, only a conversion to allow HPUD an alternative form of delivery for the disinfectant."</t>
  </si>
  <si>
    <t>TPN-178434</t>
  </si>
  <si>
    <t>HPUD Sharps Chapel Road Water line extension</t>
  </si>
  <si>
    <t>"This project will extend about 9,000 6" 250 PVC water lines to Sharps Chapel Road, supplying residents with potable water."</t>
  </si>
  <si>
    <t>TPN-178435</t>
  </si>
  <si>
    <t>LBCUD Water line extension to Tater Valley Road</t>
  </si>
  <si>
    <t>"This project will extend 13,200 lf of 6" water lines to Tater Valley Road, supplying residents with potable water."</t>
  </si>
  <si>
    <t>TPN-178436</t>
  </si>
  <si>
    <t>LBCUD Water line extension to Archer Road</t>
  </si>
  <si>
    <t>"This project will extend 8,500 lf of 4" water lines to Archer Road, supplying residents with potable water."</t>
  </si>
  <si>
    <t>TPN-178437</t>
  </si>
  <si>
    <t>LBCUD Water Meters</t>
  </si>
  <si>
    <t>This project will install (10) large zone meters to monitor for water loss. The meters will be ultrasonic meters.</t>
  </si>
  <si>
    <t>TPN-178438</t>
  </si>
  <si>
    <t>Various Culvert Work</t>
  </si>
  <si>
    <t>"This project will replace approximately 190 LF of needed culverts at several locations within the Hamblen County Stormwater system. Culverts identified for replacement are either undersized, damaged by use or age, or in need of replacement due to loss of pipe integrity. The project will increase system resiliency and improve stormwater quality by reducing the potential for erosion and reduce ponding."</t>
  </si>
  <si>
    <t>TPN-178439</t>
  </si>
  <si>
    <t>Meadows Subdivision Stormwater Project</t>
  </si>
  <si>
    <t>This project will develop a retention pond overflow area for the Meadows Subdivision.</t>
  </si>
  <si>
    <t>TPN-178440</t>
  </si>
  <si>
    <t>Deerwood Shadows Neighborhood Stormwater Project</t>
  </si>
  <si>
    <t>This project will replace the failed injection well with a pump station to flow water from the neighborhood to Cherokee Lake.</t>
  </si>
  <si>
    <t>TPN-178441</t>
  </si>
  <si>
    <t>Witt Road Waterline Extension</t>
  </si>
  <si>
    <t>"The revised Witt Utility District Project includes: Replacement and installation of 1,450 3/4\u201d and/or 5/8\u201d AMR type water meters for all Hamblen County customers, mobile collector and software upgrades, handheld units for AMR meter reading and leak detection capabilities, training and support (3-yr)."</t>
  </si>
  <si>
    <t>TPN-178442</t>
  </si>
  <si>
    <t>Brights Pike Waterline Replacement</t>
  </si>
  <si>
    <t>"This project will involve water line replacement at Brights Pike. The project includes 500 LF of 6" C900 pipe."</t>
  </si>
  <si>
    <t>TPN-178443</t>
  </si>
  <si>
    <t>Lampkin and Mountain View Waterline Extension</t>
  </si>
  <si>
    <t>"This project will involve water line replacement in Whitesburg. The project includes Phase I with 6,350 LF of 6" C900 pipe. Phase II will involve 2,750 LF of 6" C900 pipe."</t>
  </si>
  <si>
    <t>TPN-178444</t>
  </si>
  <si>
    <t>Inman Bend Road Waterline Extension</t>
  </si>
  <si>
    <t>"This project will involve water line extension at Inman Bend Road. The project includes 10,000 LF of 6" SDR 17 pipe."</t>
  </si>
  <si>
    <t>TPN-178445</t>
  </si>
  <si>
    <t>Kidwell Ridge Road Waterline Extension</t>
  </si>
  <si>
    <t>"This project will involve water line extension at Kidwell Ridge Road. The project includes 3,400 LF of 6" DIP pipe."</t>
  </si>
  <si>
    <t>TPN-178446</t>
  </si>
  <si>
    <t>Witt Utility Asset Mgmt.</t>
  </si>
  <si>
    <t>"This project will involve IT Infrastructure. The AMP will include GIS mapping of the existing water system will include a detailed hydraulic model. The GIS map will include identification of all system components (water lines, meters, valves, hydrants, etc.) with detailed information shown for each asset (material, age, size). The hydraulic model will provide an in depth analysis of the existing water system using the GIS map by evaluating customer distribution, system demand and pressure. The model will be calibrated with actual field tests to ensure model accuracy."</t>
  </si>
  <si>
    <t>TPN-178447</t>
  </si>
  <si>
    <t>Russellville-Whitesburg Utility Asset Mgmt.</t>
  </si>
  <si>
    <t>This project will involve an asset mgmt. plan and an Inventory and Condition Assessment</t>
  </si>
  <si>
    <t>TPN-178448</t>
  </si>
  <si>
    <t>Alpha-Talbott Utility Asset Mgmt.</t>
  </si>
  <si>
    <t>This project will involve GIS Mapping and development of a water loss control plan to address critical need</t>
  </si>
  <si>
    <t>TPN-178449</t>
  </si>
  <si>
    <t>2022-8543-WW-PDC-02_Asset Management</t>
  </si>
  <si>
    <t>Asset Management that will involve asset management plan; inventory and condition assessment; planned O&amp;M and work order system; capital improvement plan and budget. As part of the asset mgmt. plan we will look at doing some more TV testing to see what other areas will need to be addressed in the future.</t>
  </si>
  <si>
    <t>TPN-178450</t>
  </si>
  <si>
    <t>WW-PDC-1 Wastewater I/I</t>
  </si>
  <si>
    <t>The project will involve doing some investigation work to prioritize the need that will involve replacement and rehab of existing wastewater lines and manholes. The Score Card will be addressed by the actual construction that will reduce the amont of I/I.</t>
  </si>
  <si>
    <t>TPN-178451</t>
  </si>
  <si>
    <t>Parrottsville Wastewater Plant</t>
  </si>
  <si>
    <t>Asset Management will involve addressing the score card needs of Parrottsville</t>
  </si>
  <si>
    <t>TPN-178452</t>
  </si>
  <si>
    <t>Parrottsville Wastewater Plant upgrades</t>
  </si>
  <si>
    <t>"The project is the for the rehabilitation of the existing wastewater treatment plant that currently serve the Town of Parrottsville, and the design of a new wastewater pump station and 40,000LF of force main to eventually replace the existing treatment plant. Rehabilitation of the existing wastewater treatment plant is necessary as it is at the end of design life, and to keep the plant operational until funding for construction of the pump station is secured. Rehabilitation to is to include: assessment of the equipment, review of MORs, interview operations staff, design of proposed improvements, and installation of improvements. The new wastewater pump station is to eventually replace the existing treatment plant and convey wastewater to the existing Newport Utilities wastewater treatment plant."</t>
  </si>
  <si>
    <t>TPN-178453</t>
  </si>
  <si>
    <t>Oliver Springs Sewer System Improvements Project</t>
  </si>
  <si>
    <t>"Oliver Springs is proposing to utilized the requested TDEC ARP funding to make improvements to address the I/I annual flow of 52% critical need. The Town is in the final stages of implementing a massive $7,460,000 USDA Rural Development project aimed at correcting collection system issues. A comprehensive Sewer System Evaluation Study (SSES) was completed on the majority of the Town\u2019s collection system. Based on the findings of this study, the Town has been making improvements on their own, as well as contracting out major improvements to both lines and stations. There is one final contract remaining with the Rural Development project, which has recently been bid. The Town is proposing to utilize some of the TDEC ARP funding to make additional collection system improvements as identified in the SSES report."</t>
  </si>
  <si>
    <t>TPN-178454</t>
  </si>
  <si>
    <t>2022-8561-DW-PDC-02_Asset Management Planning</t>
  </si>
  <si>
    <t>TPN-178455</t>
  </si>
  <si>
    <t>Oliver Springs Water Meter Replacement Project</t>
  </si>
  <si>
    <t>"The Town has been experiencing a critical water loss issue, marked at 77% on the scorecard. To combat this, a two-part strategy focusing on the older parts of the distribution system is being implemented. Initially funded by an SRF "Pilot" program, phase one involved hydraulic modeling and forensic investigations to pinpoint high water loss zones, using customer billing records. This led to the installation of critical zone metering assemblies for better evaluation and isolation of system areas. Techniques like sounding surveys and calibration of system meters were employed to identify problematic areas, particularly old galvanized service connections and distribution mains. Minor repairs were made by Water Department personnel, with 2019 CDBG funding supporting larger line replacements.\n\nThe upcoming TDEC ARP project aims to further identify and address water loss sources, with a significant challenge being the precise location of leaks. The solution involves replacing all water meters with new AMI meters capable of acoustically detecting leaks in service and main lines. This technology, coupled with Acoustic Leak Detection Software, will provide detailed reports on suspected leak locations for targeted repairs. Approximately 2,100 meters will be replaced, supported by a pending 2022 CDBG application contributing $303,945 towards the project."</t>
  </si>
  <si>
    <t>TPN-178456</t>
  </si>
  <si>
    <t>MCWS Asset Management Plan</t>
  </si>
  <si>
    <t>This project will assist in the development of a comprehensive Asset Management Plan. Emphasis will be placed upon a Planned O&amp;M /Work Order System.</t>
  </si>
  <si>
    <t>TPN-178457</t>
  </si>
  <si>
    <t>MCWS Water Rehabilitation</t>
  </si>
  <si>
    <t>"This project will extend a water line along Howard Bridge Road water line which will reduce water loss by approximately 540,000 gallons per year and increase water pressure in the southern service area. Additionally, the replacement of a master meter will increase the water capacity from CPWS."</t>
  </si>
  <si>
    <t>TPN-178458</t>
  </si>
  <si>
    <t>Mt. Pleasant Water Loss Reduction</t>
  </si>
  <si>
    <t>This project will replace old deteriorated water lines and service assemblies. Mt. Pleasant annual average water loss exceeds 35% of water produced. The critical need that is being addressed is to replace water lines that are over 50 years. This project will address the critical need of reducing water loss.</t>
  </si>
  <si>
    <t>TPN-178459</t>
  </si>
  <si>
    <t>Mt. Pleasant Water Intake Modifications</t>
  </si>
  <si>
    <t>"This project will make modifications to two water intake structure to capture additional raw water. The goal is to increase the amount of raw water captured by 200 GPM. Currently, the average water demand exceeds 80% of the capacity of the water source. This project addresses a state priority of having an adequate source of water. This project will address the critical need of increasing the capacity of the water treatment plan."</t>
  </si>
  <si>
    <t>TPN-178460</t>
  </si>
  <si>
    <t>Downtown Streetscapes Sewer Rehabilitation Project</t>
  </si>
  <si>
    <t>"The sewer rehabilitation project is addressing critical needs by mitigating the inflow/infiltration (I/I) within the sewer collection system and to increase sewer hydraulic capacity. Sewer rehabilitation consists of approx. 2,660 LF of 8" line and approx. 12 manholes."</t>
  </si>
  <si>
    <t>TPN-178461</t>
  </si>
  <si>
    <t>Downtown Streetscapes Water Replacement Project</t>
  </si>
  <si>
    <t>"The replacement/rehabilitation of the water infrastructure. Approximately Water Line Installation/Replacement of 3,850 LF. Replacing existing 2" &amp; 6" main water line with 8" &amp; 12" Ductile Iron Pipe (DIP)."</t>
  </si>
  <si>
    <t>TPN-178462</t>
  </si>
  <si>
    <t>PROJECT #2-ASSET MANAGEMENT PLAN-COMPREHENSIVE</t>
  </si>
  <si>
    <t>"Marshall County Board of Public Utilities is embarking on Project #2 \u2013 Comprehensive Asset Management Plan (DW-PDC-2), with a budget of $70,000. This initiative aims to enhance the drinking water infrastructure by developing a GIS-based asset management plan. The project involves purchasing an ESRI software subscription, digitizing existing paper maps to create a comprehensive system base map, and collecting supplemental system data using GPS and mobile devices. The Board will also acquire tablets to support the IT infrastructure needed for the plan. The process includes compiling existing records and field data for an initial assessment of the utility's assets, incorporating financial data to establish a depreciation schedule, thus enabling tracking of infrastructure age and repair history.\n\nThis project directly responds to the critical need for an Asset Management Plan, addressing the Infrastructure Scorecard's requirements.\n\nThe goal is to develop and implement a comprehensive Asset Management Plan, enhancing the management and maintenance of the utility's infrastructure.\n\nThe project is designed to run alongside other initiatives, with no system violations associated."</t>
  </si>
  <si>
    <t>TPN-178463</t>
  </si>
  <si>
    <t>2022-8596-WW-IP-01_PROJECT #6-AMP SEWER</t>
  </si>
  <si>
    <t>"STEWART COUNTY &amp; WEST STEWART UTILITY DISTRICT PROJECT DESCRIPTION\n\nAPPLICANT NAME: WEST STEWART UTILITY DISTRICT\nPROJECT OWNER: WEST STEWART UTILITY DISTRICT-12046\nPROJECT NAME: PROJECT #6-AMP SEWER\nPROJECT ID: PARTNER-D-WW-IP-1\nPROJECT AWARD TYPE: INVESTIGATION AND PLANNING\nPROJECT COST: $300.00\nPROJECT START: 02/01/2023\nPROJECT END: 10/30/2023\nINFRASTRUCTURE SYSTEM TYPE: WASTEWATER INFRASTRUCTURE\nEXPENSE CATEGORY: CLEAN WATER; OTHER SEWER INFRASTRUCTURE\n\n\nBRIEF DESCRIPTION: The West Stewart Utility District will perform an initial condition assessment of its sewer system. After completion of the condition assessment, the District will utilize the Tennessee Association of Utility District\u2019s (TAUD) asset management worksheet to compile this data and address its critical need.\n\n\nTIMELINE: This project can be performed concurrently with the other projects.\n\n\nProject #4 and #5: Asset Management (WSUD)\n\n\nPROJECT TIME LINE\n\nItem No. Items of Work Estimated Begin Date No. of Units Units Estimated End Date\n\n1 Grant Award Notification 2/1/23 1 DAY 2/2/23\n\n2 Initial Condition Assessment 2/2/23 180 DAY 8/1/23\n\n3 Preparation of report 8/1/23 90 DAY 10/30/23\n\nESTIMATED COMPLETION DATE: 10/30/23 271\nDAY TOTAL PROJECT DURATION\n\n\nSYSTEM VIOLATIONS: N/A"</t>
  </si>
  <si>
    <t>TPN-178464</t>
  </si>
  <si>
    <t>2022-8596-DW-PDC-05_PROJECT #5-AMP WATER</t>
  </si>
  <si>
    <t>"STEWART COUNTY &amp; WEST STEWART UTILITY DISTRICT PROJECT DESCRIPTION\n\nAPPLICANT NAME: WEST STEWART UTILITY DISTRICT\nPROJECT OWNER: WEST STEWART UTILITY DISTRICT-12046\nPROJECT NAME: PROJECT #5-AMP WATER\nPROJECT ID: PARTNER-D-DW-PDC-5\nPROJECT AWARD TYPE: PLANNING, DESIGN, CONSTRUCTION\nPROJECT COST: $2,700.00\nPROJECT START: 02/01/2023\nPROJECT END: 10/30/2023\nINFRASTRUCTURE SYSTEM TYPE: DRINKING WATER INFRASTRUCTURE\nEXPENSE CATEGORY: DRINKING WATER: OTHER WATER INFRASTRUCTURE\n\n\nBRIEF DESCRIPTION: The West Stewart Utility District will perform an initial condition assessment of its water system. After completion of the condition assessment, the District will utilize the Tennessee Association of Utility District\u2019s (TAUD) asset management worksheet to compile this data and address its critical need.\n\n\nTIMELINE: This project can be performed concurrently with the other projects.\n\n\nProject #4 and #5: Asset Management (WSUD)\n\n\nPROJECT TIME LINE\n\nItem No. Items of Work Estimated Begin Date No. of Units Units Estimated End Date\n\n1 Grant Award Notification 2/1/23 1 DAY 2/2/23\n\n2 Initial Condition Assessment 2/2/23 180 DAY 8/1/23\n\n3 Preparation of report 8/1/23 90 DAY 10/30/23\n\nESTIMATED COMPLETION DATE: 10/30/23 271\nDAY TOTAL PROJECT DURATION\n\n\n\nSYSTEM VIOLATIONS: N/A"</t>
  </si>
  <si>
    <t>TPN-178465</t>
  </si>
  <si>
    <t>PROJECT #4-WATER METERS</t>
  </si>
  <si>
    <t>"West Stewart Utility District (WSUD) is initiating Project #4-Water Meters (PARTNER-D-DW-PDC-4) with a $500,128.14 budget, running from 02/01/2023 to 10/09/2025. The project focuses on upgrading the drinking water system by implementing an automatic meter reading (AMR) drive-by system for all customers, shifting from flat rate to volumetric billing. This change will allow for monthly or quarterly readings with fewer staff, boosting efficiency and tackling water loss from currently unmetered connections.\n\nThe AMR system will enable WSUD to precisely track water loss, supporting IT and Asset Management improvements. Although water loss isn't currently a marked need, the meters will play a vital role in future water loss management strategies.\n\nAs the sole water provider within Stewart County, WSUD's project aligns with the county's objectives, aiming to reduce costs and keep utility rates low for residents.\n\nThe main objective is meter installation to accurately monitor water usage and refine billing, improving service by addressing the current meter shortfall.\n\nProject milestones:\n\nGrant Award: 2/1/23\nEngineering Design: 2/2/23 - 8/1/23\nPermitting: 8/1/23 - 8/31/23\nBid Advertisement: 8/31/23 - 10/30/23\nBidding/Evaluation: 10/30/23 - 11/29/23\nAward/Contract: 11/29/23 - 1/13/24\nContractor Review: 1/13/24 - 2/12/24\nMaterial Ordering: 2/12/24 - 8/10/24\nConstruction: 8/10/24 - 8/10/25\nClose-out: 8/10/25 - 10/9/25\nNo system violations are expected from this effort."</t>
  </si>
  <si>
    <t>TPN-178466</t>
  </si>
  <si>
    <t>PROJECT #3-WATER TREATMENT PLANT UPGRADES</t>
  </si>
  <si>
    <t>"North Stewart Utility District (NSUD) is set to enhance its water treatment plant with Project #3 (PARTNER-C-DW-PDC-3), budgeted at $2,090,860, from 03/01/2023 to 12/01/2023. The project will update the 1.0 MGD facility that treats water from Lake Barkley with micro-filtration membranes.\n\nThe upgrade includes new flocculation and sedimentation basins for pretreatment, which will reduce solids, increase efficiency, and extend the life of the membrane filters.\n\nThese improvements are in response to NSUD\u2019s Infrastructure Scorecard, addressing drinking water violations, state compliance orders, and issues with chlorine and turbidity levels. The basins are designed to prevent future violations and reduce operational costs.\n\nThe plant's enhancements will benefit the 1,830 residents of Stewart County served by NSUD.\n\nThe goal is to boost filter performance, extend durability, and lower operational expenses.\n\nProject milestones are:\n\nEngineering Design: 6/28/21 - 6/28/22\nPermitting: 6/29/22 - 1/22/23\nBid Advertisement: 1/23/23 - 2/22/23\nBidding/Evaluation: 2/23/23 - 3/25/23\nGrant Award: 3/26/23\nContract Execution: 3/28/23 - 4/12/23\nContractor Review: 4/13/23 - 4/28/23\nMaterial Ordering: 4/29/23 - 11/15/23\nConstruction: 11/16/23 - 8/12/24\nClose-out: 8/13/24 - 9/12/24\nThe project targets fixing system violations, including turbidity exceedances, with the pretreatment basins expected to mitigate future issues."</t>
  </si>
  <si>
    <t>TPN-178467</t>
  </si>
  <si>
    <t>PROJECT #2-TRACE PUMP STATION UPGRADE</t>
  </si>
  <si>
    <t>"The Town of Dover is set to upgrade the Trace Pump Station (Project #2, PARTNER-B-DW-PDC-2) with a budget of $51,168.15, from 02/01/2023 to 04/07/2025. The station, currently delivering an estimated 100 gpm instead of the designed 150 gpm to the western Dover water system, will receive two new 200 gpm pumps and piping modifications to alleviate flow restrictions.\n\nThis project aligns with the Town of Dover\u2019s scorecard need for water system modernization, aiming to enhance pump capacity and address flow limitations. It supports projected growth outside the Town limits, ensuring adequate pressure and flow rates for both current and future customers in rural areas served by the Dover water system.\n\nThe goal is to not only meet but exceed the original design flow rates, providing a more robust and efficient water delivery system.\n\nThe project will proceed alongside other initiatives, with key milestones including:\n\nGrant Award Notification: 2/1/23\nEngineering Design Phase: 2/2/23 - 8/1/23\nBidding and Evaluation: 8/1/23 - 8/31/23\nPermitting: 8/31/23 - 10/30/23\nBid Advertisement: 10/30/23 - 11/29/23\nContract Execution: 11/29/23 - 1/13/24\nContractor Submittal and Review: 1/13/24 - 2/12/24\nMaterial Ordering: 2/12/24 - 8/10/24\nConstruction: 8/10/24 - 2/6/25\nProject Close-out: 2/6/25 - 4/7/25\nNo system violations are associated with this project."</t>
  </si>
  <si>
    <t>TPN-178468</t>
  </si>
  <si>
    <t>PROJECT #1-AMI WATER METERS</t>
  </si>
  <si>
    <t>"Dover is initiating Project #1-AMI Water Meters (PARTNER B-DW-PDC-1) with a $765,625 budget, set from 02/01/2023 to 04/12/2026, to replace outdated water meters with about 1700 advanced metering infrastructure (AMI) units. This will revamp the drinking water system and enhance transmission and distribution.\n\nOutmoded meters have led to inaccuracies and system losses. The new AMI units will send real-time flow data to Dover's town hall, eliminating manual meter reading and improving resource management. This upgrade will recover lost revenue due to inaccuracies and improve customer service by offering precise data for leak detection and billing.\n\nThe project aligns with Dover's goals for modernization and IT infrastructure, ensuring efficient water loss management and meter maintenance.\n\nThe upgrade will benefit Dover and Stewart County, potentially leading to lower utility rates due to increased operational efficiency.\n\nThe project's aim is to reduce apparent water losses and modernize the metering system for enhanced accuracy and efficiency.\n\nKey milestones:\n\nGrant Award: 2/1/23\nEngineering Design: 2/2/23 - 2/2/24\nPermitting: 2/2/24 - 3/3/24\nBid Advertisement: 3/3/24 - 5/2/24\nBidding/Evaluation: 5/2/24 - 6/1/24\nContract Execution: 6/1/24 - 7/16/24\nContractor Review: 7/16/24 - 8/15/24\nMaterial Ordering: 8/15/24 - 2/11/25\nConstruction: 2/11/25 - 2/11/26\nClose-out: 2/11/26 - 4/12/26\nThe upgrade is not anticipated to cause any system violations."</t>
  </si>
  <si>
    <t>TPN-178469</t>
  </si>
  <si>
    <t>Stewart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tewart County."</t>
  </si>
  <si>
    <t>TPN-178470</t>
  </si>
  <si>
    <t>Dekalb Asset Management Plan</t>
  </si>
  <si>
    <t>Dekalb County proposes to use ARP funds to address the Asset Management Plan.</t>
  </si>
  <si>
    <t>TPN-178471</t>
  </si>
  <si>
    <t>"Dekalb Utility District, Hurricane Bridge water line"</t>
  </si>
  <si>
    <t>"The proposed project consists of the installation of approximately 2,300 linear feet of 8" diameter CL 350 ductile iron water line along the Hurricane Bridge between Pedigo Ridge and the Silver Point Community (refer to project Location Map in Appendix A). The proposed water line will serve approximately 230 customers in the Silver Point Community. The proposed project will reduce the cost of water service in this area and will provide residents there with access to a safe and reliable source of drinking water."</t>
  </si>
  <si>
    <t>TPN-178472</t>
  </si>
  <si>
    <t>"DeWhite Utility District, Smithville highway waterline rehab"</t>
  </si>
  <si>
    <t>"Based on the need to improve the drinking water main in eastern DeKalb\nCounty, it is proposed that the existing 6-inch water main along Smithville Highway be upgraded to a 12-inch water main. The proposed 12-inch water main will have an increased capacity capable of supporting future growth in eastern DeKalb County and along Center Hill Lake. The proposed 12-inch water main will connect to the recently installed 12-inch water main, currently capped at 10380 Smithville Highway, and be installed approximately 6,450 linear feet west towards Center Hill Lake. The proposed location of the upgraded 12-inch water main is within the TDOT right-of-way. Thus, no procurement of new sites or easements is anticipated. Public roads will be used for construction services. Any land disturbed due to construction will be restored to pre-construction condition or better."</t>
  </si>
  <si>
    <t>TPN-178473</t>
  </si>
  <si>
    <t>Dekalb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ekalb County."</t>
  </si>
  <si>
    <t>TPN-178474</t>
  </si>
  <si>
    <t>2022-8616-WW-PDC-02_Sewer System Rehabilitation</t>
  </si>
  <si>
    <t>"This project consists of the replacement of approximately 2,000 linear feet of existing undersized gravity sewer line via open cut. The existing lines cause continuous overflows and backups into residential properties. In addition, Monterey proposes to continue its decade-long work to reduce inflow and infiltration (I&amp;I) within the collection system. Proposed activities include the replacement and/or rehabilitation of manholes, the replacement of existing gravity sewer by pipe bursting, and the potential upgrade of lift station facilities if funding allows. Remaining funding necessary for this project shall be provided from the Town of Monterey's reserves."</t>
  </si>
  <si>
    <t>TPN-178475</t>
  </si>
  <si>
    <t>Sludge Processing Facilities</t>
  </si>
  <si>
    <t>"Project consists of the construction of facilities and procurement of equipment to complement the Water Resource Recovery Facility currently under construction. State-of-the-art sludge processing facilities were not included in the construction of the existing treatment plant because funds were not available. Following removal from the construction contract, Operators requested that a mobile unit be constructed such that both wastewater treatment plant and water treatment plant sludge may be processed more efficiently. Currently, relatively wet sludge is "land applied". In recent years the number of landowners allowing "land application" has dwindled, leading the Town to seek other options to ensure the future viability of sludge disposal. With the proposed sludge equipment, Monterey will have the opportunity to reduce transport trips by an order of magnitude, reduce power consumption, retrieve more water from solids, and provide a safer work environment for Operators. Remaining funding necessary for this project to match those transferred by Putnam County shall be provided from the Town of Monterey's reserves."</t>
  </si>
  <si>
    <t>TPN-178476</t>
  </si>
  <si>
    <t>Asset Management Plan - wastewater treatment</t>
  </si>
  <si>
    <t>"Creating an Asset Management Plan for City of Lexing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77</t>
  </si>
  <si>
    <t>2022-8619-DW-PDC-11_Asset Management Plan</t>
  </si>
  <si>
    <t>"Creating an Asset Management Plan for City of Lexington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78</t>
  </si>
  <si>
    <t>Dixon Street Interceptor Sewer Replacement</t>
  </si>
  <si>
    <t>"This project is replacement of a total of 4,000 feet of 18\u201d line replacement 3,800 feet of pipe bursting or open cut replacement depending on bids and 200 feet of boring under Hwy 22S.\nThe existing interceptor sewer has been identified as a large contributor of inflow and infltration for the sewer system. CCTV inspection has also identified partial blockages caused by root balls in the sewer main. The replacement of the sewer will utilize newer materials that will help eliminate I/I and return the sewer to the original capacity which will lessen the likelyhood of surcharges and potential for overflows."</t>
  </si>
  <si>
    <t>TPN-178479</t>
  </si>
  <si>
    <t>West Lift Station Screening Faclitites</t>
  </si>
  <si>
    <t>This project provides for the installation of a screen at one of the collection systems major pumping station. This station has experienced multiple pump failures over the past few years that are a result of debri entering the pump station. The screen will allow for the debri to be seperated from teh waste prior to pumping which will extend the life of the equipment and improve reliabilty of the wastewater collection system.</t>
  </si>
  <si>
    <t>TPN-178480</t>
  </si>
  <si>
    <t>Alberton Road Hydraulic Study</t>
  </si>
  <si>
    <t>This project is for the implementation of a hydraulic study of the system in order to develop stratageies for improvements and is considered to be a componet of the assest management stratagey.</t>
  </si>
  <si>
    <t>TPN-178481</t>
  </si>
  <si>
    <t>Black Bottom Road Water Main</t>
  </si>
  <si>
    <t>This project will provide for the design of a new water main to improve the hydraulics of the water system.</t>
  </si>
  <si>
    <t>TPN-178482</t>
  </si>
  <si>
    <t>Highway 22 South Water Booster Station</t>
  </si>
  <si>
    <t>The project is for the design of a new elevated water storage tank to provide for emergency reserves in the southern portion of the water system. Currently this portion of the system is underserved and the construction of the tank will help to stabalize water pressures and provide reserve capacity.</t>
  </si>
  <si>
    <t>TPN-178483</t>
  </si>
  <si>
    <t>Guy Hart Road Water Storage Tank</t>
  </si>
  <si>
    <t>TPN-178484</t>
  </si>
  <si>
    <t>Highway 22 South Water Transmission Main</t>
  </si>
  <si>
    <t>This project provides for the design of a new 10-inch water main to stabalize water pressures which will help to reduce water main breaks in the distribution system. The project will help to reduce water loss and improve service to customers. As such this project addresses a critical need for the water system.</t>
  </si>
  <si>
    <t>TPN-178485</t>
  </si>
  <si>
    <t>Leak Detection and Repair Program</t>
  </si>
  <si>
    <t>This project is to aid in addressing the drinking water violations of water loss. This project involves obtaining leak detection services for the water system. The identified stratagey involves the deployement of 40 remote devices that identify noise in the pipes generated from the movement of water. During night time hours this noise can be associated with leaks. A crew is then deployed to utilize listening equipment to find the exact location of the leaks and allow for repairs to be made. In order to allow for the repais to be made the utility will purchase a hydro excavator. This project is part of a broad approach in addressing the critical need of the water system and assest management.</t>
  </si>
  <si>
    <t>TPN-178486</t>
  </si>
  <si>
    <t>Water System Telementry Improvements</t>
  </si>
  <si>
    <t>This project is for the upgrade of telementry at the water storage tanks and key pumping stations. The telemetry system will enhance the ability of the system to moniter tank levels to prevent overflows and help identify potential leaks that are contributing to the systems elevated water loss. This is a critical need for the system in its efforts to reduce water loss.</t>
  </si>
  <si>
    <t>TPN-178487</t>
  </si>
  <si>
    <t>Water System Interconnection</t>
  </si>
  <si>
    <t>"This project has two different connection points the first will be 4,500 feet of 6\u201d line tying to a 4\u201d line on 104S with a possible pumpstation if needed. The other connection will be 500 feet of 4\u201d line for the Wake Forrest tie.\nThis project involves the installation of a new water main to provide an interconnection between Lexington Utilities and the Sardis water systems. This connection will provide increased capacity and reliabilty for the Sardis water system."</t>
  </si>
  <si>
    <t>TPN-178488</t>
  </si>
  <si>
    <t>Excavator vehicle to excavate piping to confirm mapping data</t>
  </si>
  <si>
    <t>The purchase of the hyrdoexcavator is to meet the critcal area of water loss. The purchase of a hydro excavation truck will allow the utility to excavate piping to confirm mapping data and to enable the utility to make an assesment of the condition of the piping. This equipment will play a key role in the development of an assest management plan that will provide the utility a road map for prioritizing future projects.</t>
  </si>
  <si>
    <t>TPN-178489</t>
  </si>
  <si>
    <t>This project involves the installation of altitude valves at two water storage tanks. These valves will close once the tanks are full and prevent overflows which result in water loss. Water loss has been identifed as a critical issue for the system.</t>
  </si>
  <si>
    <t>TPN-178490</t>
  </si>
  <si>
    <t>Copperhill-Sewer I&amp;I CCTV Investigation and Planning Project</t>
  </si>
  <si>
    <t>"The City of Copperhill will camera their entire sewer system, in order to determine the I&amp;I locations within their sewer system. Copperhill will also use their city's own TDEC ARPA allocation to make I&amp;I repairs to their system.\n\nThis project aligns with the Wastewater Critical Needs Matrix because Copperhill will be dedicating at least 25% of their constriction budget to the elimination of I&amp;I within their sewer system."</t>
  </si>
  <si>
    <t>TPN-178491</t>
  </si>
  <si>
    <t>Polk County-Benton Water Loss Improvements Project</t>
  </si>
  <si>
    <t>"The Polk County-Benton Water Loss Improvements Plan will replace failing lines along 11,200 linear feet of the Benton Water System, in order to decrease the Water Loss percentage in the Benton Water System portion of Polk County.\n\nProject-Lindon Street (from Hwy 411 to Commence Street):Replace 1,400 LF of 2" galv. waterline with 6" PVC and DI waterline including creek crossing.\n\nTown Creek Road (From School House Rd to Cronan Rd) Replace 680 LF of 6" AC waterline with 6" PVC/DI\nwaterline\n\nThis project will align with the TDEC Drinking Water Critical Need Matrix because the water line upsizing will both decrease the current water loss (by replacing old, leaking pipes) and will meet the modernization critical need by replacing aging infrastructure that is over 50 years old and has come to the end of its useful life."</t>
  </si>
  <si>
    <t>TPN-178492</t>
  </si>
  <si>
    <t>Polk County-Ocoee Utility District Water Loss Improvements Project</t>
  </si>
  <si>
    <t>"The Polk County-Ocoee Utility District Water Loss Improvements Project aims to replace deteriorating water mains along Horns Creek Road, Upper River Road, Parksville Road, and Browder Road to reduce water loss in the Ocoee Utility District area of Polk County. The project includes: Replacing 8,000 feet of mains on Browder Road and 1,600 feet on Killian Road with 8\u201d &amp; 6\u201d ductile iron pipes. This is crucial as the existing HDPE pipelines are failing and this line is a primary supply for South Polk County, affecting over 250 customers daily. Installing 10,600 ft of 6\u201d &amp; 8\u201d ductile iron pipes on Horns Creek, replacing mains on both sides of Old Federal Road, to address significant water loss and support area growth. Replacing 2.2 miles of 8\u201d mains on Parksville Road, from near Parker Road to south of Evans Lane, to reduce water loss and enhance flow for current and future residents, while improving the emergency connection between utilities. Installing 7,400 feet of 8\u201d ductile iron pipes on Upper River Road, replacing existing 2\u201d &amp; 4\u201d mains that are too small and failing, to improve service for all customers. With total cost of $765,625, the project is set to start on 02/01/2023 and end on 4/12/2026. It addresses TDEC's Drinking Water Critical Need Matrix by decreasing water loss through the replacement of old, leaking pipes and modernizing infrastructure over 50 years old. This initiative will ensure a more reliable water supply and accommodate future growth within the district."</t>
  </si>
  <si>
    <t>TPN-178493</t>
  </si>
  <si>
    <t>Polk County-Copper Basin Utility District-Water Loss Improvements Project</t>
  </si>
  <si>
    <t>"Alternative 4 involves constructing a 300,000-gallon water storage tank, a booster pump station, and about 4,000 feet of 6-inch water line to create a loop at the eastern end of the system near Isabella, connecting to the proposed tank. This loop will link dead-end lines at Golf Course Road and Northside Drive, improving flow and water quality in the area, and providing two paths for the booster station to fill the tank. This design complies with TDEC's criteria to avoid in-line pumps on dead-end lines serving over 50 customers.\n\nThe tank's capacity meets TDEC's 48-hour average demand recommendation, with the Isabella area's demand estimated at 141,000 gpd, including usage by the City of Copperhill and local customers. The tank site, already owned by the District, is an undeveloped lot east of Golf Course Road.\n\nThe booster station will establish a new pressure zone starting at Golf Course Road and Isabella Avenue, serving the Isabella area and replacing temporary boosters on Northside Drive and Golf Course Road. This upgrade will ensure adequate pressure and create a distinct pressure zone for Isabella, which the current system lacks, and will support pressures before the bulk agreement with Copperhill. Tank dimensions will be determined during the design phase."</t>
  </si>
  <si>
    <t>TPN-178494</t>
  </si>
  <si>
    <t>Polk County-Etowah Utilities-Water Pressure Improvements Project</t>
  </si>
  <si>
    <t>"The Polk County-Etowah Utilities-Water Pressure Improvements Project will encompass the replacement 2,400 feet of 4-inch water lines and upsize to an 8 inch PVC line along the following roads: US Highway 411, Mountain View Road, and Alloway Road. This project will improve the pressure and capacity of the public water system on these 3 roads.\n\nThis project will align with the TDEC Drinking Water Critical Need Matrix because the water line upsizing will both decrease the current water loss (by replacing old, leaking pipes) and will meet the modernization critical need by replacing aging infrastructure that is over 50 years old and has come to the end of its useful life."</t>
  </si>
  <si>
    <t>TPN-178495</t>
  </si>
  <si>
    <t>Sewer I/I Rehab - Collection System</t>
  </si>
  <si>
    <t>Installation of in-line flow metering devices and one-year contract to report monitors on a weekly basis to address system I/I.</t>
  </si>
  <si>
    <t>TPN-178496</t>
  </si>
  <si>
    <t>Sewer I/I Rehab - Flow Monitors</t>
  </si>
  <si>
    <t>TPN-178497</t>
  </si>
  <si>
    <t>Water Tank Rehab Project</t>
  </si>
  <si>
    <t>"Rehabilitation and recoating three water tanks. This scope of work includes OSHA upgrades, sandblasting, complete paint rehabilitation. These tanks had minimum upgrades performed during the past 30 years."</t>
  </si>
  <si>
    <t>TPN-178498</t>
  </si>
  <si>
    <t>Sam Beasley/Starlite Waterline Extension Project</t>
  </si>
  <si>
    <t>"Extension of 8-inch (15,500 linear feet) water lines to Sam Beasley/Starlite area to address need for reliable, clean drinking water."</t>
  </si>
  <si>
    <t>TPN-178499</t>
  </si>
  <si>
    <t>Water Treatment Plant Design Project</t>
  </si>
  <si>
    <t>"Permitting, subsurface exploration, and design of a new 3 mdg water treatment plant to address critical needs in capacity and age of existing Drinking Water Plant"</t>
  </si>
  <si>
    <t>TPN-178500</t>
  </si>
  <si>
    <t>LaGrange Asset Management Plan &amp; Rate Study</t>
  </si>
  <si>
    <t>"Completion of an asset management plan that is identified as a critical need.\nThe Town has completed a water rate study associated with this SWIG."</t>
  </si>
  <si>
    <t>TPN-178501</t>
  </si>
  <si>
    <t>LaGrange Water Treatment System Improvements</t>
  </si>
  <si>
    <t>"Drinking Water Modernization Improvements to the telemetry and electrical components associated with distribution.\nThe budget also includes costs for a leak detection study to identify leaking water lines. A portion of the construction line item is to replace leaking line(s) as the funds are available."</t>
  </si>
  <si>
    <t>TPN-178502</t>
  </si>
  <si>
    <t>LaGrange Water Treatment Plant Improvements</t>
  </si>
  <si>
    <t>"Improvements to the water treatment plant, pumps chemical feed, and related electrical upgrades. \u2022 The chemical feed equipment is in need of upgrades. The solution pumps are old and do not stay in calibration or proper mechanical condition to consistently feed the correct dosages of disinfectant and corrosion inhibitors. New pumps and shelves are needed to remedy current conditions."</t>
  </si>
  <si>
    <t>TPN-178503</t>
  </si>
  <si>
    <t>2022-8685-WW-PDC-02_Asset Management Plan</t>
  </si>
  <si>
    <t>Asset management plan. This project will address the critical need of Asset Management Plan.</t>
  </si>
  <si>
    <t>TPN-178504</t>
  </si>
  <si>
    <t>DOSS AVENUE SANITARY SEWER REHABILITATION</t>
  </si>
  <si>
    <t>"The project will replace approximately 905 linear feet of the current failing wastewater collection system, which serves downtown business establishments on the southwest side of the City Square. Through use of a standardized pipeline condition assessment program by City forces over the last five years, including televised inspections, smoke tests, lift station pump runtime data analysis, visual inspections during and following rain events, and data collected from strategically-placed flow monitors, sections of deteriorating concrete collection lines in Drainage Basin Nos. 15, 16 and 18 have been identified as major I/I (inflow and infiltration) contributors; excess flow from the area being measured at 89% annually compared to 58% measured downstream at the wastewater treatment plant (WWTP). This project will address the critical needs of Inflow and Infiltration and SNC."</t>
  </si>
  <si>
    <t>TPN-178505</t>
  </si>
  <si>
    <t>DOSS AVENUE STORM SEWER REHABILITATION</t>
  </si>
  <si>
    <t>"The project will replace a portion of the current failing storm sewer system, which serves downtown business establishments on the southwest side of the City Square. This project parallels the sanitary sewer line described above in the Project #1 description. The replacement of the leaking storm sewer system also addresses the Critical ARP Score Sheet due to the fact a significant amount of the sanitary sewer inflow and infiltration is caused by the surcharging of storm sewer piping causing streets to flood and inflow into the manholes, cracks and joints in the sanitary sewer located only a few feet away."</t>
  </si>
  <si>
    <t>TPN-178506</t>
  </si>
  <si>
    <t>WATER TREATMENT PLANT CLEARWELL</t>
  </si>
  <si>
    <t>This project is the result of Macon County ARP Funding being shared with the City of Lafayette to assist in the Water Treatment Plant Expansion in order to allow the Macon County Legislative Body to extend safe potable drinking water to the residents living in rural areas of Macon County. The most significant complaint from citizens beyond better job opportunities is their need for a safe and plentiful water source. Macon County government has recognized the need to assist in the expansion and has offered part of their share to the City of Lafayette to construct a 2 million gallon Clear Well Prestressed Concrete Ground Storage Water Tank at the Treatment Plant Site.</t>
  </si>
  <si>
    <t>TPN-178507</t>
  </si>
  <si>
    <t>Sequatchie County/ Cagle Fredonia Utility District-AMP</t>
  </si>
  <si>
    <t>TPN-178508</t>
  </si>
  <si>
    <t>Sequatchie County/ Northwest Utility District-AMP</t>
  </si>
  <si>
    <t>"Creating an Asset Management Plan for Sequatchie County/ Northwest Utility Distric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509</t>
  </si>
  <si>
    <t>Sequatchie County/ Lone Oak Utility District-AMP</t>
  </si>
  <si>
    <t>TPN-178510</t>
  </si>
  <si>
    <t>Sequatchie County/ Walden's Ridge Utility District</t>
  </si>
  <si>
    <t>"This project is an interconnection between the Walden's Ridge Utility District and the Town of Signal Mountain Water Department. This project is an interconnection that will consist of 2,000 LF of 12" DIP, a meter vault, two 8" meters and a pumping station."</t>
  </si>
  <si>
    <t>TPN-178511</t>
  </si>
  <si>
    <t>Sequatchie County Cagle-Fredonia Utility District Water Pressure Improvements</t>
  </si>
  <si>
    <t>"Sequatchie County/ Cagle-Fredonia Utility District Water Pressure Improvements Project-This project is a Pump Station Improvements Project on John Henry Lewis Road, which is need of improvements, in order to improve the low water pressure, due to the elevation of the existing pump station. This project will align with the TDEC Drinking Water Critical Need Matrix because the construction of the new pump station will meet the modernization critical need by replacing aging infrastructure (a pump station) that is over 50 years old and has come to the end of its useful life. The Cagle Fredonia Utility District would also complete an Asset Management Plan as a part of this project.\nThe Cagle Fredonia Utility District would also complete an Asset Management Plan as a part of this project."</t>
  </si>
  <si>
    <t>TPN-178512</t>
  </si>
  <si>
    <t>Sequatchie County/ Northwest Utility District-Water Storage Project</t>
  </si>
  <si>
    <t>"The project consists of the addition of approximately 6,200 linear feet of 8-inch waterline along Henson \nGap Road. This project is necessary because NWUD water system is comprised of a main feed that \ntravels from Hamilton, through Sequatchie, and into Bledsoe to feed everyone in Bledsoe County. The \nmajority of the water pushing into Bledsoe county gets depleted from use of all the customers before the \nBledsoe County line.  This needed project will be comprised of adding to existing storage to create a \n"transmission" main. The addition of a line running parallel with the  existing water main will  bypass the \nmajority of NWUD\u2019s Sequatchie County customers and send water straight to Bledsoe county. This \nTDEC ARP money from Sequatchie and Bledsoe will help with the first phase of this project. The \nsubsequent (non-TDEC ARPA) phases are to build existing water tanks, but those improvements will not \nmatter if the transmission main is not constructed. This work is desperately needed to increase NWUD\u2019s \npressure and capacity, while lowering the water loss percentage that is currently being lost in the current \nundersized transmission main.  With the undersized pipes on the mountain, the utility cannot send enough \nwater to Bledsoe County during extreme situations. NWUD is very close to not having the flows needed \nfor normal use in Bledsoe County Increased flows will allow NWUD\u2019s current tanks to recover quicker \nand maintain pressures during high demand periods."</t>
  </si>
  <si>
    <t>TPN-178513</t>
  </si>
  <si>
    <t>Sequatchie County/ Lone Oak Utility District-New Water Storage Tank Project</t>
  </si>
  <si>
    <t>"This project will align with the TDEC Drinking Water Critical Need Matrix because the installation of new water meters will both decrease the current water loss by allowing the Utility District to monitor flow throughout their coverage area, making it possible to quickly respond to leaks in the Utility Districts water system, and will meet the modernization critical need by replacing outdated water meters that require staff to go to each house to read the meters (the new meters are all read at headquarters)."</t>
  </si>
  <si>
    <t>TPN-178514</t>
  </si>
  <si>
    <t>Development of Asset Management Plan</t>
  </si>
  <si>
    <t>DW-PDC-3 will be addressing West Robertson Water Authority's critical need for finalizing their Asset Management Plan.</t>
  </si>
  <si>
    <t>TPN-178515</t>
  </si>
  <si>
    <t>"WW-PDC-2 aims to enhance Springfield Utilities by addressing its critical need for increased Wastewater Plant Capacity, currently over 80%.\n\nSpringfield's Wastewater Treatment Plant (WWTP), aged 36 years, faces operational challenges due to its design capacity of 3.44 MGD, utilizing extended aeration treatment with Schreiber Aeration diffuser bridges and UV light disinfection. The plant, discharging into Sulphur Fork Creek, operates above its average design flow, especially during wet weather, leading to compliance issues with TDEC standards.\n\nProactive measures have been taken, including upgrades to the effluent flow meter, influent screen, UV systems, and aeration diffusers. An optimization evaluation has led to the authorization of a new treatment facility design, aiming to expand capacity to 7.0 MGD and accommodate peak loads up to 12.0 MGD. This upgrade will meet future ammonia and nitrogen limits and support the equivalent population of 17,000 and industrial expansion.\n\nTo expedite the process and reduce costs, Springfield plans to use ARPA funding for early equipment purchases, avoiding contractor mark-ups and aligning with the project's design and bidding phases.\n"</t>
  </si>
  <si>
    <t>TPN-178516</t>
  </si>
  <si>
    <t>Cross Plains / Orlinda Sewer Extension</t>
  </si>
  <si>
    <t>"The City of Cross Plains is tackling a critical sewage problem in its downtown Historic District, characterized by small lot sizes, inadequate drainage, and poor soil conditions. This has led to visible raw sewage and failing septic systems, hindering commercial development and renovations due to the inability to upgrade septic systems. A solution involves connecting the Historic District to an existing sewer "step" system near Highway 25 East and Dogwood Lane, 3.5 miles away, with a line size that meets current demands.\n\nTo address Inflow &amp; Infiltration (I&amp;I) issues identified in the scorecard, the Utility plans to locate and repair current piping system faults through patching, minor replacements, and re-sealing connections. These repairs will coincide with the new piping installation for the project. Additionally, an Asset Management Plan for the Cross Plains Treatment Facility is being developed, funded by the Utility and separate from this project's budget.\n\nThe project will extend main sewer lines from the Historic District to the sewer system on Dogwood Lane, covering about 3.5 miles along Highway 25 East's current right-of-way, and extending to Kilgore Trace. This initiative aims to resolve longstanding sewage issues and support future growth."</t>
  </si>
  <si>
    <t>TPN-178517</t>
  </si>
  <si>
    <t>Highway 257 Transmission line project</t>
  </si>
  <si>
    <t>"DWC-PDC-3 will be addressing the City of Springfield's critical need for meter testing &amp; changeouts.\nA large capital improvement project that is planned for the City of Springfield\u2019s water system is the installation of approximately 25,000 L.F. of 12" water main, along Hwy 257 in southern Robertson County. The proposed route for the new main to be installed is along Highway 257 from the intersection of Hwy 257 and Hwy 431 with it following Woods Road and along Coopertown Road to an eventual connection on Hwy 49. The new water main is vitally important for serving residents of the area, along with eliminating a serious maintenance problem. The new main will replace an older 6" water line, which was installed with poor construction techniques and has become a constant maintenance problem. The undersized 6\u201d line also creates a water supply problem for the ever-increasing demand in the southern portion of Springfield\u2019s water system. The new 12\u201d water main will eliminate the maintenance problem of the undersized 6\u201d line and allow the City of Springfield to provide better and more reliable service to the residents of this part of Robertson County."</t>
  </si>
  <si>
    <t>TPN-178518</t>
  </si>
  <si>
    <t>White House Utility District Regional Water Supply Solution</t>
  </si>
  <si>
    <t>"DW-PDC-2 will be addressing White House Utility District's critical need of Inventory and Condition Assessment.\n\nThis grant will allow for Increasing transmission capabilities within WHUD\u2019s system in the form of an additional water storage tank, a new pump station and new transmission mains. Current capacity in the system is limited due to existing pipework, such that WHUD had difficulty keeping up with existing customer use during the drought of 2022. This new transmission route will provide a second large transmission route that will complement the existing path water takes to travel from WHUD\u2019s water treatment plant located in Hendersonville; up the ridge and to a point of connection with existing transmission mains in White House. The project will allow WHUD to provide service more reliably."</t>
  </si>
  <si>
    <t>TPN-178519</t>
  </si>
  <si>
    <t>WWRA Drinking Water Compliance and Upgrades</t>
  </si>
  <si>
    <t>"DW-PDC-1 will be addressing West Robertson Water Authority's critical need of Drinking Water Plant 50+Years.\n\nWRWA will complete process of\nGIS Mapping (50% to completion). WRWA is an aging water system and filters are in need of rehabilitation. We would like to purchase surface wash arms in both filter bays. WRWA's system is primarily in a rural area and has several dead-end lines that need to be\neliminated by connecting them to other dead-end lines. The connections will be in two areas: 1) Heads Church Rd. to Gause Rd and 2) Keay Rd. to Tolleson Rd.\n\nWRWA needs to convert 50% of its water metering system to radio read meters to decrease water loss."</t>
  </si>
  <si>
    <t>TPN-178520</t>
  </si>
  <si>
    <t>Robert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obertson County."</t>
  </si>
  <si>
    <t>TPN-178521</t>
  </si>
  <si>
    <t>2022-8695-WW-PDC-02_Alamo Sewer System Improvements</t>
  </si>
  <si>
    <t>Alamo\u2019s Scorecard was flagged for Asset Management Planning. An AMP will be developed in accordance with TDEC criteria.</t>
  </si>
  <si>
    <t>TPN-178522</t>
  </si>
  <si>
    <t>2022-8697-WW-PDC-02_Asset Management Planning</t>
  </si>
  <si>
    <t>The Town of Dandridge will utilize funding for Asset Management Planning.</t>
  </si>
  <si>
    <t>TPN-178523</t>
  </si>
  <si>
    <t>"The Town of Dandridge will utilize funding for a sewer line replacement or rehabilitation project. Approximately 4,300 linear feet of 8-inch gravity sewer will be replaced or rehabilitated, and approximately 18 sewer manholes rehabilitated or replaced."</t>
  </si>
  <si>
    <t>TPN-178524</t>
  </si>
  <si>
    <t>Zone Metering Plan</t>
  </si>
  <si>
    <t>"DW-IPD-1-Zone Metering Plan project involves the hiring of a qualified third party with expertise in zone meter leak detection to review the water system and create a strategic plan and design for the installation of zone meters. These meters will aid the utility in reducing water loss and identify areas of need for infrastructure replacement. This project will identify the best locations, meter type, data logging system, power source, and data viewing system."</t>
  </si>
  <si>
    <t>TPN-178525</t>
  </si>
  <si>
    <t>2022-8698-DW-PDC-03_Asset Management Plan</t>
  </si>
  <si>
    <t>"DW-IP-1-Asset Management Plan project involves the hiring of a qualified third party to review my current assets and create a long-term strategy to properly operate and effectively manage my water utility assets over time. Identified as a critical need for my utility, this project will address the need for an Asset Management Plan and develop an Aging Infrastructure Replacement Plan and Schedule."</t>
  </si>
  <si>
    <t>TPN-178526</t>
  </si>
  <si>
    <t>Thrasher Elementary Pump Station</t>
  </si>
  <si>
    <t>"The addition of a pumping station near Thrasher Elementary would improve low pressure to areas of the water system at higher elevation. Currently, a significant area of the water system is located at an elevation that only allows for slightly higher that the recommended minimum water pressure for fire flow. The distribution system at the top of the mountain is a gravity fed system and due to this, the areas at elevation similar to the tank elevation lacks the desired level of pressure and several homes in this area are forced to install small booster pumps on their private plumbing. By adding a booster station near Thrasher Elementary we could significantly boost pressure to this zone which would improve fire flow, eliminate the need for private booster pumps, and improve overall customer satisfaction."</t>
  </si>
  <si>
    <t>TPN-178527</t>
  </si>
  <si>
    <t>Booster Station Pump Replacement</t>
  </si>
  <si>
    <t>Replacement of 1940's era booster pump and motor used to pump water purchased from sole source connection at the base of Signal Mountain to my distribution system located at the top of Signal Mountain. Replacement of this aging asset will help to reduce the likelihood of failure and improve operation.</t>
  </si>
  <si>
    <t>TPN-178528</t>
  </si>
  <si>
    <t>Grandview Utility District-AMP</t>
  </si>
  <si>
    <t>The Grandview UD will conduct an AMP with DW-IPD-2</t>
  </si>
  <si>
    <t>TPN-178529</t>
  </si>
  <si>
    <t>Watts Bar-Water Line Replacement and Modernization Project</t>
  </si>
  <si>
    <t>"The proposed project by Watts Bar Utility District (WBUD) is designed to address the Drinking Water Critical Need Matrix by reducing water loss, updating outdated equipment, and generating cost savings through decreased water loss and lower maintenance expenses.\n\nWBUD serves the Wolf Creek area, with a booster station on Yellow Creek Road operating at 70% capacity to pump water to a tank off Wolf Creek Road. TDEC mandates planning for upgrades at this level of demand, with implementation required if demand reaches 80%.\n\nThe plan includes constructing a new water tank near the existing one on Utility-owned land (funded separately from ARP monies). This tank will draw from an existing booster pump on Hwy 68, intended for emergency supply to Spring City. To improve efficiency, the current 6\u201d waterline on Wolf Creek Road will be upgraded to 8\u201d, reducing friction loss and enhancing booster station output. The service area will be divided, with the new tank supplying the north and Spring City, and the existing tank serving the south.\n\nThe project entails laying approximately 17,000 LF of 8" C900 waterline to replace the old 6" PVC line, connecting service meters, fire hydrants, and branching waterlines. The old 6" line will be decommissioned. This upgrade is critical as the Yellow Creek Booster Station's high operation time indicates an urgent need for expansion to manage increasing demand.\n"</t>
  </si>
  <si>
    <t>TPN-178530</t>
  </si>
  <si>
    <t>North Rhea Utility District- Interconnection to Spring City and Resiliency</t>
  </si>
  <si>
    <t>"The North Utility District of Rhea County, which supplies water to over 1,200 customers and the J.M. Huber industrial plant, is initiating a project to cut water loss and save costs. After a rate hike by Spring City Water System in 2012, the District switched to Rockwood's water at a lower cost and built a supplemental 100 GPM water plant. However, due to the well's hard water and the impracticality of softening it, the District is now planning to reconnect with Spring City for a reliable supply, particularly for J.M. Huber's fire protection needs.\n\nThe project will replace the Toestring Valley #1 Pump Station and Spring City Master Meter, build a new Macedonia Road Pump Station to take over from the Rocky Springs Road Pump Station, and complete key loops in the distribution system for better resilience, redundancy, and water quality.\n\nProject components:\n\nReconnect with Spring City by updating the Toestring Valley #1 Pump Station and Master Meter.\nConstruct the Macedonia Road Pump Station to replace the Rocky Springs Road Pump Station for two-way pumping.\nFinish a 1,790-foot loop linking Toestring Valley Rd Tank to Rocky Springs/Macedonia Roads.\nCreate a 2,400-foot loop along SR 29 at Caewood Bore near Rocky Springs Road.\nThese improvements aim to enhance water supply dependability, lower operational expenses, and resolve customer issues, ensuring sufficient water for peak times and emergencies."</t>
  </si>
  <si>
    <t>TPN-178531</t>
  </si>
  <si>
    <t>Grandview Utility District-Resiliency and Redundancy Project</t>
  </si>
  <si>
    <t>"The Grandview Utility District is conducting an Interconnection Study with North Rhea Utility District as part of a project to bolster system resiliency and redundancy. With a $765,625 budget, the study from 02/01/2023 to 04/12/2026 will lead to construction that aims to reduce water loss. Currently, Grandview's water supply is at risk due to reliance on a single 6\u201d PVC main from Crossville. The district is considering North Rhea as an alternative source to improve stability &amp; prevent outages from main breaks.\nThe project plan includes: Caewood Lane Master Meter and Pump Station: Establishing a connection point on Caewood Lane with a new 3\u201d master meter &amp; pump station, using less than 40 HP to pump water up the Cumberland Plateau at a discharge pressure of about 290 psi.\n8\u201d Ductile Iron Transmission Main: Installing a 5,000 L.F. main from Caewood Lane to Possum Trot Road, climbing the plateau with a route suitable for construction.\n17,000 Gallon Intermediate Storage Tank on Possum Trot Road: Constructing a tank to reduce pumping pressure and facilitate water transfer to Grandview\u2019s tanks.\nPossum Trot Road Pumping Station: Building a station next to the new tank to pump water to Grandview\u2019s Firetower Road tank, equipped with 20 HP motors and variable speed drives for a discharge pressure of 111 psi. This initiative is designed to improve Grandview's water supply reliability, cut costs &amp; respond to customer concerns by creating a more robust &amp; redundant distribution system.\n"</t>
  </si>
  <si>
    <t>TPN-178532</t>
  </si>
  <si>
    <t>Carondelet Subdivision - Water Line Improvements</t>
  </si>
  <si>
    <t>"This project will consist of improvement the water distribution system in the Carondelet Subdivision. The improvements will consist of the installation of approximately 20,000 linear foot of 6" and 8" water lines along Davis Dr., Shenandoah Dr., Ford Dr., Carondelet Pl., Hood Pl., Owen Ct., and Hedgewood Dr. Installation also includes approximately 2,200 of 12" water line along Old Smyrna Rd. This will address the goal of water loss reductions for drinking water systems and planning for replacement of lead service lines for drinking water systems."</t>
  </si>
  <si>
    <t>TPN-178533</t>
  </si>
  <si>
    <t>2022-8703-WW-PDC-02_PROJECT #2-SEWER SYSTEM STUDY</t>
  </si>
  <si>
    <t>"The City of Woodland Mills is undertaking Project #2-Sewer System Study (WW-PDC-2) with a budget of $118,250, scheduled from 12/01/2022 to 06/01/2023. This project will conduct comprehensive assessments of the sewer collection system, including manhole inspections, smoke testing, cleaning, and camera surveys. The data collected will be analyzed to identify sources of infiltration and inflow (I&amp;I) as part of the system's rehabilitation design phase. Defects will be scored using the NASSCO methodology. Currently, Woodland Mills pumps wastewater to Union City for treatment, with a recorded I&amp;I rate of 62%.\n\nThis study addresses the State's Critical Need Priority for I&amp;I Reductions in Wastewater Systems by pinpointing necessary repairs.\n\nThe project's objective is to identify as many defects as possible to target repair efforts effectively and reduce I&amp;I rates.\n\nThe study's timeline is as follows:\n\nCleaning &amp; Camera Investigation: December 2022\nSmoke Testing: February 2023\nField Work Completion: April 2023\nEvaluation of Findings: May 2023\nSewer Study Completion: June 2023\nThis project is essential for the subsequent rehabilitation phase and is independent of other proposals. There are no system violations associated with this project."</t>
  </si>
  <si>
    <t>TPN-178534</t>
  </si>
  <si>
    <t>2022-8703-WW-PDC-01_PROJECT #1-SEWER SYSTEM REHABILITATION</t>
  </si>
  <si>
    <t>"The City of Woodland Mills is initiating Project #1-Sewer System Rehabilitation (WW-PDC-1) with a budget of $575,054.57, scheduled from 08/01/2023 to 04/01/2025. This project will focus on the wastewater infrastructure, specifically centralized wastewater collection and conveyance.\n\nFollowing the sewer system study, the rehabilitation phase will address identified defects using methods like cured-in-place pipe rehabilitation and point repairs. The engineering team will prioritize repairs based on defect severity to maximize infiltration and inflow (I&amp;I) reduction.\n\nThe project meets the State's Critical Need Priority for I&amp;I Reductions in Wastewater Systems by aiming to fix as many system defects as possible.\n\nThe goals are to significantly reduce I&amp;I by repairing defects identified in the earlier study phase, enhancing the overall efficiency and reliability of the wastewater system.\n\nThe project timeline is as follows:\n\nDesign Completion: August 2023\nBid Advertisement: September 2023\nConstruction Award: September 2023\nConstruction Start: October 2023\nConstruction Completion: March 2025\nProject Closeout: April 2025\nThis rehabilitation project will commence after the completion of the sewer system study and does not involve any system violations."</t>
  </si>
  <si>
    <t>TPN-178535</t>
  </si>
  <si>
    <t>City of Woodland Mill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oodland Mills."</t>
  </si>
  <si>
    <t>TPN-178536</t>
  </si>
  <si>
    <t>AMP</t>
  </si>
  <si>
    <t>"AMP: PUA has GIS data for their utilities, but it does not allow for the attachment of inspection and maintenance information, photos, documents, condition, or elevations. PUA is currently undergoing a complete assessment of their GIS data. This assessment will produce a set of recommendations for software licenses, data optimization, and ongoing support. PUA intends to use ARP funding to transfer the existing GIS utility network into a Esri ArcGIS Online Account. They plan to clean up the current information, or fields, within each utility and enable proper elevation and GPS collection. Summaries of system condition can then be viewed by staff in custom applications, allowing for the creation and maintenance of an asset management plan. All data will be accessed through Esri\u2019s ArcGIS Online, where staff can view and edit information from their computers or smart devices."</t>
  </si>
  <si>
    <t>TPN-178537</t>
  </si>
  <si>
    <t>SUD AMP</t>
  </si>
  <si>
    <t>"SUD has no GIS data for their utilities; mapping of the system mains is very adequate. SUD intends to use\nARP funding for asset management to establish the groundworks of a GIS utility network. This includes\ndigitizing their current paper map into GIS and creating blank templates for all utility features such as mains,\nvalves, hydrants, service connections, tanks, fittings zoning and district boundary. These features will be\nprepared in a manner to allow for future GPS collection and the ability to attach inspection and maintenance\nreports. Summaries of system condition can then be viewed by staff in custom applications, allowing for the\ncreation and maintenance of an asset management plan. All data will be accessed through Esri\u2019s ArcGIS\nOnline, where staff can view and edit information from their computers or smart devices.\nA companion hydraulic modeling planning tool will also be developed to use for long term capital\nimprovements planning and implementation."</t>
  </si>
  <si>
    <t>TPN-178538</t>
  </si>
  <si>
    <t>NWHUD AMP</t>
  </si>
  <si>
    <t>"Asset Management/ Hydraulic Modeling\nNWHUD has no GIS data for their utilities; a very limited paper map of the system is available. The District\nintends to use ARP funding for asset management to establish the groundworks of a GIS utility network. This\nincludes digitizing their current paper map into GIS and creating blank templates for all utility features such as\nmains, valves, hydrants, service connections, tanks, fittings zoning, and district boundary. These features will\nbe prepared in a manner to allow for future GPS collection and the ability to attach inspection and\nmaintenance reports. Summaries of system condition can then be viewed by staff in custom applications,\nallowing for the creation and maintenance of an asset management plan. All data will be accessed through\nEsri\u2019s ArcGIS Online, where staff can view and edit information from their computers or smart devices.\nA companion hydraulic modeling planning tool will also be developed to use for long term capital\nimprovements planning and implementation."</t>
  </si>
  <si>
    <t>TPN-178539</t>
  </si>
  <si>
    <t>BPU SWIG Improvements-Wastewater system rehabilitation and improvements</t>
  </si>
  <si>
    <t>"Sewer Flow Monitoring\nPUA had an extensive sewer collection system flow monitoring program established from 2015 through 2019. Much of the sewer system had a comprehensive SSES program. Several sewer basins have had extensive rehabilitation performed. PUA needs to re-establish sewer flow meters as well as install new locations to validate the effectiveness of the inflow and infiltration reduction. This information will also support components of the proposed design / planning of the continued sewer rehabilitation program project being proposed as part of this ARP funding request.\n\nOld WWTP Basin Sewer Rehabilitation\nPUA desires to continue its sewer system rehabilitation program in its next priority basin. A project consisting of approximately 13,500 LF of sewer rehabilitation is proposed with a budget of $1.8M."</t>
  </si>
  <si>
    <t>TPN-178540</t>
  </si>
  <si>
    <t>Springville Utility District SWIG Improvements and Expansion</t>
  </si>
  <si>
    <t>"The Springville Utility District (UD) is applying for an American Recovery Plan (ARP) grant to facilitate Asset Management Planning and construct enhancements to its water system, including a booster pump station and water line extension.\n\nThe UD was established to provide potable water to areas lacking access. This project aims to extend water services to over 60 residences on the other side of the Elkhorn Road Levee, ensuring a clean drinking water supply.\n\nCurrently, the UD's gravity-fed water system struggles with upstream hydraulic supply, leading to insufficient filling of the elevated storage tank, which affects supply during peak demand, as seen on the 4th of July. The solution is to install a booster pump station at the tank's base to compensate for upstream supply limitations.\n\nWith ARP grant funding, these improvements will enhance the Springville UD water network. The booster pump station will provide the necessary storage head to meet seasonal demands, especially during summer when many homes in Springville serve as vacation spots. This will allow for predictable tank level operations and ensure the tank can handle peak summer demands, meeting TDEC's 24-hour storage requirements.\n\nThe proposed pump will slightly increase the supply rate by 75 gpm through the master meter, maintaining adequate supply pressures. Additional valving modifications will be required for the booster's optimal operation and to enable backfeeding to the SUD supply point during outages."</t>
  </si>
  <si>
    <t>TPN-178541</t>
  </si>
  <si>
    <t>NWHUD SWIG Improvements- Rehab and Zone Metering Improvements</t>
  </si>
  <si>
    <t>"NWHUD is currently in a precarious financial and infrastructure stability situation in which grant proceeds\nstrategically invested would aid their ability to improve their position. As verified by the District\u2019s Utility\nInfrastructure Scorecard, water loss is over 50% with only 47 miles of water distribution main serving 465\ncustomers. The proposed projects outlined herein will begin to position the District to identify areas of failing\ninfrastructure and plan for replacement.\n\nWater System Zone Metering Improvements\nAn initial step will be to implement zone metering in strategic areas of the water system to isolate potential\nareas of water loss. The addition of valves and meters is a low-cost investment that should prove useful in the\noperational reaction to increased water demand from a leak(s) that does not come to the ground surface.\nThese improvements are proposed to be accomplished through internal District contracted labor forces. The\ncondition of the system coupled with the lack of knowledge of the water system pipe diameters and valve\nlocations would make this project infeasibly financial to release under standard contract conditions. The\nDistrict desires to use a methodical approach that will use the new GIS mapping as the basis of design;\nidentifying the general locations for installation of new zone meters and isolation valves. The contracted labor\nforce will confirm the water main diameter and complete the work based on the excavated findings.\n07/0"</t>
  </si>
  <si>
    <t>TPN-178542</t>
  </si>
  <si>
    <t>NEHUD SWIG Improvements- Investigation and Planning</t>
  </si>
  <si>
    <t>Project Description: Investigation and Asset Management Planning</t>
  </si>
  <si>
    <t>TPN-178543</t>
  </si>
  <si>
    <t>NEHUD SWIG Improvements-Water Plant Flow Meters</t>
  </si>
  <si>
    <t>"Project Description:\nPlans are to replace the existing influent and effluent flow meters at the water plant with modern Electromagnetic meters. The project will take place at the water plant which is located on Williams Rd.\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4</t>
  </si>
  <si>
    <t>NEHUD SWIG Improvements-Insert Valve and Blow-Off Hydrant Project</t>
  </si>
  <si>
    <t>"Project Description:\nPlans are to replace damaged/non-operatable blow-off hydrants, install new blow off hydrants, and insert valves on Hwy 79. There are three existing blow-off hydrants that need replacement due to age or damage in various parts of the system. There are five existing water mains that need blow-off hydrants installed in order for the lines to be flushed on a regular basis. The installation of the insert valves will take place on Hwy 79 and will help alleviate the number of customers that are without water during a water main break by allowing areas of the system to be isolated.\nTechnical/How Project Addresses State Goals and Priorities\nAlthough it is not highlighted on the scorecard as critical, this project will address Modernization of Facilities and Equipment for Drinking Water Systems due to this existing water main appenditures being over 50 years old."</t>
  </si>
  <si>
    <t>TPN-178545</t>
  </si>
  <si>
    <t>NEHUD SWIG Improvements-Ham Williams Rd Booster Pump Station Upgrade</t>
  </si>
  <si>
    <t>"Project Description:\nPlans are to add a new booster pump to an existing booster pump station to serve as backup in case of failure of the existing booster pump. The project is located on Ham Williams Rd at one of the system\u2019s standpipe water tanks.\nTechnical/How Project Addresses State Goals and Priorities\nAlthough it is not highlighted on the scorecard as critical, this project will address Modernization of Facilities and Equipment for Drinking Water Systems due to this existing booster pump station being over 50 years old. The upgrade will also provide redundancy in the system in case of failure of the existing booster pump."</t>
  </si>
  <si>
    <t>TPN-178546</t>
  </si>
  <si>
    <t>NEHUD SWIG Improvements-Antioch Booster Upgrade</t>
  </si>
  <si>
    <t>"Project Description:\nPlans are to add a new booster pump to an existing booster pump station to serve as backup in case of failure of the existing booster pump. The project is located at the intersection of West Antioch and Hamilton Rd.\nTechnical/How Project Addresses State Goals and Priorities\nAlthough it is not highlighted on the scorecard as critical, this project will address the critical need of Modernization of Facilities and Equipment for Drinking Water Systems due to this booster pump station being over 50 years old. The upgrade will also provide redundancy in the system in case of failure of the existing booster pump."</t>
  </si>
  <si>
    <t>TPN-178547</t>
  </si>
  <si>
    <t>NEHUD SWIG Improvements-Lakeview Drive Water Main Replacement</t>
  </si>
  <si>
    <t>"Project Description:\nReplacement of 2400ft of aged water main with a new PVC water main. The project will take place on Lakeview Dr. The project also consists of the replacement of twenty water service lines, installation of three flush hydrant assemblies, and two water valves.\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8</t>
  </si>
  <si>
    <t>NEHUD SWIG Improvements-Belview Drive Water Main Replacement</t>
  </si>
  <si>
    <t>"Project Description:\nReplacement of 3080ft of aged water main with a new PVC water main. The project will take place on Belview Dr, Dog Dr, and Obion Ln. The project also consists of the replacement of 30 water service lines and 6 water valves.\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9</t>
  </si>
  <si>
    <t>Stormwater Capital Improvement plan</t>
  </si>
  <si>
    <t>The city will develop a plan that will help to stabilize the system for future expansion and allow the system to be properly designed to handle the increase in construction that will be happening.</t>
  </si>
  <si>
    <t>TPN-178550</t>
  </si>
  <si>
    <t>Analysis of current detention systems and development and design of plan.</t>
  </si>
  <si>
    <t>The city has multiple detention areas that are failing to perform as expected. The process will analyze these detention systems and design a plan that will allow the city to bring the areas up to standard over the next several years.</t>
  </si>
  <si>
    <t>TPN-178551</t>
  </si>
  <si>
    <t>Stormwater asset management plan</t>
  </si>
  <si>
    <t>The city will develop an asset management plan for the entire stormwater system including an accurate inventory of size and location of each asset placed on a GIS map for future tracking. The plan will allow the city to determine if the system can handle expansion as we continue to grow. This will include the storm system digital map and asset inventory.</t>
  </si>
  <si>
    <t>TPN-178552</t>
  </si>
  <si>
    <t>"Investigate, develop a plan and design a wastewater retention system that will"</t>
  </si>
  <si>
    <t>"The city currently has over 500 homes platted for future development with two more known projects coming in. There has not been any analysis to determine how much of the system is able to increase the daily flow and what cannot increase. An investigation into the need, planning for that need and then design the system so the capital project can be planned out is needed to properly prepare the system for the known and unknown future."</t>
  </si>
  <si>
    <t>TPN-178553</t>
  </si>
  <si>
    <t>Investigate and develop preventive maintenance plan for all lift stations</t>
  </si>
  <si>
    <t>TPN-178554</t>
  </si>
  <si>
    <t>Capital Improvement plan to include design of expansion of north end</t>
  </si>
  <si>
    <t>TPN-178555</t>
  </si>
  <si>
    <t>Manhole inspection and rehab</t>
  </si>
  <si>
    <t>"Inspection, plan development and design of a rehab of all 157 manholes with a capital plan that will be accomplished over 18 to 24 months. This will include locating, GPS tagging, inspecting, photographing and creating a report that will allow the City to get on track with maintenance which is overdue."</t>
  </si>
  <si>
    <t>TPN-178556</t>
  </si>
  <si>
    <t>Asset Managment Plan</t>
  </si>
  <si>
    <t>TPN-178557</t>
  </si>
  <si>
    <t>Bartlett Asset Management Plans</t>
  </si>
  <si>
    <t>"Creating an Asset Management Plan for Bartlet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558</t>
  </si>
  <si>
    <t>2022-8724-WW-PDC-02_Sewer System Rehabilitation</t>
  </si>
  <si>
    <t>"Sewer Rehab using CIPP and Manhole Lining. Approximately 120 manholes to be repaired, 1100 lf of 27" CIPP, two 27" sewer point repairs, and 2-months of by-pass pumping."</t>
  </si>
  <si>
    <t>TPN-178559</t>
  </si>
  <si>
    <t>Bartlett Pump Station Replacements (4)</t>
  </si>
  <si>
    <t>"Replacement of four sewer pump stations: Maher, Valley, Raner, and Shadowlawn"</t>
  </si>
  <si>
    <t>TPN-178560</t>
  </si>
  <si>
    <t>Harrogate Asset Management</t>
  </si>
  <si>
    <t>TPN-178561</t>
  </si>
  <si>
    <t>Harrogate I&amp;I Project</t>
  </si>
  <si>
    <t>"This project include investigations including flow monitoring, dye testing and smoke testing to identify the sources of infiltration and inflow (I/I) in the sewer system. Based on the results of the investigations, a design for rehabilitation and replacement will be developed for implementation. Construction may include a combination of spot repairs, CIPP, pipe bursting and open cut pipe replacement. The lines to be replaced include primarily 8-inch lines, totaling approximately 7,500 LF."</t>
  </si>
  <si>
    <t>TPN-178562</t>
  </si>
  <si>
    <t>2022-8730-WW-PDC-02_Asset Management Planning</t>
  </si>
  <si>
    <t>The Town of White Pine will utilize funding for Asset Management Planning</t>
  </si>
  <si>
    <t>TPN-178563</t>
  </si>
  <si>
    <t>2022 White Pine ARPA Sewer By-Pass</t>
  </si>
  <si>
    <t>"Installation of approximately 31,280 LF of 8" PVC force main to the WWTP to alleviate a "bottle neck" within the system. The project will include the construction of 3 new wastewater pumping stations to pump flows to the WWTP. The Town's infrastructure scorecard did indicate a critical need of &gt;80% WWTP capacity. However, when the scorecard was completed, the Town was in the process of expanding the WWTP. The expanded plant went on-line after completion of the scorecard. The WWTP went from a .389 MGD capacity to a .750 MGD. Therefore, this critical need was addressed."</t>
  </si>
  <si>
    <t>TPN-178564</t>
  </si>
  <si>
    <t>Camden Asset Management Planning</t>
  </si>
  <si>
    <t>Development of an Integrated Asset Management Plan in accordance with TDEC guidelines.</t>
  </si>
  <si>
    <t>TPN-178565</t>
  </si>
  <si>
    <t>Camden Sewer System Improvements Planning</t>
  </si>
  <si>
    <t>"Development of (1) I/I Mitigation - Phase I Plan, and (2) Planning and Design for Highway 641 Sewer Improvements."</t>
  </si>
  <si>
    <t>TPN-178566</t>
  </si>
  <si>
    <t>Camden Water System Improvements Planning</t>
  </si>
  <si>
    <t>"Development of the following: (1) Unaccounted Water Mitigation - Phase 1 Plan, (2) Planning and Design for Water Treatment Plant Modernization (3) Planning and Design for Raw Water Intake Modernization, (4) Planning &amp; Design for Highway 641 Water Improvements."</t>
  </si>
  <si>
    <t>TPN-178567</t>
  </si>
  <si>
    <t>PROJECT #10 \u2013 ASSSET MANAGEMENT PLAN-SEWER</t>
  </si>
  <si>
    <t>"Shelby County is set to undertake Project #10 \u2013 Asset Management Plan-Sewer (WW-PDC-9) with a budget of $70,000, running from 02/01/2023 to 03/31/2024. The project will focus on developing a GIS-based asset management plan for the wastewater infrastructure, involving the purchase of an ESRI software subscription.\n\nThe County will digitize existing paper maps to create a comprehensive system base map and collect supplemental data using GPS and mobile devices. Tablets will be acquired to support the IT infrastructure needed for the asset management plan. The initial condition assessment of the County's assets will integrate existing records, including repair logs and as-built plans, with financial data to establish a depreciation schedule, enabling tracking of infrastructure age and repair history.\n\nThis project addresses the critical need for an Asset Management Plan, contributing to the Infrastructure Scorecard.\n\nThe goal is to develop and implement a comprehensive Asset Management Plan for the County's wastewater system.\n\nThe project will progress alongside other initiatives, with key benchmarks and deliverables including:\n\nEngineering Agreement Submission: February 2023\nAsset Management Plan Submission/Verification: March 2024\nCapital Improvements Plan Submission/Verification: March 2024\nFinal Scorecard Summary Submission: September 2026\nThere are no system violations associated with this project.\n"</t>
  </si>
  <si>
    <t>TPN-178568</t>
  </si>
  <si>
    <t>PROJECT #9-I&amp;I WASTEWATER SYSTEM STUDY &amp; REHABILITATION</t>
  </si>
  <si>
    <t>"Shelby County is initiating the WW-PDC-8 project with a $6.8 million budget to revamp the Cloverhaven/East Acres Wastewater Collection System, focusing on infiltration and inflow (I&amp;I) reduction from 02/01/2023 to 01/31/2024. Phase A involves system assessments, a Corrective Action Plan/Engineering Report, and Asset Management planning to tackle I&amp;I, modernize infrastructure, and cut peak flows to Millington's plant, enhancing capacity. Phase B will restore sewer lines identified in the I&amp;I study, with plans to line around 12 miles of 8-inch pipes using Cured-In-Place Pipe (CIPP) technology, reducing stormwater infiltration, easing the load on treatment facilities, and fixing old pipes. This aligns with the county's infrastructure goals to boost capacity and update systems. It will also support Millington's effluent processing, aiding local growth and addressing connection limits. The project's primary objectives are to solve capacity problems, gear up for future upgrades, and perform a detailed study to outline critical needs and project expenses. Future phases will depend on extra grants and the general fund, aiming to protect public health by minimizing I&amp;I and expanding system capacity. Construction is expected to commence in February 2024 and conclude by June 2025."</t>
  </si>
  <si>
    <t>TPN-178569</t>
  </si>
  <si>
    <t>PROJECT #8-UV LIGHTS FOR WASTEWATER PLANTS (EE JETER &amp; CHAPEL HILL)</t>
  </si>
  <si>
    <t>"Shelby County is advancing Project #8-UV Lights for Wastewater Plants (WW-PDC-7) with a $347,000 investment. Spanning from 09/01/2023 to 03/01/2024, the project will install UV disinfection systems at EE Jeter and Chapel Hill wastewater treatment plants, replacing outdated and less reliable systems. This will improve operational reliability, cut costs, and enhance public and environmental safety.\n\nThe project addresses Shelby County\u2019s Infrastructure Scorecard by boosting wastewater treatment capacity and initiating the overhaul of the aging piping system. The UV systems will modernize the treatment process, setting the stage for further infrastructure improvements and regulatory compliance.\n\nEffluent from the plants is discharged into local waterways, affecting groundwater. This initiative, along with the ongoing Project #9-I&amp;I Wastewater System Study, will help tackle capacity challenges and inform future phases funded by grants and the general fund, ultimately protecting public health.\n\nThe project timeline is as follows:\n\nGrant Award Notification: 03/01/2023\nProject Start: 09/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03/01/2024\nNo system violations are associated with this project.\n"</t>
  </si>
  <si>
    <t>TPN-178570</t>
  </si>
  <si>
    <t>PROJECT #7-MARTIN ROAD LIFTSTATION IMPROVEMENT</t>
  </si>
  <si>
    <t>"Shelby County is initiating Project #7-Martin Road Lift Station Improvement (WW-PDC-6), budgeted at $1,050,000, from 10/01/2023 to 12/01/2024. The project will install underground storage tanks at the lift station to regulate sewage flow into Millington's sanitary system, which is nearing capacity. This will help manage sewage during peak times and support Millington's compliance with discharge standards, enabling further county development.\n\nThe project addresses Shelby County\u2019s Infrastructure Scorecard by boosting wastewater capacity, marking the first phase in tackling capacity issues and updating aging sewer infrastructure for regulatory adherence.\n\nThe project sets the stage for subsequent capacity enhancements, with funding anticipated from additional grants and the general fund, aiming to protect public health and promote development.\n\nMilestones for the project are as follows:\n\nGrant Award Notification: 03/01/2023\nProject Start: 10/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12/01/2024\nThere are no system violations related to this project.\n"</t>
  </si>
  <si>
    <t>TPN-178571</t>
  </si>
  <si>
    <t>PROJECT #6-IMPROVEMENT TO MT. PISGAH LIFTSTATION</t>
  </si>
  <si>
    <t>"Shelby County is advancing Project #6-Improvement to Mt. Pisgah Lift Station (WW-PDC-5) with a $221,000 budget from 05/01/2023 to 12/01/2024. The project will upgrade the lift station that serves three homes and Mt. Pisgah Middle School, modernizing pumps, wiring, piping, and housing, while retaining the existing wet well.\n\nThe project aligns with the Shelby County Infrastructure Scorecard, addressing the need for greater wastewater capacity and modernization of the aging treatment facilities and sewer lines. It's the initial step in resolving capacity issues and updating the sewer system for regulatory compliance.\n\nImprovements will ensure reliable wastewater services for residents as the station pumps effluent to the City of Memphis.\n\nThe project sets the stage for future capacity enhancements, guided by a system-wide study (Project #9-I&amp;I Wastewater System Study) to determine critical needs and estimate upcoming project costs. Additional grants and the general fund will finance future phases, focusing on public health protection.\n\nKey project dates include:\n\nGrant Award: 03/01/2023\nProject Start: 05/01/2024\nAsset Management Plan Verification: 08/01/2023\nCapital Improvement Plan: 08/01/2026\nFinal Scorecard Summary: 08/01/2026\nEngineering Agreement: 11/01/2022\nWater Loss Control Plan: 05/01/2024\nEngineering Plans &amp; Specs: 10/15/2023\nConstruction Start: 01/15/2024\nConstruction Finish: 12/01/2024\nThis project is not expected to incur any system violations."</t>
  </si>
  <si>
    <t>TPN-178572</t>
  </si>
  <si>
    <t>PROJECT #5-ARMOUR ROAD LIFTSTATION IMPROVEMENT</t>
  </si>
  <si>
    <t>"Shelby County is set to enhance its wastewater infrastructure with Project #5-Armour Road Lift Station Improvement (WW-PDC-4), carrying a budget of $221,000 and scheduled from 10/01/2023 to 12/01/2024. The project will replace the current inoperative system with new pumps, eliminating the need for temporary sump pumps and ensuring efficient operation with reduced maintenance.\n\nThis initiative addresses the Shelby County Infrastructure Scorecard's identified needs for increased wastewater capacity and updates to aging infrastructure. It serves as the first phase in addressing capacity issues and rehabilitating old sewer pipes that discharge to the City of Millington.\n\nThe project's goals include preparing for future capacity upgrades, informed by a system-wide study (Project #9-I&amp;I Wastewater System Study) to identify critical needs and project costs. Funding for subsequent phases will come from additional grants and the general fund, with the overarching aim of protecting public health and welfare.\n\nThe project timeline is as follows:\n\nGrant Award Notification: 03/01/2023\nProject Start: 10/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12/01/2024\nNo system violations are associated with this project."</t>
  </si>
  <si>
    <t>TPN-178573</t>
  </si>
  <si>
    <t>PROJECT #4-SLEDGE ROAD LIFTSTATION IMPROVMENT</t>
  </si>
  <si>
    <t>"Shelby County is initiating Project #4-Sledge Road Lift Station Improvement (WW-PDC-3) with a $246,000 budget from 10/01/2023 to 12/01/2024. The project will replace outdated pumps at the lift station, which is prone to frequent downtime and high maintenance, thereby improving the wastewater system's efficiency.\n\nThe upgrade is part of addressing the Shelby County Infrastructure Scorecard, focusing on enhancing wastewater capacity and modernizing the treatment plant and sewer lines. This is the initial phase in resolving operational and capacity challenges, including the rehabilitation of aging sewer pipes, to meet regulatory compliance.\n\nThe project's objectives include boosting system capacity and laying the groundwork for subsequent necessary improvements. Future phases will be funded through additional grants and the general fund. A concurrent system-wide study (Project #9-I&amp;I Wastewater System Study) is identifying critical needs and calculating costs for upcoming project stages.\n\nKey dates for the project are:\n\nGrant Award: 03/01/2023\nProject Start: 10/01/2023\nAsset Management Plan Verification: 08/01/2023\nCapital Improvement Plan: 08/01/2026\nFinal Scorecard Summary: 08/01/2026\nEngineering Agreement: 11/01/2022\nWater Loss Control Plan: 05/01/2024\nEngineering Plans &amp; Specs: 10/15/2023\nConstruction Start: 01/15/2024\nConstruction Finish: 12/01/2024\nThe project is expected to proceed without any system violations and in alignment with other ongoing initiatives."</t>
  </si>
  <si>
    <t>TPN-178574</t>
  </si>
  <si>
    <t>PROJECT #3-IMPROVEMENT TO CHARTRIDGE RD LIFT STATION</t>
  </si>
  <si>
    <t>"Shelby County has completed Project #3-Improvement to Chartridge Rd Lift Station (WW-PDC-2) with a cost of $23,929. The project, which ran from 05/01/2022 to 08/31/2022, involved replacing the control panel for the Chartridge Road sewer lift station, servicing the Windchase of Berryhill Subdivision since 1989. The upgrade included a new Flygt control panel with advanced features like automatic clog sensing and impeller reversal to clear blockages, eliminating the need for a separate phase converter.\n\nThis project addressed Shelby County\u2019s Infrastructure Scorecard needs by increasing wastewater capacity and updating the aging infrastructure. It represents the first phase in addressing operational and capacity issues, ensuring compliance with regulatory standards.\n\nThe lift station pumps effluent to the City of Memphis, improving services for local residents. The project's primary goal was to enhance the resilience of the collection system and protect public health and safety by replacing a failed control system.\n\nThe project timeline was as follows:\n\nGrant Award Notification: 3/1/23\nProject Start: 5/1/22\nAsset Management Plan Verification: 8/1/23\nCapital Improvement Plan: 8/31/22\nFinal Scorecard Summary: 8/1/26\nEngineering Agreement: 1/1/23\nWater Loss Control Plan: 5/1/24\nConstruction and Operations Initiation: 8/31/22\nProject Completion: 8/31/22\nThe project has been successfully completed with no system violations."</t>
  </si>
  <si>
    <t>TPN-178575</t>
  </si>
  <si>
    <t>PROJECT #2-DOGWOOD BYPASS TEE</t>
  </si>
  <si>
    <t>"Shelby County has completed Project #2-Dogwood Bypass Tee (WW-PDC-1) with a cost of $9,300, which ran from 05/01/2022 to 08/31/2022. The project involved installing a bypass tee to address leakage and maintenance issues due to the aging infrastructure at the wastewater facility.\n\nThis project was in line with Shelby County\u2019s Infrastructure Scorecard, which highlighted the need for increased wastewater capacity and updates to the aging treatment plant and sewer lines. It served as the initial phase in addressing operational and capacity issues, ensuring compliance with regulatory standards.\n\nThe project aimed to enhance system efficiency and reduce maintenance demands, setting the groundwork for future capacity upgrades. These upgrades will be supported by additional grants and the general fund, with the overarching goal of protecting public health and welfare.\n\nThe project timeline was as follows:\n\nGrant Award Notification: 3/1/23\nProject Start: 5/1/22\nAsset Management Plan Verification: 8/1/23\nCapital Improvement Plan: 8/31/22\nFinal Scorecard Summary: 8/1/26\nEngineering Agreement: 1/1/23\nWater Loss Control Plan: 5/1/24\nConstruction and Operations Initiation: 8/31/22\nProject Completion: 8/31/22\nThe project has been successfully completed with no system violations.\n"</t>
  </si>
  <si>
    <t>TPN-178576</t>
  </si>
  <si>
    <t>PROJECT #1-COMPREHENSIVE STORMWATER MASTERPLAN</t>
  </si>
  <si>
    <t>"Shelby County is launching Project #1-Comprehensive Stormwater Masterplan (SW-PDC-1) with a $1.5 million budget, from 07/01/2023 to 08/01/2025. This initiative is a component of the Memphis 3.0 Plan, aiming to improve equity and opportunity over 20 years, focusing on stormwater management.\n\nThe project will evaluate stormwater infrastructure in unincorporated areas, using existing and new data to create a hydrology and hydraulic model. This will help assess conditions and plan for enhancements. The master plan will direct development and capital projects, addressing urgent stormwater issues, aging systems, and compliance with the new MS4 permit starting 09/01/2022. It will prioritize water quality, best management practices, and NPDES compliance across multiple 303d streams/watersheds.\n\nAssessments will span thirty watersheds, covering over 50 square miles, and include updating old plans, forming a new 5-year monitoring strategy, revising public education efforts, and ensuring GIS infrastructure and outfall layers' accuracy.\n\nThe goal is to keep MS4 Permit compliance and craft a master plan for the county's stormwater system.\n\nKey dates:\n\nProject Start: July 1, 2023\nEngineering Agreement: June 15, 2023\nAsset Management Plan Verification: Feb 1, 2024\nDigital Map and Asset Inventory: March 1, 2025\nStormwater Management Plan: July 30, 2025\nProject End: Sept 1, 2025\nThis project is expected to proceed without any system violations."</t>
  </si>
  <si>
    <t>TPN-178577</t>
  </si>
  <si>
    <t>Shelby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helby County."</t>
  </si>
  <si>
    <t>TPN-178578</t>
  </si>
  <si>
    <t>Gallaway Asset Management</t>
  </si>
  <si>
    <t>Asset Management Planning according to TDEC guidelines</t>
  </si>
  <si>
    <t>TPN-178579</t>
  </si>
  <si>
    <t>Gallaway Sewer System Improvements</t>
  </si>
  <si>
    <t>"CCTV of approximately 16,000 LF of aging sewer line, rehabilitation of approximately 12,885 LF aging line to address I/I through CIPP and point repairs."</t>
  </si>
  <si>
    <t>TPN-178580</t>
  </si>
  <si>
    <t>Tellico Village Wastewater Storage Tank</t>
  </si>
  <si>
    <t>The project will involve the construction of a .5 mg wastewater storage tank</t>
  </si>
  <si>
    <t>TPN-178581</t>
  </si>
  <si>
    <t>2022-8748-WW-PDC-04_Greenback Wastewater Improvements</t>
  </si>
  <si>
    <t>The project will involve the construction of a main wastewater pump station</t>
  </si>
  <si>
    <t>TPN-178582</t>
  </si>
  <si>
    <t>Tellico Village Asset Management</t>
  </si>
  <si>
    <t>Asset Management will involve an asset management plan; inventory and condition assessment; planned O&amp;M and work order system</t>
  </si>
  <si>
    <t>TPN-178583</t>
  </si>
  <si>
    <t>2022-8748-WW-PDC-02_Greenback Wastewater Improvements</t>
  </si>
  <si>
    <t>The project will involve a low pressure sewer system for the Greenback area and E-One Pumps</t>
  </si>
  <si>
    <t>TPN-178584</t>
  </si>
  <si>
    <t>2022-8748-WW-PDC-01_TASS Asset Management</t>
  </si>
  <si>
    <t>Asset Management will involve an asset management plan; planned O&amp;M and work order System</t>
  </si>
  <si>
    <t>TPN-178585</t>
  </si>
  <si>
    <t>2022-8749-WW-PDC-02_Asset Management Planning</t>
  </si>
  <si>
    <t>The City of Blaine will utilize funding to cover all Asset Mangement Planning requirements.</t>
  </si>
  <si>
    <t>TPN-178586</t>
  </si>
  <si>
    <t>Blaine Field Drip Extension</t>
  </si>
  <si>
    <t>"The City of Blaine will utilize funding to expand the existing wastewater treatment drip irrigation field to accommodate additional flow from the growing population and commercial development. The improvements will consist of a drip dispersal system, drip zone equipment, dosing pumps, piping and valves, and instrumentation and electrical."</t>
  </si>
  <si>
    <t>TPN-178587</t>
  </si>
  <si>
    <t>2022-8750-WW-PDC-02_Asset Management Planning</t>
  </si>
  <si>
    <t>"Funding will be utilized to address the only scorecard critical need, Asset Management Planning."</t>
  </si>
  <si>
    <t>TPN-178588</t>
  </si>
  <si>
    <t>2022-8750-WW-PDC-01_Wastewater System Improvements Project</t>
  </si>
  <si>
    <t>"The project will consist of wastewater system improvements to include technology, oxidation ditch and headworks upgrades at the WWTP, upgrading 4 wastewater pumping stations, the rehabilitation of approximately 3,200 LF of 8" gravity sewer mains, and the rehabilitation of approximately 15 manholes."</t>
  </si>
  <si>
    <t>TPN-178589</t>
  </si>
  <si>
    <t>2022-8752-DW-PDC-02_Raw Water Intake and WTP Improvements</t>
  </si>
  <si>
    <t>Funding will be utilized for Asset Management Planning.</t>
  </si>
  <si>
    <t>TPN-178590</t>
  </si>
  <si>
    <t>2022-8752-DW-PDC-01_Raw Water Intake and WTP Improvements</t>
  </si>
  <si>
    <t>"This project will address the Drinking Water Violations scorecard critical need. Funds will be used to make water source and intake improvements, as well as water treatment plant improvements. The improvements will include raw water intake pumps and piping to the treatment plant. At the treatment plant, 3 new blowers will be installed, repairs to the existing concrete sedimentation basins, replacement of old equipment (aeration tower, mud valves and other units), and replacement of all existing electrical equipment. A booster station and line to the improved plant will also be installed. These improvements will assist the City in correcting existing conditions leading to the violations. Project Schedule will be 1/1/23 to 12/31/25."</t>
  </si>
  <si>
    <t>TPN-178591</t>
  </si>
  <si>
    <t>Water System Improvements Project</t>
  </si>
  <si>
    <t>LUB will increase line sizes to 12 inch lines on 4 streets - E Elm St to Myers Ln; Middlesboro Rd and Shetland Drive; McCarty Rd to Glade Springs.</t>
  </si>
  <si>
    <t>TPN-178592</t>
  </si>
  <si>
    <t>Storm Water Management Project</t>
  </si>
  <si>
    <t>"The City of LaFollette will utilize funding for stormwater management investigation and improvements along Beech Street. The investigative phase of the project will include CCTV investigation and characterization, and a stormwater management study. Based on the investigations and study, engineering design will begin to reflect the outcomes determined. Construction is anticipated to consist of the rehabilitation of the existing 12-inch, 18-inch, 24-inch and 30-inch storm sewer using cured-in-place pipe. The larger diameter storm pipes (36-inch, 42-inch and 48-inch) will be rehabilitated using shotcrete. Other improvements could consist of structure rehabilitation (inlets/catch basins), structure grate replacements, and point repairs."</t>
  </si>
  <si>
    <t>TPN-178593</t>
  </si>
  <si>
    <t>Wastewater Treatment Plant Improvement Project</t>
  </si>
  <si>
    <t>"To construct a modern activated sludge secondary biological process. The new facility will be able to meet the existing permit limits including nutrient removal. The bio-towers will be removed from service, thus eliminating ongoing maintenance issues. In addition to the biological treatment process, a new sludge dewatering will be installed to facilitate efficient handling of biosolids."</t>
  </si>
  <si>
    <t>TPN-178594</t>
  </si>
  <si>
    <t>City of Maynardville Wastewater Collection System Improvements</t>
  </si>
  <si>
    <t>"The City will utilize funding to replace an existing 3" water line along Monroe Street in Union County. \nThe existing line is prone to breaks due to age and being located underneath a roadway. The replacement \nline will be 6" piping of approximately 5,860 linear feet.\nThe City will also utilize funding to provide water to the Hickory Pointe area. A new 6\u201d water line will \nbe extended along Hickory Point Lane to serve existing residences. The total length of the waterline will \nbe approximately 11,100 linear feet."</t>
  </si>
  <si>
    <t>TPN-178595</t>
  </si>
  <si>
    <t>City of Maynardville Water System Improvements</t>
  </si>
  <si>
    <t>"The City will utilize funding to replace an existing 3" water line along Monroe Street in Union County. The existing line is prone to breaks due to age and being located underneath a roadway. The replacement line will be 6" piping of approximately 5,860 linear feet.\n\nThe Maynardville infrastructure scorecard did identify a drinking water significant non-compliance critical need. However, the City recently extended a water line to connect to the Hallsdale-Powell water system, thereby correcting and eliminating this non-compliance issue. The Hallsdale-Powell connection also addressed the 80% drinking water treatment capacity issue as well."</t>
  </si>
  <si>
    <t>TPN-178596</t>
  </si>
  <si>
    <t>2022-8757-DW-PDC-01_Water Treatment Plant Improvements</t>
  </si>
  <si>
    <t>"The Scope:\nImprovements to the Laboratory, Control Room and Operations Building;\nReplace Instruments and Controls;\nReplace valves, actuators, and piping;\nRenovations to flocculating and settling basins."</t>
  </si>
  <si>
    <t>TPN-178597</t>
  </si>
  <si>
    <t>2022-8760-WW-PDC-01_Wastewater Treatment Plant Improvements</t>
  </si>
  <si>
    <t>"Upgrades to the existing WWTP in order to address critical needs. Wastewater Treatment Plant Improvements - Cleaning Bar Screen, Effluent Sampler, Sludge Box, Rotor, Motor, and Bearings."</t>
  </si>
  <si>
    <t>TPN-178598</t>
  </si>
  <si>
    <t>Zone Meters</t>
  </si>
  <si>
    <t>To install zone meters to determine areas of water loss.</t>
  </si>
  <si>
    <t>TPN-178599</t>
  </si>
  <si>
    <t>2022-8760-DW-PDC-01_Water Treatment Plant Improvements</t>
  </si>
  <si>
    <t>"This project will address the age of the water treatment plant, which was flagged on the infrastructure scorecard as a critical need. Improvements include a 60\u2019 x70\u2019 building for the water plant, insulation, grade work, plumbing, electrical, pumps and controls, HVAC, doors and concrete."</t>
  </si>
  <si>
    <t>TPN-178600</t>
  </si>
  <si>
    <t>Martin Creek and Spring Creek Fork Waterline Extension</t>
  </si>
  <si>
    <t>"The collaborative application between Jackson County and Putnam County will extend service lines along Martin Creek Road, Spring Creek Fork, Sycamore Hollow Road and Big Branch Road. This project will also rehabilitate two water tanks that are in the vicinity along with replacing existing service lines and valves. This project will address the need of enhancing service to small, underserved, or disadvantaged communities. There are several houses located along these roads without potable water and these homes would likely never receive public water without grant assistance. This project should be bid out shortly after award in Spring 2022 and be completed by March 30, 2024."</t>
  </si>
  <si>
    <t>TPN-178601</t>
  </si>
  <si>
    <t>Telemetry for Grinder Pump System</t>
  </si>
  <si>
    <t>"This project is designed to support the residents of Belle Mead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602</t>
  </si>
  <si>
    <t>Ground Penetrating Radar/Survey</t>
  </si>
  <si>
    <t>TPN-178603</t>
  </si>
  <si>
    <t>Work Order Management System</t>
  </si>
  <si>
    <t>TPN-178604</t>
  </si>
  <si>
    <t>2022-8766-WW-PDC-01_Asset Management Plan</t>
  </si>
  <si>
    <t>TPN-178605</t>
  </si>
  <si>
    <t>11W Area Water System Improvements</t>
  </si>
  <si>
    <t>"Project DW-PDC-3 is set to engineer and construct a new water booster station and water line for the City of Bristol, serving approximately 950 of its 12,500 customers, including a utility district and an elementary school. The existing station, built in 1976 and last updated in 1997, is reaching hydraulic capacity limits due to local growth, as identified in a 2020 report that recommended its replacement. A key issue is the station's single, unencased 8-inch water line under Interstate 81, which is difficult to repair.\n\nThe project will build a new pump station on Walnut Hill Road and lay about 3,500 feet of 12-inch water line to connect with the current system, replacing equipment over 25 years old. This will ensure reliable water service for critical facilities and residents, representing 8% of Bristol's customer base. The new line will also provide a more cost-effective solution by crossing Interstate 81 through an underpass bridge, avoiding the existing line's vulnerabilities.\n\nSullivan County is collaborating on this project, contributing $750,000 from ARP funds, with Bristol adding $83,333, benefiting around 800 Sullivan County customers outside Bristol's limits.\n\nThe project timeline includes:\n\nDesign and Specs Completion: 6/30/2023\nPermit Approvals: 8/30/2023\nBid Advertisement: 9/30/2023\nBid Reception: 10/31/2023\nConstruction Start: By 1/1/2024\nConstruction Completion: By 1/1/2026\nSystem Operational: By 4/1/2026"</t>
  </si>
  <si>
    <t>TPN-178606</t>
  </si>
  <si>
    <t>Shelby Street Booster Station Improvements</t>
  </si>
  <si>
    <t>"Project DW-PDC-2 involves the engineering design and construction of upgrades to the Shelby Street water booster station in the City of Bristol. Serving the western area with about 2,600 customers, the station is crucial for a utility district, Bristol Regional Medical Center, medical facilities, and an elementary school. Originally built in 1975 and upgraded in 1995, a 2020 preliminary engineering report indicated the station is at its hydraulic capacity limit due to area growth, recommending enhancements.\n\nThe project, set to replace old pumps with higher-capacity ones, update station piping, and overhaul electrical and control systems, will improve water delivery efficiency for 20% of the city's customers, including critical facilities.\n\nAn engineering consultant is preparing design plans and specifications, with the project timeline as follows:\n\nDesign and Specifications Completion: 6/30/2023\nPermit Approvals: 8/30/2023\nBid Advertisement: 9/30/2023\nBid Reception: 10/31/2023\nConstruction Start: By 1/1/2024\nConstruction Completion: By 1/1/2026\nSystem Operational: By 4/1/2026"</t>
  </si>
  <si>
    <t>TPN-178607</t>
  </si>
  <si>
    <t>Raw Water Intake Motor Control Center Improvements</t>
  </si>
  <si>
    <t>"Project DW-PDC-1 focuses on the engineering design and construction for the replacement of the motor control center at the City's raw water intake pumping station. This station is vital to the City's water treatment process, being the only facility supplying surface water to the treatment plant that serves around 12,500 customers and a population of approximately 40,000 across four utility districts.\n\nThe station, with three pumps drawing water from the South Fork Holston River, has a motor control center installed in 1980 that has now reached the end of its 42-year service life, with many components becoming obsolete. The project will replace this outdated equipment to ensure reliable water delivery and efficient operation in line with modern electrical codes and safety standards.\n\nFollowing the successful completion of a similar project at the water treatment plant in 2020, the City is now addressing this critical need. An engineering consultant has been engaged to prepare design plans and specifications, with the project timeline as follows:\n\nDesign and Specifications Completion: 6/30/2023\nPermit Approvals: 8/30/2023\nBid Advertisement: 9/30/2023\nBid Reception: 10/31/2023\nConstruction Start: By 1/1/2024\nConstruction Completion: By 1/1/2026\nSystem Operational: By 4/1/2026"</t>
  </si>
  <si>
    <t>TPN-178608</t>
  </si>
  <si>
    <t>RCBPU Asset Management Planning</t>
  </si>
  <si>
    <t>"RCBPU is advancing its utilities management by developing a Geographic Information System (GIS). Having completed an assessment of historical map data, RCBPU is now implementing recommendations for asset information collection, digitization of sanitary sewer utilities into GIS, and setting up an ArcGIS Online account, including software licenses and support. The ARP funding will be used to finalize the GIS utility network on Esri's ArcGIS Online platform, enabling staff to access system conditions, manage an asset management plan, and efficiently respond to field operations via computers or smart devices.\n\nAdditionally, RCBPU plans to create a hydraulic model to manage the sewer system's capacity and accommodate growth. This model will leverage GIS data to assess current capacity issues, project future limitations due to development, and optimize pump operations. ARP funds will support this initiative, enhancing RCBPU's ability to efficiently manage its sewer network."</t>
  </si>
  <si>
    <t>TPN-178609</t>
  </si>
  <si>
    <t>Asset Management Planning</t>
  </si>
  <si>
    <t>Asset management planning in accordance with TDEC guidelines.</t>
  </si>
  <si>
    <t>TPN-178610</t>
  </si>
  <si>
    <t>Troy Sewer System Rehabilitation</t>
  </si>
  <si>
    <t>"Rehabilitation of aging and failing sewer lines through CIPP and repair methods, rehabilitation of three lift stations, and replacement of the lagoon meter and vault."</t>
  </si>
  <si>
    <t>TPN-178611</t>
  </si>
  <si>
    <t>"Troy Water System Expansion Investigation, Planning, and Design"</t>
  </si>
  <si>
    <t>"Water system modeling and planning, design, survey, and acquisition (as time and funding allows) to expand the Troy water system into new areas of Obion County."</t>
  </si>
  <si>
    <t>TPN-178612</t>
  </si>
  <si>
    <t>" Fayetteville Sewer System Improvements Project"</t>
  </si>
  <si>
    <t>"Sewer rehabilitation including pipe bursting, manhole rehabilitation, and service replacements."</t>
  </si>
  <si>
    <t>TPN-178613</t>
  </si>
  <si>
    <t>" Friendship Asset Management Planning"</t>
  </si>
  <si>
    <t>Asset management planning and system mapping according to TDEC requirements</t>
  </si>
  <si>
    <t>TPN-178614</t>
  </si>
  <si>
    <t>" Friendship New Water Treatment Plant Project"</t>
  </si>
  <si>
    <t>"Construction of a new water treatment plant, two new ground wells, an aerator, a packaged prefabricated treatment plant, and high service pumps."</t>
  </si>
  <si>
    <t>TPN-178615</t>
  </si>
  <si>
    <t>Equipment Modernization</t>
  </si>
  <si>
    <t>Resulting from Project 1 of the condition assessment of existing infrastructure will be improvements to the equipment of the water treatment plat prioritizing modernizing aging equipment.</t>
  </si>
  <si>
    <t>TPN-178616</t>
  </si>
  <si>
    <t>" Work Order and Preventive Maintenance Program"</t>
  </si>
  <si>
    <t>The Work Order Preventative Maintanence program will include purchasing work order program software and staff training to implement this program.</t>
  </si>
  <si>
    <t>TPN-178617</t>
  </si>
  <si>
    <t>" Asset Management &amp; Condition Assessment"</t>
  </si>
  <si>
    <t>The asset management and condition assessment will include purchasing an asset management software. This will be followed with a condition assessment of the plant and pump stations at the drinking water treatment plant.</t>
  </si>
  <si>
    <t>TPN-178618</t>
  </si>
  <si>
    <t>2022-8777-DW-PDC-02_Asset Management Plan</t>
  </si>
  <si>
    <t>TPN-178619</t>
  </si>
  <si>
    <t>WW Treatment Plant</t>
  </si>
  <si>
    <t>"This project is designed to support the residents of Thompson's Station, Town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620</t>
  </si>
  <si>
    <t>" Anderson County Water Authority Wastewater SSES"</t>
  </si>
  <si>
    <t>"One of the ACWA Infrastructure Scorecard critical needs identified was inflow and infiltration (I&amp;I) of 77% for the Airbase wastewater system. ACWA is proposing to utilize TDEC ARP funding to investigate and plan for the rehabilitation of sanitary sewer lines and manholes in the vicinity of the Airbase Sewage Treatment Plant. The plant and collection system are over 50 years old and experience high rates of I&amp;I. ACWA has already lined several hundred feet of gravity sewer; however, further analysis is needed to prioritize areas for repair. The proposed I&amp;I study will involve closed circuit television (CCTV) inspection of approximately half of the gravity sewer pipes and manholes. From this information, ACWA will identify specific lines in need of repair, and the type of repair needed (i.e. replacement, cured in place pipe, pipe bursting, etc.)."</t>
  </si>
  <si>
    <t>TPN-178621</t>
  </si>
  <si>
    <t>"Anderson County Water Authority Water Replacements and Extensions\t"</t>
  </si>
  <si>
    <t>"New waterlines and replacement of galvanized and asbestos cement waterlines: This project involves the replacement of over 30,000 linear feet of galvanized and AC waterline, and the extension of approximately 800 linear feet of waterline to complete a loop in the distribution system to provide redundant feed. These improvements, together, will address critical needs and priority areas by reducing water loss (aging pipes, especially AC, are plagued with leaks), reducing prevalence of lead components in the distribution system (replacing galvanized lines), and improving system pressure and flow in specific areas by closing \u2018loops.\u2019"</t>
  </si>
  <si>
    <t>TPN-178622</t>
  </si>
  <si>
    <t>" Anderson County Water Authority Interconnection"</t>
  </si>
  <si>
    <t>"Interconnections with Neighboring Utility: This project involves the planning, hydraulic modeling, design and construction of interconnections with a neighboring utility. The interconnections are necessary to serve as a backup water supply in the event of interruptions to the electrical grid, upsets at treatment plants, or line failures at critical transmission lines. The geography of ACWA\u2019s service area is such that service to much of the system requires waterline construction crossing the Clinch River. Emergency interconnections will provide alternative feeds to areas served by these critical crossings. Utilizing ARP funds to secure emergency interconnections will further help ACWA manage risk and build resiliency, ensuring safe and reliable water to its 10,000+ customers."</t>
  </si>
  <si>
    <t>TPN-178623</t>
  </si>
  <si>
    <t>" Anderson County Water Authority Booster Pumping Station Upgrades"</t>
  </si>
  <si>
    <t>"Park Road Booster Pump Station Rehabilitation: The Park Road booster pump station is both undersized and aging. The pumps, which are over 20 years old, cannot sustain flow adequate to fill the pressure zone\u2019s storage tank. This project addresses the critical need of modernization of facilities and equipment. New pumps will enable more efficient operation of the pressure zone, and improve the availability of the water supply in cases of high demand and/or emergencies."</t>
  </si>
  <si>
    <t>TPN-178624</t>
  </si>
  <si>
    <t>" Anderson County Water Authority Water Treatment Plant Improvements"</t>
  </si>
  <si>
    <t>"Water Treatment Plant #2 Pump Replacement: Replacing both the high service pumps at ACWA\u2019s WTP #2 (Clear Branch WTP) is critical in ensuring uninterrupted supply. The treatment plant serves nearly half of ACWA customers, including a wholesale customer, the City of Rocky Top. The existing pumps are over 25 years old and operate outside their design curves. This project addresses the critical need of modernization of facilities and equipment, as well as the state goal of managing risk and building resilience."</t>
  </si>
  <si>
    <t>TPN-178625</t>
  </si>
  <si>
    <t>" Anderson County Water Authority Asset Management Planning"</t>
  </si>
  <si>
    <t>"Asset Management Plan: The final water system project for which ARP grant funding is requested is to update and improve the ACWA Asset Management Plan. The AMP currently includes a list of assets (pump stations, tanks, etc.) The revised plan will include documentation of the condition of each asset, frequency of inspection, scheduled maintenance requirements, and estimated year for which replacement will be necessary. From the updated AMP, a revised and updated Capital Improvements Plan will be developed."</t>
  </si>
  <si>
    <t>TPN-178626</t>
  </si>
  <si>
    <t>" Anderson County Water Authority Water Storage Improvements"</t>
  </si>
  <si>
    <t>New 1 MG Water Storage Tank: This project is necessary to respond to the increasing demand in the Industrial Park Pressure Zone in ACWA\u2019s distribution system. Existing storage capacity in this zone does not meet the 24-hour requirement specified in TDEC\u2019s Community Public Water Systems Design Criteria. Constructing a new water storage tank will provide much-needed emergency capacity and addresses state goals of building resilient systems.</t>
  </si>
  <si>
    <t>TPN-178627</t>
  </si>
  <si>
    <t>"2022-8787-DW-PDC-09_ Asset Management Plan"</t>
  </si>
  <si>
    <t>"Prepare an asset management plan which concentrates on GIS mapping, capital improvement plan/budget, and IT infrastructure."</t>
  </si>
  <si>
    <t>TPN-178628</t>
  </si>
  <si>
    <t>" Prospect, TN Water Line Improvements"</t>
  </si>
  <si>
    <t>"WATER LOSS REDUCTION\nMODERNIZATION OF AGING INFRASTRUCTURE\nReplace 10,500 feet of 6\u201d asbestos line with 6\u201d class 250 PVC\nReplace 2,500 feet of 2\u201d dilapidated PVC line with 4\u201d class 250 PVC"</t>
  </si>
  <si>
    <t>TPN-178629</t>
  </si>
  <si>
    <t>"2022-8787-DW-PDC-07_ Asset Management Plan"</t>
  </si>
  <si>
    <t>Prepare an asset management plan which concentrates on inventory/condition assessment and capital improvement plan/budget.</t>
  </si>
  <si>
    <t>TPN-178630</t>
  </si>
  <si>
    <t>" AMR Meter Replacement"</t>
  </si>
  <si>
    <t>"WATER LOSS REDUCTION\nReplace 2,345 manual-read meters with Automatic Meter Reading (AMR) meters"</t>
  </si>
  <si>
    <t>TPN-178631</t>
  </si>
  <si>
    <t>" Leak Detection Zone Meters"</t>
  </si>
  <si>
    <t>"WATER LOSS REDUCTION - \nExpand zone meter program."</t>
  </si>
  <si>
    <t>TPN-178632</t>
  </si>
  <si>
    <t>2022-8787-DW-PDC-04_Asset Management Plan</t>
  </si>
  <si>
    <t>Prepare an asset management plan that concentrates on inventory and condition assessment.</t>
  </si>
  <si>
    <t>TPN-178633</t>
  </si>
  <si>
    <t>"2022-8787-DW-PDC-14_ Asset Management Plan"</t>
  </si>
  <si>
    <t>"Prepare an asset management plan which concentrates on GIS mapping, inventory/condition assessment, planned O&amp;M, and IT infrastructure."</t>
  </si>
  <si>
    <t>TPN-178634</t>
  </si>
  <si>
    <t>Variable Speed Drives</t>
  </si>
  <si>
    <t>"WATER LOSS REDUCTION\nMODERNIZATION OF AGING INFRASTRUCTURE\nReplace existing single speed drives with 100 HP drives"</t>
  </si>
  <si>
    <t>TPN-178635</t>
  </si>
  <si>
    <t>" AMR Meters"</t>
  </si>
  <si>
    <t>"WATER LOSS REDUCTION\nInstall AMR meters system-wide"</t>
  </si>
  <si>
    <t>TPN-178636</t>
  </si>
  <si>
    <t>"2022-8789-DW-PDC-06_ Asset Management Plan"</t>
  </si>
  <si>
    <t>Castilian Springs proposes to use ARP funds to address the County Asset Management Plan</t>
  </si>
  <si>
    <t>TPN-178637</t>
  </si>
  <si>
    <t>Hicks Hollow Rd Water Line Extension</t>
  </si>
  <si>
    <t>"Castalian Springs Bethpage Water Utility District (CSBWUD) is collaborating with Macon County to provide water service to approximately 25 residences on Hicks Hollow Road in Macon County. These homes are presently utilizing springs or wells as their water source. Many of the residences on Hicks Hollow Road have limited water availability in the summer months and/or during dry conditions.\nThe proposed project consists of the installation of approximately 7,500 linear feet of 4\u201d diameter water line. CSBWUD proposes utilizing ARP funding received from Macon County to construct the 2023 Water System Improvements \u2013 Hicks Hollow Road Water Line. Project funding includes $510,000.00 that TDEC has allocated to Macon County through their SWIG program, which the County has offered to CSBWUD to construct the needed water system improvements. No match is required from CSBWUD. This project is required to provide and to ensure long-term dependable potable drinking water to residents on Hicks Hollow Road."</t>
  </si>
  <si>
    <t>TPN-178638</t>
  </si>
  <si>
    <t>" Sycamore Valley Rd Water Line"</t>
  </si>
  <si>
    <t>"The project will install approximately 18,725 linear feet of public water line along the Sycamore Valley Road in eastern Macon County, Tennessee. The City of Lafayette Municipal Water System owned by the City of Lafayette, Tennessee currently runs along Union Camp Road with a short section of line extending down Sycamore Valley Road to the first two houses. The new extension will supply water to the 19 area residents to the Smith County/ Macon County line.\nAsset Management, Water Loss and Infrastructure Replacement Reports are not included in this application because these lines will be donated to the City of Lafayette and City of Red Boiling Springs and will show as inventory in their respective water systems. Reports for those utilities are incorporated in separate applications for those two cities."</t>
  </si>
  <si>
    <t>TPN-178639</t>
  </si>
  <si>
    <t>" Old Bottom Rd-Addison Bottom Rd Water Line"</t>
  </si>
  <si>
    <t>"- The project will install approximately 20,320 linear feet of public water line along Old Bottom Road and Addison Hollow Road in Southern Macon County, Tennessee. The City of Lafayette Municipal Water System owned by the City of Lafayette, Tennessee currently runs along Tennessee State Route 10 from Lafayette to the Trousdale County/Macon County Line. Residents along the Old Bottom Road area have expressed the need for a connecting line to the Macon County Mayor and County Commissioners for decades. This has been one area that has not qualified for the Community Development Block Grant eligibility when engineers and planning personnel score this area in comparison to other rural areas in Macon County. The County has worked diligently making applications to the Tennessee Department of Economic Development at every opportunity to address the thousands of people in rural Macon County that do not have an adequate supply of safe potable drinking water."</t>
  </si>
  <si>
    <t>TPN-178640</t>
  </si>
  <si>
    <t>" Tanyard Rd-Red Boiling Springs"</t>
  </si>
  <si>
    <t>"The complete water service to all the customer along the Tanyard Road will also require a second section of line coming from the City of Red Boiling Springs Water System at the east end of the Tanyard Road. There is a section of roadway that will not be served where no houses are located and the terrain along the Long Fork Creek would create a higher construction cost due to the stream crossing and the amount of bedrock along the roadway. The second line would include approximately 7,500 linear feet of PVC Water Line along Tanyard Road connected at the existing line located on the Kirbytown Road."</t>
  </si>
  <si>
    <t>TPN-178641</t>
  </si>
  <si>
    <t>" Tanyard Rd--Lafayette"</t>
  </si>
  <si>
    <t>"The project will install approximately 10,500 linear feet of public water line along the Tanyard Road in eastern Macon County, Tennessee. The City of Lafayette Municipal Water System owned by the City of Lafayette, Tennessee currently runs along Tennessee State Route 52 from Lafayette joining at an interconnect point to the Red Boling Springs Water System. A line is also located on the along the Union Camp Road just south of the Tanyard Road. The complete water service to all the customer along the Tanyard Road will also require a second section of line coming from the City of Red Boiling Springs Water System at the east end of the Tanyard Road."</t>
  </si>
  <si>
    <t>TPN-178642</t>
  </si>
  <si>
    <t>2022-8790-DW-PDC-02_Asset Management Plan</t>
  </si>
  <si>
    <t>"Creating an Asset Management Plan for City of Carthag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43</t>
  </si>
  <si>
    <t>"2022-8790-DW-PDC-01_ 2023 Water Main Replacement Project"</t>
  </si>
  <si>
    <t>"This project is for the replacement of existing water mains within the Town of Carthage along multiple streets that have been identified for replacement due to age, water main breakages, and water quality concerns that are a result of the water mains operating beyond the design life of the original material. Original materials are unknown but believed to be cast iron and asbestos cement pipe. Piping installed with these materials have also been known to have utilized lead goosenecks for service connections. Becasue of the new lead and copper rules that require the eliminate of lead assents rom the water system this is defined as a critical need. Replacement of these lines will also result in improvements to water quality, pressure, and volume for existing customers and allow for the replacement of old service lines of various materials with nex PEX water services."</t>
  </si>
  <si>
    <t>TPN-178644</t>
  </si>
  <si>
    <t>" Celina WWTP Rehabilitation Project"</t>
  </si>
  <si>
    <t>"Celina's Wastewater Treatment Plant (WWTP), located near its downtown area, is undergoing significant upgrades to address compliance issues. The city is close to completing a new headworks facility and is set to begin a project targeting a sewer section prone to high infiltration and inflow. During recent construction, TDEC officials inspected the WWTP's three lagoons, which have accumulated sludge over the years, decreasing their volume and treatment efficiency. The proposed project will empty and clean these lagoons, disposing of the sludge as per TDEC guidelines. Additionally, the lagoon aeration system will be revamped with new blowers, pipes, and diffusers, restoring the lagoons to their original capacity and improving wastewater treatment to meet compliance standards."</t>
  </si>
  <si>
    <t>TPN-178645</t>
  </si>
  <si>
    <t>" Free Hills BPS Replacement Project"</t>
  </si>
  <si>
    <t>"The City of Celina owns and operates an existing booster pumping station located near the\nintersection of Free Hills Road and Neeley Creek Road. The existing booster pumping station was\ninstalled over 35 years ago and is an in-ground steel unit. The pumps and steel housing has\ndeteriorated making the station very unreliable and unsafe to access.\nThe objective of this project is to replace the existing dilapidated in-ground pumping station\nwith a new above ground station. The new pumping station would be accompanied by a new SCADA\nsystem for remote monitoring and control. This project is essential to complete to ensure continued\nadequate potable water service to the many customers along Free Hills Road."</t>
  </si>
  <si>
    <t>TPN-178646</t>
  </si>
  <si>
    <t>" Add Stafford Waterline, BPS and Storage Tank"</t>
  </si>
  <si>
    <t>"Add Stafford Road is located off Dry Mill Creek Road in Clay County, Tennessee. Currently, access to public water is not available to the residents which live along this street. This project proposes to extend the existing public water system, owned and operated by the City of Celina, to all residents along this roadway (See Site Map).\nTo complete this task, approximately 13,650 linear feet of new waterline will need to be installed, along with gate valves, flush hydrants, service lines, meters, and other necessary appurtenances. The pressure within the existing water system at the proposed connection point does not have adequate pressure to serve the new customers. Therefore, a new booster pumping station is proposed, along with a new community storage tank. Their anticipated locations are depicted on the attached site map. We anticipate a pipe size and type of 4\u201d PVC SDR 21 and a booster pumping station capable of providing at least 60 gallons per minute (based on roughly 30 customers).\nThe placement of the new tank and installation of the new booster pumping station will always ensure adequate pressure throughout the proposed waterline extension. Any easements required to construct this project will be secured."</t>
  </si>
  <si>
    <t>TPN-178647</t>
  </si>
  <si>
    <t>2022-8798-WW-PDC-01_Sewer System Rehabilitation</t>
  </si>
  <si>
    <t>"Project Description:\nThe project will utilize findings from a completed sewer study to repair defects in the sewer system, primarily through targeted point repairs. The Engineer will design the repairs, prioritizing them based on defect severity to minimize infiltration and inflow.\n\nGoals of the Project:\nThe main objective is to significantly reduce the inflow and infiltration in the collection system, which currently consists of 64% rainwater being treated at Tiptonville. A substantial portion of this issue stems from manhole infiltration due to the high groundwater table near Reelfoot Lake. Sealing connections and lining manholes are key strategies for mitigating this problem.\n\nTechnical Approach to State Goals and Priorities:\nThe project aligns with the State's critical need for Infiltration and Inflow Reductions in Wastewater Systems. It aims to tackle two major issues identified in the system scorecard: the excessive infiltration and inflow, and the aging infrastructure of the collection system. While this project focuses on immediate rehabilitation, the Owner is also managing a separate, concurrent program for long-term asset management and capital improvements."</t>
  </si>
  <si>
    <t>TPN-178648</t>
  </si>
  <si>
    <t>" Creek Cleanup"</t>
  </si>
  <si>
    <t>"The City of Knoxville annually releases a contract for clean up of riparian areas identified as significantly impacted. This contract is publicly advertised and is available as a potential DBE set aside project, for qualified applicants. The contract addresses water quality in an around the City\u2019s streams and is also used to clean up the effects of stream usage and damage by the public. The contract is open for any riparian areas within the City of Knoxville and individual streams to receive work will be determined based on need at the time of the ARP funds are proposed to be used as partial funding of this contract in FY 23-25.\nThe city will use funds for construction activities only. No Planning or Design activities are anticipated. No permits are required.\nThe project is for riparian clean up, no preliminary engineering, SW Managment plans, engineering plans, site certifications or OM plans will be required for this tasks"</t>
  </si>
  <si>
    <t>TPN-178649</t>
  </si>
  <si>
    <t>" CIPP Projects"</t>
  </si>
  <si>
    <t>"The City of Knoxville annually identifies stormwater conveyance systems that require rehabilitation utilizing cured in place pipe (CIPP) methods. Typically piping systems that are located in difficult to reach areas due to traffic, topography or pipe depth are identified for rehabilitation using these methods. CIPP rehabilitation of existing systems provides an immediate impact to both water quality and system resiliency. CIPP rehabilitation is not proposed for pipes or culverts that require ARAP permitting for maintenance or modification.\nThe City of Knoxville has, either thru City forces or thru design consultants, prepared design plans and a prioritization list of CIPP rehabilitation projects. The City proposes to utilize ARP funding for completion of a portion of these projects. Approximately 4000 LF of pipe in 14 separate locations are proposed to be potentially be completed utilizing ARP funds. The projects will be let in 2 or 3 phases based on available funds and timing.\n\nContractors have not been selected but the City anticipates the funds will be used for construction only and grant administration. There are no Planning or Design tasks associated with these projects."</t>
  </si>
  <si>
    <t>TPN-178650</t>
  </si>
  <si>
    <t>" Holston River Streambank Stabilization"</t>
  </si>
  <si>
    <t>"The City of Knoxville proposes to design the streambank stabilization plans for up to 1800LF of eroded streambank at the City\u2019s Holston River Park on Riverside Drive and Holston Hills Road. The park consists of natural turf soccer fields, playground amenities, walking trail, public restrooms and parking facilities. The park is located immediately upstream of the confluence of the Holston and French Broad Rivers.\nStreambank restoration and improvement projects by definition provide an immediate positive impact to water quality, downstream species habitat and riparian buffers. The proposed project will include the design of armoring and natural channel protection measures, removal of accumulated debris invasive species and restoration of riparian areas with native tree, shrub and grasses. ARP funds will be used for design of the project. Due to the long lead time associated with natural resource permit application approvals for a project of this magnitude, we anticipate that this project will be designed and permitted during the grant application period with construction completed as future funds are available. We anticipate that construction of this project will require and Individual ARAP and therefore the project funds will be utilized for design only of this project. There are no planning/investigation or construction activities anticipated at this time."</t>
  </si>
  <si>
    <t>TPN-178651</t>
  </si>
  <si>
    <t>Loves Creek Hydrology study</t>
  </si>
  <si>
    <t>"The Loves Creek Hydrology project includes the investigation of the Loves Creek/Chilhowee Park closed depression hydrology and provide a baseline for future planning of stormwater improvements within the area. This area has traditionally flooded during both moderate and heavy events. The flooding affects the functionality of Chilhowee Park, the Knoxville Zoo, Rutledge Pike and Interstate 75. The City of Knoxville has previously commissioned studies to explore the area hydrology. The purpose of this study will be to provide the following:\n1. Consolidate previously prepared studies/findings and review against current known conditions.\n2. Prepare a work plan to supplement existing studies, surveys and exploration data\n3. Consolidate field findings with previous studies for a comprehensive report that details the area hydrology and provides recommendations for remedial measures to alleviate the flooding issues. These recommendations will be used to identify infrastructure improvements and for development of future City projects.\nAssessing the causes of the flooding issues in the area will ultimately lead to projects designed to improve water quality and public safety for the residents of the City of Knoxville. The City proposes to use ARP funds for the Planning and Investigation of this project. No funds are anticipated to be used for design or construction efforts."</t>
  </si>
  <si>
    <t>TPN-178652</t>
  </si>
  <si>
    <t>Mary Vestel Streambank Stabilization</t>
  </si>
  <si>
    <t>"Mary Vestel Park is located in south Knoxville along the Goose Creek immediately upstream of \nits confluence with the Tennessee River/Ft. Loudon Reservoir. The park contains sport fields, \npicnic areas, walking paths, public restrooms and parking. Goose Creek is listed on the EPA 303d \nlist of impaired streams for e coli, substrate alterations, PCB\u2019s, and sedimentation. The Mary \nVestel Park Streambank Restoration project includes the design of streambank restoration for \napproximately 2000 LF and construction of up not more than 1000 LF of bank restoration of \nstreambank within the Park limits as funding allows and as allowed under a TDEC General ARAP. \nThe restoration will include invasive species removal, bank stabilization, natural channel \nprotection installation and native species restoration. Water quality improvements included \nreduced sedimentation, habitat improvement and accumulated debris removal. Interpretive \nsignage will be provided for use in educating the public on the project and its benefit to the \ncommunity. Streambank stabilization measures designed and constructed will be limited to \nthose activities listed within the TDEC ARAP General Permit, limited to stream lengths less than \n1000 feet, natural stabilization techniques and limiting hard armoring from design, unless all \nother options have been exhausted. The project addresses priority water quality needs within \nthe City and funds will be used for Planning/Design and Construction activities."</t>
  </si>
  <si>
    <t>TPN-178653</t>
  </si>
  <si>
    <t>Baum Drive</t>
  </si>
  <si>
    <t>"The installation of a stormwater conveyance system to improve the drainage conditions in and around Baum Drive and Erin Drive in West Knoxville. The project site is adjacent to Fourth Creek near Northshore Drive and regularly experience flooding due to inundation of low slope roadside ditches which have historically conveyed stormwater from this area. The project will alleviate ponding and standing water within the roadway, increasing vehicle safety and improving water quality by decreasing the impacts of oil, grease and roadside pollutants.\nThe project addresses priority water quality needs within the City (Fourth Creek watershed) and funds will be used for Planning/Design and Construction activities.\nA preliminary engineering report is typically not required for stormwater improvements. Properties are owned by the City, therefore a site certification is not required."</t>
  </si>
  <si>
    <t>TPN-178654</t>
  </si>
  <si>
    <t>" Rock City Streambank Stabilization"</t>
  </si>
  <si>
    <t>"Baker Creek is a signature feature of the South Knoxville community. Baker Creek is a typical East Tennessee tributary, with moderate flows through both urban neighborhoods and culverted roadway sections. Rock City Park is located in South Knoxville within the Baker Creek watershed, on the west side of James White Parkway, south of Sevier Avenue. The proposed project will consist of approximately 800 feet of streambank restoration and improvement of Baker Creek for the length of the park. Baker Creek is a 303d listed stream for e. coli, nutrients and substrate impairments. The proposed improvement will improve water quality by reducing low flow velocities, armoring and restoring damaged streambank, reducing sediment loads to Baker Creek and the Tennessee River/Ft. Loudon Reservoir.\nStreambank stabilization measures designed and constructed will be limited to those activities listed within the TDEC ARAP General Permit, limited to stream lengths less than 1000 feet, natural stabilization techniques and limiting hard armoring from design, unless all other options have been exhausted.\nThe City of Knoxville proposed to utilize ARP funding for the design of the improvements project and, if available, fund all or portions of the Baker Creek restoration."</t>
  </si>
  <si>
    <t>TPN-178655</t>
  </si>
  <si>
    <t>" North Cherry Street"</t>
  </si>
  <si>
    <t>"The North Cherry Street Drainage Improvements project included the replacement of approximately 1150 LF of corrugated steel arched pipe between Cecil Avenue and the CSX rail line south of Hoitt Ave. The existing drainage system is a surface runoff system and not part of a regulatory feature. The 72x44 arched pipe has experienced several failures in this area and due to heavy siltation is at partial capacity which results in traffic hazards and significant ponding along this reach.\nThe project would replace the 72x44 inch pipe with an appropriate sized replacement, replace existing structures, repair curbs, add sidewalks and ADA compliant access and resurface the roadway impacted by the improvement project. Existing connections along Cherry Street would also be evaluated and replaced as determined by visual and engineering analysis. The proposed project creates significant water quality improvements by reducing ponding along the heavily traveled Cherry Street corridor and eliminates/discourages standing water and insect breeding opportunities created by this hazard.\n\nThe project addresses local stormwater quality discharges and upgrades existing infrastructure within the City. The project will include planning, design and construction activities to complete.\n\nA preliminary engineering report is typically not required for stormwater improvements. Properties are owned by the City, therefore a site certification is not required."</t>
  </si>
  <si>
    <t>TPN-178656</t>
  </si>
  <si>
    <t>2022-8804-SW-PDC-02_Asset Management</t>
  </si>
  <si>
    <t>"The City of Knoxville Stormwater Asset management program is an arm of the City\u2019s existing GIS database system. Watersheds, piping and structures have been identified throughout the City stormwater management systems. Additional work will include field locating and evaluation of stormwater quantity and quality facilities, documentation of maintenance and evaluation of maintenance needs, mapping of undocumented resources.\nThe City of Knoxville has requested qualification-based proposals and entered into an agreement with an engineering consulting firm, CDM Smith, to provide the asset management upgrade services. ARP funds will be used to procure professional services for field mapping and for funding of data entry into the existing GIS platform. This project will only have planning/investigation activities/funds. No design or construction activities are anticipated or required for completion.\nNo stormwater management plan is required for this project."</t>
  </si>
  <si>
    <t>TPN-178657</t>
  </si>
  <si>
    <t>First Creek BMP Park</t>
  </si>
  <si>
    <t>"The proposed First Creek BMP Park will provide a water quality opportunity for heavily urbanized surface stormwater runoff in the vicinity of Walker Boulevard and Powers Street along the south bank of First Creek. The BMP park will utilize existing and new/emerging BMP techniques to store and treat stormwater flows and as a teaching opportunity for the community with a trailhead/interpretive boards and an approximate \xbd mile trail to enhance the use and experience.\nIt is anticipated the Park will be designed as a passive park to illustrate proper installation and maintenance of BMP systems as well as a tool in evaluating the long-term effectiveness of individual BMP systems. The City of Knoxville will be periodically provide access of the park and its features to the University of Tennessee Civil and Environmental Engineering Department for utilization of the BMP park in Senior design and research associated with Stormwater management best practices. The City of Knoxville owns the property for the proposed park and will utilize ARP funds for the design and implementation of the park features.\n\nA preliminary engineering report is typically not required for stormwater improvements. Properties are owned by the City, therefore a site certification is not required."</t>
  </si>
  <si>
    <t>TPN-178658</t>
  </si>
  <si>
    <t>Jackson Ave</t>
  </si>
  <si>
    <t>"The City of Knoxville is advancing upgrades to pedestrian areas on Jackson and Willow Avenues in the downtown district, focusing on streetscape enhancements and water quality improvements. The project encompasses Jackson Ave east of Hall of Fame Drive and Willow Avenue up to Patton Ave, complementing the district's redevelopment. The streetscape design will incorporate water quality elements such as pervious pavements, stone and soil sections, curbing, and street trees, aiming to serve as a model for urban water quality enhancement where space is limited. Funding for the water quality aspects within the City's right of way will come from ARP funds.\n\nThe project, strictly for construction, will not use grant funds for planning or design, which are covered separately. It is part of a broader collaboration with the Knoxville Sport Authority for the new Multi-Use Stadium downtown. The Sport Authority will contract a Construction Manager/General Contractor (CM/GC) to build the public infrastructure, including the ARP-funded water quality features, following Grant procurement procedures.\n\nNo preliminary engineering report is needed for the stormwater components, as engineering is handled within the overall project design. With the City owning the properties, site certification is unnecessary."</t>
  </si>
  <si>
    <t>TPN-178659</t>
  </si>
  <si>
    <t>MBW WTP Improvements</t>
  </si>
  <si>
    <t>"The Knoxville Utilities Board (KUB) is set to upgrade the Mark B. Whitaker Water Treatment Plant (MBW), originally built in 1927 in Knoxville. The project aims to establish a fully redundant system capable of treating 38 million gallons per day (MGD), addressing a critical infrastructure need. With design and permits ready, construction is slated for FY 2023.\n\nFunding for the $62.5 million project involves a partnership between the City of Knoxville, Knox County, and KUB, outlined in a Memorandum of Understanding. The City plans to allocate $7.5 million from ARP funds towards its contribution, with KUB providing a 10% match and administration fees, capping the total at $8.7 million. Initial construction includes demolition, grading, and laying foundations.\n\nBaron Construction is the contractor for the project, which has already commenced under KUB's management. The City's funds will specifically target the Piping and Valves portion of the project, covering materials and labor for the filtration plant upgrades.\n\nThis construction-only project addresses the critical need for updating aging water treatment infrastructure. KUB maintains an ongoing GIS/Maximo-based asset management plan, Century II, which is a dynamic 10-year plan reviewed and adjusted annually, with the latest approval in April 2022.\n\nThe project is linked to Application 2022-8343, which also contributes to the new plant's funding."</t>
  </si>
  <si>
    <t>TPN-178660</t>
  </si>
  <si>
    <t>City of Knoxville Admin</t>
  </si>
  <si>
    <t>Grant administration services in support of the City of Knoxville for ARP projects.  Contract awarded to on-call firm based on previously advertised RFQ.</t>
  </si>
  <si>
    <t>TPN-178661</t>
  </si>
  <si>
    <t>" WW-PDC-1"</t>
  </si>
  <si>
    <t>"Sewer extension consisting of\n1,700 LF 6\u201d pressure main, 3 commercial services, including a grocery store for the community. The grocery store will eliminate a 2-hour round trip drive for Town residents to purchase basic living needs. The Town of Huntland is in the process of constructing a publicly owned sewer system that they will own and operate. That construction is scheduled to be completed by the end of 2023."</t>
  </si>
  <si>
    <t>TPN-178662</t>
  </si>
  <si>
    <t>" Drainage Improvements"</t>
  </si>
  <si>
    <t>"Correction of drainage needs along Neal St and Lee Lane.\n1. Box culvert\n2. RCP tile"</t>
  </si>
  <si>
    <t>TPN-178663</t>
  </si>
  <si>
    <t>2022-8807-DW-PDC-02_Asset Management Plan</t>
  </si>
  <si>
    <t>"ASSET MANAGEMENT PLAN\n1. Create a comprehensive asset management plan.\n2. Implement a well-performing asset management program."</t>
  </si>
  <si>
    <t>TPN-178664</t>
  </si>
  <si>
    <t>" Huntland Water System AMR"</t>
  </si>
  <si>
    <t>"WATER LOSS REDUCTION\n1. System wide AMR including water meter installation, such as 640 5/8x3/4 meters, 8 1" meters, 2 1.5" meters, and 11 2" meters, and the installation of radio transmitter."</t>
  </si>
  <si>
    <t>TPN-178665</t>
  </si>
  <si>
    <t>Asset Management Plan Sewer</t>
  </si>
  <si>
    <t>"This project will focus on meeting compliance issues in the CAP/ER; WPC18-0097 for NPDES TN0026620. Town of Mason will work to address the action items in the CAP/ER and will meet and discuss with DWR a potential plan for a new NPDES Permit Discharge location. After addressing all CAP/ER requirements with ARP funds, any remaining funds may be used to replace the Charleston Mason Lift Station. Mason understands the NPDES permit location change will have to be approved by DWR as an action option for the CAP/ER."</t>
  </si>
  <si>
    <t>TPN-178666</t>
  </si>
  <si>
    <t>TPN-178667</t>
  </si>
  <si>
    <t>2022-8809-WW-PDC-01_Wastewater Treatment Plant Improvements</t>
  </si>
  <si>
    <t>"Planning Design and Construction for a regional wastewater treatment plant improvement project. This will be an upgrade and expansion of the lagoon. This project will address significant non compliance for Munford, TN and benefit Atoka and Brighton since they all discharge into Munford's Lagoon.\n\nThe following activities will be done with non ARP competitive grant dollars, therefore, we will not be breaking these projects out for ARP.\n\nTown of Atoka will develop an asset management plan to be paid for by Atoka.\n\nTown of Brighton will develop an asset management plan to be paid for by Brighton."</t>
  </si>
  <si>
    <t>TPN-178668</t>
  </si>
  <si>
    <t>"2022-8809-DW-PDC-02_ Asset Management"</t>
  </si>
  <si>
    <t>Asset Management to improve overall operations and management of the water system.</t>
  </si>
  <si>
    <t>TPN-178669</t>
  </si>
  <si>
    <t>" Water Improvements Project"</t>
  </si>
  <si>
    <t>"Included in this project the Town of Mason will develop a Aging Infrastructure Replacement or Demand Plan, Plans and Specifications, and dedicate at least 25% of the construction budget to asset replacement or reduce plant demand. Part of the project involves and evaluation of the water plant to determine the best option for the community to address capacity. This project includes the evaluation of Wells 1, 2, &amp; 3, and possible replacement of Highway 59 Booster Pumping Station depending on the results of the plant evaluation."</t>
  </si>
  <si>
    <t>TPN-178670</t>
  </si>
  <si>
    <t>" South Carthage Asset Management Plan and Inventory and Condition Assessment"</t>
  </si>
  <si>
    <t>"South Carthage is developing an asset management plan along with an inventory and condition assessment to address its sewer system's critical needs. Persistent inflow and infiltration problems, exacerbated by heavy rainfall, have led to increased operation times for lift stations. The town currently operates on a reactive "fix-it-when-it-breaks" approach. By establishing a comprehensive asset management plan, South Carthage aims to transition to proactive maintenance, ensuring more efficient operations and prioritizing capital projects based on the system's actual requirements. This strategic planning will enable the town to effectively tackle the longstanding sewer system issues.South Carthage is developing an asset management plan along with an inventory and condition assessment to address its sewer system's critical needs. Persistent inflow and infiltration problems, exacerbated by heavy rainfall, have led to increased operation times for lift stations. The town currently operates on a reactive "fix-it-when-it-breaks" approach. By establishing a comprehensive asset management plan, South Carthage aims to transition to proactive maintenance, ensuring more efficient operations and prioritizing capital projects based on the system's actual requirements. This strategic planning will enable the town to effectively tackle the longstanding sewer system issues."</t>
  </si>
  <si>
    <t>TPN-178671</t>
  </si>
  <si>
    <t>South Carthage Stormwater Asset Management Plan Project</t>
  </si>
  <si>
    <t>"2) Stormwater Asset Management Plan: The Town of South Carthage desires to develop an effective stormwater management in an effort to reduce runoff of rainwater into streets and businesses. South Carthage desires to reduce flood risks as well as decrease the costs due to flood damage to provide environmental, social and economic benefits."</t>
  </si>
  <si>
    <t>TPN-178672</t>
  </si>
  <si>
    <t>South Carthage Drainage Improvements Project</t>
  </si>
  <si>
    <t>"Citywide hydrologic study of stormwater infrastructure and development of a stormwater master plan to identify areas for stormwater system improvements. Stormwater system improvements are needed to manage and convey stormwater runoff throughout the Town of South Carthage. This project includes the identification, planning, design, and construction of stormwater capital projects that meet ARP eligibility requirements. Project(s) will be screened by a Qualified Hydrologic Professional and approved by TDEC for eligibility and completion under a General Aquatic Resource Alteration Permit. The feasibility of green infrastructure will also be investigated to encourage infiltration and reduce stormwater runoff."</t>
  </si>
  <si>
    <t>TPN-178673</t>
  </si>
  <si>
    <t>" Maury City Asset Management Plan"</t>
  </si>
  <si>
    <t>Proposed project activities will include upgrading the water system. The project will replace an antiquated water main as well as its related equipment and controls. The project goals include modernizing the water system; reducing operation and maintenance cost; and maintaining compliance with water quality standards.</t>
  </si>
  <si>
    <t>TPN-178674</t>
  </si>
  <si>
    <t>" Maury City Water System Improvements"</t>
  </si>
  <si>
    <t>TPN-178675</t>
  </si>
  <si>
    <t>" Wastewater System Improvements Project"</t>
  </si>
  <si>
    <t>The Town of Vonore will utilize funding for Asset Management Planning.</t>
  </si>
  <si>
    <t>TPN-178676</t>
  </si>
  <si>
    <t>" Monteagle-AMP Project"</t>
  </si>
  <si>
    <t>The Town of Monteagle is performing an Asset Management Plan as a part of this project.</t>
  </si>
  <si>
    <t>TPN-178677</t>
  </si>
  <si>
    <t>" Monteagle-I&amp;I Improvements Project"</t>
  </si>
  <si>
    <t>"The Town of Monteagle is using the project identified with the ARP funding to address the Inflow/Infiltration in the critical needs area of the Scorecard. The Town has recently (2019) conducted a flow monitoring study to identify areas of priority within the sanitary sewer system. The Town has also subsequently performed Asset Management activities in creating a GIS mapping system and condition rating of the sanitary sewer system in order to determine the areas in need of repair to mitigate I/I during wet weather events. The results from the recent flow monitoring study, GIS mapping and condition assessment will be used to prioritized areas of the sewer collection system to be rehabilitated and/or replaced, to reduce infiltration and inflow (I/I). It is expected that sewer rehabilitation and/or replacement may include both trenchless technologies like Cured in Place Piping (CIPP) and/or open cut replacement of existing collection system pipes contributing to the high I/I rates listed on the scorecard. The project outlined in this application will address areas of priority within the system and facilitate the repairs necessary to eliminate I/I sources."</t>
  </si>
  <si>
    <t>TPN-178678</t>
  </si>
  <si>
    <t>"2022-8821-DW-PDC-02_ Asset Management Plan"</t>
  </si>
  <si>
    <t>"The Town of Lynnville proposes to use funds for an asset management plan in an effort to maintain system compliance with TDEC standards and, simultaneously, eliminating a significant source of non-revenue water loss."</t>
  </si>
  <si>
    <t>TPN-178679</t>
  </si>
  <si>
    <t>Water System Rehabilitation</t>
  </si>
  <si>
    <t>"Lynnville currently has two urgent issues within their water system that require immediate rehabilitation. The first issue is a failure of an existing water line that crosses under Trade Branch, on the east side of the water system. During a significant rainfall, the line was destroyed and washed-out as a result of both a significant increase in the velocity and debris flushed into the Branch. In order to restore the line for service quickly and to avoid a significant expense, the town simply extended two service lines under the branch. This solution is creating a bind in the system thus impacting the adequate pressure and service in that portion of the line. The town is proposing to replace the temporary service by installing a new water line, and reconnecting the new lines back into the existing lines on either side of the Branch to address the issue. The second issue is related to the failure of equipment at the town\u2019s Trade Branch Water Booster Station (WBS). The WBS has been in service for over 30 years. The mechanisms in the WBS have continually become a source of maintenance and replacement parts are no longer available. Lynnville proposes to utilize the funding to replace the existing, failed pumps and valves, and associated piping. In addition to saving the annual costs associated with maintenance and replacement parts, the new pumps should be more efficient, thereby reducing the annual electrical costs associated with the operation of the WBS."</t>
  </si>
  <si>
    <t>TPN-178680</t>
  </si>
  <si>
    <t>" SCADA Installation, Line Investigation, Mapping, and Repair"</t>
  </si>
  <si>
    <t>"South Carthage is proactively addressing its wastewater system's inflow and infiltration (I&amp;I) issues, which exceed permit allowances during wet seasons, though not currently under TDEC mandate. The town's Infrastructure scorecard highlights this concern, and the project aims to keep the wastewater system within permit and state compliance.\n\nThe town's STEP/STEG system includes 12 pump stations leading to the treatment plant. To pinpoint I&amp;I sources, SCADA systems and flow meters will be installed at these stations. Data gathered will guide the remediation of about 116,000 linear feet of sewer lines, alongside inspections of manholes, cleanouts, laterals, and septic tanks, and comprehensive system mapping. Currently, the town relies on 1989 design drawings for line mapping; this project will produce an updated GIS map of the entire collection system.\n\nAn Asset Management Plan is also being developed for the Wastewater Department to ensure critical needs are addressed and assets are managed effectively.\n\nGrant funds will cover approximately 34% of the project costs, with a 35% match required. The town plans to allocate ARP funds and seek additional financing to fund the remaining 66% of the project expenses."</t>
  </si>
  <si>
    <t>TPN-178681</t>
  </si>
  <si>
    <t>"2022-8834-WW-PDC-02_ Asset Management"</t>
  </si>
  <si>
    <t>Develop an asset management plan for the water and sewer system.</t>
  </si>
  <si>
    <t>TPN-178682</t>
  </si>
  <si>
    <t>Rehabilitation of the gravity sewers using cure-in-place pipe (CIPP) and coating of the manholes with a multi-layer polymer system and the purchase of camera equipment for the community to asses the remaining sewer system for future repairs</t>
  </si>
  <si>
    <t>TPN-178683</t>
  </si>
  <si>
    <t>"2022-8836-WW-PDC-02_ Asset Management"</t>
  </si>
  <si>
    <t>"Creating an Asset Management Plan for Town of Hall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84</t>
  </si>
  <si>
    <t>"Sewer Collection Improvements\t"</t>
  </si>
  <si>
    <t>rehabilitation of the gravity sewers using cure-in-place pipe (CIPP) and coating of the manholes with a multi-layer polymer system</t>
  </si>
  <si>
    <t>TPN-178685</t>
  </si>
  <si>
    <t>2022-8851-DW-PDC-02_Asset Management Plan</t>
  </si>
  <si>
    <t>TPN-178686</t>
  </si>
  <si>
    <t>"The project will replace all of the existing water meters with new magnetic flow meters which have no moving parts and provide a more accurate flow measurement over the life of the meter.\nThe water meter replacement project is to address 44% unaccounted water loss stated on the scorecard."</t>
  </si>
  <si>
    <t>TPN-178687</t>
  </si>
  <si>
    <t>"New Johnsonville Asset Management Planning Project\t"</t>
  </si>
  <si>
    <t>An Asset Management Plan in accordance with TDEC guidelines.</t>
  </si>
  <si>
    <t>TPN-178688</t>
  </si>
  <si>
    <t>" New Johnsonville Sewer Rehabilitation Project"</t>
  </si>
  <si>
    <t>"The City of New Johnsonville will combat a high rate of I/I through investigation, planning, design and construction. An investigation of older gravity basins will be conducted with basin flow monitoring in an effort to identify the areas that need to be rehabilitated. Next, the City will proceed with with rehabilitation of approximately 7,000 LF of sewer line through CIPP and point repair methods."</t>
  </si>
  <si>
    <t>TPN-178689</t>
  </si>
  <si>
    <t>New Johnsonville Waterline and Watermain Project</t>
  </si>
  <si>
    <t>"Replacement of an aged and failing waterline to improve water quality along with the connection of dead-end lines to improve water flow and mixing within the system to combat TTHMs. Additionally, this project will include the replacement and upgrade of an undersized and failing watermain. The new properly sized line will mitigate the existing bottleneck which impedes flow and allows water to age and develop TTHMs."</t>
  </si>
  <si>
    <t>TPN-178690</t>
  </si>
  <si>
    <t>" New Johnsonville Mixing and Flushing System Project"</t>
  </si>
  <si>
    <t>Purchase of mixing systems for two storage tanks in addition to the purchase of two permanent flushing systems to prevent aging water and combat TTHMs.</t>
  </si>
  <si>
    <t>TPN-178691</t>
  </si>
  <si>
    <t>" Wastewater: Planning, Design, and Construction - 4 - Asset Management Plan:"</t>
  </si>
  <si>
    <t>Asset Management Plan for Water and Wastewater System</t>
  </si>
  <si>
    <t>TPN-178692</t>
  </si>
  <si>
    <t>"2022-8856-DW-PDC-02_ Asset Management Plan"</t>
  </si>
  <si>
    <t>"Creating an Asset Management Plan for Hardeman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3</t>
  </si>
  <si>
    <t>Grand Valley Meter Replacement</t>
  </si>
  <si>
    <t>"This project is being completed to aid in reducing water loss. Without water meters the water system cannot track how much water each customer is using per month or if a customer is experiencing a water leak on their property. A customer that is paying a flat rate bill instead of actually paying for how much they use would be less apt to worry about quickly repairing a leaking toilet, faucet, etc. or how much water they use in general each month.\nThe project will consist of two-hundred-ninety-six smart meters, data collector, software, billing integration file, project management, installation, and training as well as for purchasing a work system and mapping the system which was indicated as a critical need on the scorecard."</t>
  </si>
  <si>
    <t>TPN-178694</t>
  </si>
  <si>
    <t>Gibson Asset Management Plan</t>
  </si>
  <si>
    <t>"This project will include all items highlighted as critical under Asset Management and will, at minimum, meet the forthcoming guidance from TDEC on Asset Management Plans."</t>
  </si>
  <si>
    <t>TPN-178695</t>
  </si>
  <si>
    <t>" Gibson - Rozzell to Humboldt Hwy Sewer Rehab"</t>
  </si>
  <si>
    <t>"Plans are the rehabilitation of 1850ft of 8-inch sewer main utilizing the pipe bursting method. This project will also include the replacement of 15 sewer service lines, 8 manhole frames and lids, and 96 vertical feet of manhole lining. The project will start on Rozzell St. and continue over to Humboldt Hwy.\n\nThis project will address the critical need of Inflow and Infiltration into the town\u2019s sewer system which is 57%. The area in which the rehabilitation is proposed to take place, contains sewer mains and their appenditures that are over 50 years old."</t>
  </si>
  <si>
    <t>TPN-178696</t>
  </si>
  <si>
    <t>Wastewater Rehabilitation</t>
  </si>
  <si>
    <t>"I&amp;I REDUCTION\nMODERNIZATION OF AGING FACILITIES\n1. Survey all manholes in system.\n2. Rehabilitate all manholes in system that require rehabilitation.\n3. Update existing manhole survey.\n4. CCTV as many wastewater lines and connections as the budget allows.\nResulting in the reduction of the overall Inflow and Infiltration rate within the system and the reduction of the effective age of wastewater infrastructure.\t0"</t>
  </si>
  <si>
    <t>TPN-178697</t>
  </si>
  <si>
    <t>"2022-8858-DW-PDC-10_ Asset Managment"</t>
  </si>
  <si>
    <t>"Creating an Asset Management Plan for Franklin County DW-PDC-10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8</t>
  </si>
  <si>
    <t>"2022-8858-DW-PDC-09_ Asset Managment"</t>
  </si>
  <si>
    <t>"Creating an Asset Management Plan for Franklin County DW-PDC-9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9</t>
  </si>
  <si>
    <t>"2022-8858-DW-PDC-08_ Asset Management"</t>
  </si>
  <si>
    <t>"Creating an Asset Management Plan for Franklin County DW-PDC-8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00</t>
  </si>
  <si>
    <t>" Clearwell Tank rehab"</t>
  </si>
  <si>
    <t>"MODERNIZATION OF AGED FACILITIES\n1. Our main plant clearwell tank was inspected with a result stating it is in Poor condition. We have video documentation of rust weekend spots and corrosion as well as silt build up at the bottom and a base chime seal that will need to be replaced. Refer to the BRUD-DW-PDC-7 Tank Inspection document for required clearwell work. This project replaced the Bannon Hill project and email correspondence attached."</t>
  </si>
  <si>
    <t>TPN-178701</t>
  </si>
  <si>
    <t>Walnut Hill Line Replacement</t>
  </si>
  <si>
    <t>"WATER LOSS REDUCTION\nMODERNIZATION OF AGED FACILITIES\n1. Replace 40 service lines (14,000 feet)."</t>
  </si>
  <si>
    <t>TPN-178702</t>
  </si>
  <si>
    <t>" Water Plant Turbidimeter Replacement"</t>
  </si>
  <si>
    <t>"WATER LOSS REDUCTION\nReduce amount of unaccounted for water.\n1. Develop zone monitoring implementation plan.\n2. Install zone meters.\n3. Design and implement robust monitoring program with comprehensive reporting capabilities.\nResulting in practical leak detection program, reduction of unaccounted for water use, ability to locate major line breaks quickly, saving time, money, and wear on critical water infrastructure."</t>
  </si>
  <si>
    <t>TPN-178703</t>
  </si>
  <si>
    <t>" AMR Meters &amp; Zone Meters"</t>
  </si>
  <si>
    <t>TPN-178704</t>
  </si>
  <si>
    <t>" Zone Meters"</t>
  </si>
  <si>
    <t>TPN-178705</t>
  </si>
  <si>
    <t>" Clearwell Improvement"</t>
  </si>
  <si>
    <t>"MODERNIZATION OF AGED FACILITIES\n1. Construct new clearwell.\n2. Rehabilitate old clearwell.\nResulting in modernization of aged water treatment plant."</t>
  </si>
  <si>
    <t>TPN-178706</t>
  </si>
  <si>
    <t>"2022-8863-DW-PDC-04_ Asset Management Plan"</t>
  </si>
  <si>
    <t>"Creating an Asset Management Plan for Hardin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07</t>
  </si>
  <si>
    <t>" Standby Generator Project"</t>
  </si>
  <si>
    <t>"Saltillo Utility operates three water supply wells, chemical feeding equipment and a booster pumping\nstation, all of which operate on a public power system. During an extended power outage, the utility\nwill not be able to provide potable water for customers.\nAt least two standby generators with an automatic transfer switch are needed to operate the water\nsupply wells and booster pumping station during a power outage"</t>
  </si>
  <si>
    <t>TPN-178708</t>
  </si>
  <si>
    <t>" Potable Water Supply Wells &amp; Control Project"</t>
  </si>
  <si>
    <t>"Saltillo Utility's water supply comes from three groundwater wells connected to an underground spring flowing into the Tennessee River. In 2019, high river stages submerged Well Nos. 1 and 2, making them unusable due to the risk of river water contamination. During this time, Well No. 3 was the only operational source, with its pumping rate limited to prevent over-extraction.\n\nTo ensure water supply during high river stages, Well Nos. 1 and 2 require casing extensions above flood levels, along with a maintenance platform, access ladder with fall protection, and a "Pitless Adapter" for safe pump maintenance without freezing risks. Electrical service renovations are also needed.\n\nAdditionally, the outdated pressure switch control system for the well pumps needs modernizing. Installing a new Pressure Reducing Valve (PRV) system at the booster station will enable the elevated tank to serve the entire distribution system, reducing the need for continuous well pump operation."</t>
  </si>
  <si>
    <t>TPN-178709</t>
  </si>
  <si>
    <t>" Automatic Water Meter Reading &amp; Billing System Project"</t>
  </si>
  <si>
    <t>"Saltillo Utility includes approximately 55 miles of distribution system water mains and approximately\n850 water meters to be visited and manually read each month. Reading the meters each month\nrequires several man days of effort. Existing water meters have been in service many years and are\nbelieved to provide inaccurate data. Many of the meters are completely inoperable and provide no data.\nCustomer\u2019s water bills are prepared manually each month using an antiquated computer software.\nA new Automatic Meter Reading (AMR) system which includes all new water meters should go a long way toward reducing the current 33% unaccounted water loss and the GPS position transmitters will help to eliminate the GIS mapping \u201cred code\u201d. A new customer billing system should enhance revenue\ncollection."</t>
  </si>
  <si>
    <t>TPN-178710</t>
  </si>
  <si>
    <t>" Jackson Stormwater Assessment"</t>
  </si>
  <si>
    <t>Citywide assessment and inventory of stormwater infrastructure and development of stormwater masterplan.</t>
  </si>
  <si>
    <t>TPN-178711</t>
  </si>
  <si>
    <t>2022-8866-WW-PDC-02_PROJECT #2-SEWER SYSTEM STUDY</t>
  </si>
  <si>
    <t>"TOWN OF RIVES SEWER SYSTEM STUDY OVERVIEW\n\nApplicant &amp; Owner: Town of Rives-1838\n\nProject: #2-Sewer System Study\n\nID: WW-PDC-2\n\nAward Type: Planning, Design, Construction\n\nDuration: 01/01/2023 to 12/01/2023\n\nCost: $51,379.68\n\nInfrastructure: Wastewater\n\nExpense Category: Clean Water: Centralized Wastewater Collection and Conveyance\n\nDescription: The Town of Rives aims to conduct a comprehensive study of its sewer collection system through smoke testing, cleaning, and camera inspections. This will help identify infiltration and inflow (I&amp;I) issues for future rehabilitation efforts. Defects will be assessed using NASSCO standards. Currently, the town lacks a meter for the lift station directing sewage to Union City for treatment, leading to billing based on estimates. It's believed the I&amp;I rate is around 75%.\n\nCritical Needs: This project targets the State's priority of reducing I&amp;I in wastewater systems by pinpointing necessary repairs.\n\nAsset Management: A third party will manage asset management, unrelated to grant reimbursement, to be concluded by 09/01/2026.\n\nGoals: To conduct a detailed system study, assessing the condition and identifying critical repair areas.\n\nTimeline:\n\nDecember 2022: Begin Cleaning &amp; Camera Investigation\nFebruary 2023: Begin Smoke Testing\nApril 2023: Complete Field Work\nMay 2023: Start Evaluation of Findings\nJune 2023: Complete Sewer Study\nSystem Violations: N/A\n"</t>
  </si>
  <si>
    <t>TPN-178712</t>
  </si>
  <si>
    <t>" PROJECT #1-SEWER SYSTEM REHABILITATION"</t>
  </si>
  <si>
    <t>"The Town of Rives is undertaking the Sewer System Rehabilitation Project (#1-Sewer System Rehabilitation, ID: WW-PDC-1) with a budget of $580,100, from 01/01/2023 to 06/01/2025. This project, part of the infrastructure category for centralized wastewater collection and conveyance, focuses on improving the wastewater system.\n\nPost-study, the project will address identified defects using cured-in-place pipe rehabilitation and point repairs, designed to each defect's specific needs to reduce infiltration and inflow effectively.\n\nAddressing the State's priority, this project aims to cut down on infiltration and inflow issues in wastewater systems by fixing system defects.\n\nA collaborative effort between Obion County and the City of Rives, the project will improve wastewater services for residents. The City of Rives will manage the project within the county's and city's limits.\n\nThe primary goals are to minimize infiltration and inflow into the collection system and modernize the infrastructure, starting with a study to pinpoint critical areas for focused rehabilitation.\n\nKey project dates are:\n\nDesign Completion: August 2023\nBid Advertisement: September 2023\nConstruction Award: September 2023\nConstruction Start: October 2023\nConstruction Completion: March 2025\nProject Closeout: April 2025\nThere are no system violations associated with this project."</t>
  </si>
  <si>
    <t>TPN-178713</t>
  </si>
  <si>
    <t>City of Riv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ves."</t>
  </si>
  <si>
    <t>TPN-178714</t>
  </si>
  <si>
    <t>"2022-8868-WW-PDC-02_ Asset Management Plan"</t>
  </si>
  <si>
    <t>"Creating an Asset Management Plan for City of Selmer_DW_PDC_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15</t>
  </si>
  <si>
    <t>"2022-8868-DW-PDC-03_ Asset Management"</t>
  </si>
  <si>
    <t>"Creating an Asset Management Plan for City of Selmer_DW_PDC_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16</t>
  </si>
  <si>
    <t>" Selmer Tn Sewer System Rehabilitation &amp; I/I Reduction"</t>
  </si>
  <si>
    <t>"This report is to develop a plan of action for improvements within the\nTown of Selmer\u2019s wastewater collection system to reduce the substantial inflow and\ninfiltration experienced in the collection system, and to ensure continuation of service\nmeeting all State and Federal regulatory compliance requirements. As noted on Selmer's Scorecard, the current I&amp;I is 50%. In June 2018, the Town of Selmer\u2019s sewer system was issued Consent\nOrder WPC14-0150 (attached as Appendix A) for repeated violations of NPDES Permit\nNo. TN0062308.\nTo address the issues related to inflow and infiltration experienced in the system, we are\nrecommending the following solutions.\n1. Perform a physical inspection of the sewer system to identify deficiencies\ncontributing to I/I. The physical inspection will include visual inspection of the\ngravity sewer manholes, cleaning and closed-circuit television (CCTV) inspection\nof the gravity sewer lines and smoke testing of the lines and service laterals.\n2. Rehabilitate the deficient gravity sewer lines and manholes based on analysis of\nthe physical inspection."</t>
  </si>
  <si>
    <t>TPN-178717</t>
  </si>
  <si>
    <t>2022-8868-DW-PDC-02_Water System Improvement Project</t>
  </si>
  <si>
    <t>"Ramer Utility, now being taken over by Selmer Utility, has been experiencing a significant rise in water loss for the\npast several years. In order to meaningfully reduce and mitigate the City\u2019s current 68% water loss, Ramer proposes\nto replace approximately 6,500 LF of existing 2-inch PVC water lines with new 6-inch PVC water\nlines. By replacing the 2-inch PVC water lines the City will dramatically reduce\nthe costs and system downtimes associated with maintenance on the reoccurring leaks. The\nproposed improvements will also improve distribution system integrity and resiliency by\nimproving and creating consistent service pressure for their customers"</t>
  </si>
  <si>
    <t>TPN-178718</t>
  </si>
  <si>
    <t>" Water Meter Replacement Project"</t>
  </si>
  <si>
    <t>"Ramer Utility, now being taken over by Selmer Utility, has been experiencing a significant rise in water loss for the\npast several years. While there are other contributing factors (such as leaking hydrant weep\nholes and loosening fittings) the primary contributors to the burgeoning water loss are the\nstructural failure of the existing water lines and nearly total deterioration of the existing water\nmeters and assembly components.\nThe City of Ramer currently has meters in excess of 40 years of age. The project being proposed is to replace 220 meters with new automatic meter readers. This implementation is an essential replacement and\nimprovement necessary to eliminate the crippling water loss and to ensure their ability to\nprovide an accurate accounting for actual water used."</t>
  </si>
  <si>
    <t>TPN-178719</t>
  </si>
  <si>
    <t>" Sevier County Water Board Water Supply Planning &amp; Design Project"</t>
  </si>
  <si>
    <t>"The Sevier County Water Board determined that City of Pigeon Forge be the \u201cLead\u201d application for this regional, collaborative application since the City operates and maintains the Board\u2019s facilities, as well as owns the plant where the water is ultimately treated for distribution. Getting a larger water supply for the region is by far the most critical need for all partners involved in this proposed application. Other critical needs are being met through their non-collaborative TDEC ARP applications, as well as other funding.\n\nThis proposed collaborative planning and design project will include upgrades to the raw water intake and pumping station, and a parallel raw water line that will provide redundancy to the system in case of failures to the existing line. The parallel raw water line will also provide additional raw water capacity to the utilities serving Sevier County. The project elements include are engineering survey and design, preparation of a facilities plan, geotechnical exploration, permitting, land acquisition, and project administration. The intent of the project is to cover all preliminary requirements needed to move forward with advertising for bids. The Water Board will work to secure the construction funding needed over the next year."</t>
  </si>
  <si>
    <t>TPN-178720</t>
  </si>
  <si>
    <t>Benton Comprehensive Asset Management Plan</t>
  </si>
  <si>
    <t>"The Town of Benton will develop and Asset Management Plan, that includes GIS Mapping and an Inventory/ Condition Assessment of Water System appurtenances, including valves, piping sizes, fire hydrants, and meters."</t>
  </si>
  <si>
    <t>TPN-178721</t>
  </si>
  <si>
    <t>"2022-8875-DW-COStd-01_ Water Treatment Plant"</t>
  </si>
  <si>
    <t>"Construction of a new water treatment facility, with a new raw water intake and raw water line. The construction of this new water treatment facility and a new raw water intake will address the current State Mandated Water Compliance Order (SMWCO) for PWSID TN0000119.\n\nAsset Management Plan will be addressed outside of this funding."</t>
  </si>
  <si>
    <t>TPN-178722</t>
  </si>
  <si>
    <t>" Hornsby Asset management Plan"</t>
  </si>
  <si>
    <t>"Creating an Asset Management Plan for Hornsb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23</t>
  </si>
  <si>
    <t>Hornsby Water Line Replacement</t>
  </si>
  <si>
    <t>"This project will address the critical needs area of modernization. Most the town\u2019s water system and appenditures are in excess of 50 years old. The installation of a modern meter system would help lower the town\u2019s water loss and cut the town\u2019s cost of paying 2 people to read the meters manually. Plans are to replace the town\u2019s existing aged water meters with an AMR smart meter system. The project will consist of four-hundred smart meters, data collector, software, billing integration file, project management, and training. Partial Asset management Plan costs are also included in this portion of the project."</t>
  </si>
  <si>
    <t>TPN-178724</t>
  </si>
  <si>
    <t>Hornsby Water Meter Project</t>
  </si>
  <si>
    <t>"This project will address the critical need of modernization due to the existing water main being in excess of 50 years old as highlighted on of the Town of Hornsby\u2019s scorecard. The existing water main was one of the original mains installed when the town\u2019s water system was installed. Plans are to replace 1,410ft of an existing, aged water main with 6\u201d PVC piping. The project will begin at the intersection of Main and Church St and continue north to Fulghum St. It will continue west on Fulghum St and stop at the dead end. The project also consists of the replacement of 7 customer service lines, along with the installation of 5 new water valves and 3 new hydrant assemblies. Partial Asset management Plan costs are also included in this portion of the project."</t>
  </si>
  <si>
    <t>TPN-178725</t>
  </si>
  <si>
    <t>2022-8878-WW-PDC-03_Asset Management</t>
  </si>
  <si>
    <t>Develop an asset management plan for water and sewer</t>
  </si>
  <si>
    <t>TPN-178726</t>
  </si>
  <si>
    <t>" Wastewater Treatment Plant Upgrades"</t>
  </si>
  <si>
    <t>"Clean and Inspect portions of the wastewater system in the western portions of the town to address infiltration and inflow (I/I).\nThis project addresses the TDEC Compliance Order by addressing infiltration and inflow within the collection system. This project will provide inspection for approximately 8,000 linear feet of 8 inch sewer and lining of approximately 5,000 linear feet of 8 inch sewer within the collection system. This effort is an initial step in managing and reducing the amount of infiltration and inflow within the collection system, which was a need identified in the Order."</t>
  </si>
  <si>
    <t>TPN-178727</t>
  </si>
  <si>
    <t>" Wastewater System Improvements"</t>
  </si>
  <si>
    <t>TPN-178728</t>
  </si>
  <si>
    <t>" Dyer Asset Management Plans"</t>
  </si>
  <si>
    <t>TPN-178729</t>
  </si>
  <si>
    <t>Dyer WW Collection System -Investigation and Lining</t>
  </si>
  <si>
    <t>"The City of Dyer has an older wastewater collection system, as represented on the scorecard. The City plans to utilize ARPA funds to investigate areas of the collection system with smoke testing and CCTV inspection and then line portions of the system and manholes to reduce infiltration and inflow."</t>
  </si>
  <si>
    <t>TPN-178730</t>
  </si>
  <si>
    <t>" Dyer WWTP-Mechanical Biosolids Dewatering"</t>
  </si>
  <si>
    <t>"The City of Dyer has a functioning mechanical wastewater treatment plant that lacks a mechanical process for the dewatering of biological solids. The City relies on sludge drying beds with minimal effectiveness, putting additional strain on the biological treatment process with a widely varying solids level. The addition of a mechanical biosolids press will enhance and stabilize facility operations."</t>
  </si>
  <si>
    <t>TPN-178731</t>
  </si>
  <si>
    <t>Graysville Water System-Asset Management Plan</t>
  </si>
  <si>
    <t>The City of Graysville is requesting TDEC ARPA funds for an Asset Management Plan.</t>
  </si>
  <si>
    <t>TPN-178732</t>
  </si>
  <si>
    <t>" Graysville Water System Improvements Project"</t>
  </si>
  <si>
    <t>"In order to improve the City of Graysville\u2019s current water loss percentage of 23%, the City of Graysville has identified three areas where water line replacement would improve the water loss percentage in the greatest way. Specifically, Graysville plans to replace water lines in the following three areas with this TDEC grant; (Pikeville Ave., Montague Ave., and Lower Loop Rd.); (Roberts Rd. and Harmon Rd.); and (Clover Ln., Carmen Ln., and Baxter Ln. which will connect Clover and Baxter Lanes)."</t>
  </si>
  <si>
    <t>TPN-178733</t>
  </si>
  <si>
    <t>2022-8885-SW-PDC-03_Asset Management Plan</t>
  </si>
  <si>
    <t>"The proposed project will create an asset management plan for the County stormwater system, including structures and approximately 1200 cross drains. The plan will include inventory and condition assessments, along with all other components applicable based on the Asset Management Plan guidance provided under the ARP program by the State of Tennessee."</t>
  </si>
  <si>
    <t>TPN-178734</t>
  </si>
  <si>
    <t>MS4 Planning &amp; Compliance</t>
  </si>
  <si>
    <t>"Madison County is undertaking a project to address deficiencies in its MS4 program as identified by TDEC, with three core components: monitoring programs, outfall mapping &amp; evaluation &amp; an operation and maintenance plan development. The Analytical &amp; Non-Analytical Monitoring Program will adhere to TDEC MS4 Permit guidelines (TNS000000) to monitor siltation, nutrients &amp; pathogens in stream segments lacking data. This monitoring will follow TDEC's procedures and focus on segments specified by TDEC for the permit cycle ending August 31, 2027. For the MS4 Outfall Mapping &amp; Evaluation, the project will conduct visual assessments of stream segments around MS4 outfalls, surveying urbanized areas within the MS4 jurisdiction. The Maryland Department of Natural Resources\u2019 Stream Corridor Assessment Survey (2001) will guide documentation. Mapping will pinpoint MS4 outfalls, gathering data on coordinates, pipe size/ditch dimensions, condition, and including photographs, focusing on public outfalls. The Operation &amp; Maintenance Plan will create specific O&amp;M plans for County departments like Highway, Health, Solid Waste, Fire, EMA &amp; Sheriff\u2019s Departments. Consultants will assess each site for potential stormwater pollutants and integrate inspection checklists into the O&amp;M plan. The County will review a draft PDF with final plans incorporating feedback. This project is designed to improve Madison County's MS4 program compliance with TDEC regulations &amp; enhance local water quality management."</t>
  </si>
  <si>
    <t>TPN-178735</t>
  </si>
  <si>
    <t>" County wide Stormwater Structure replacements"</t>
  </si>
  <si>
    <t>"The proposed project will replace storm water structures across Madison County. These culverts range from 36\u201d to 72\u201d in size. Each location will be modeled so the crossings can carry adequate storm events, reduce ponding, and eliminate erosion to the embankments. Along with the replacement of the structure, the conveyances will be stabilized where erosion is occurring and creating sediment deposits in the stormwater. All designs will utilize Department of Transportation standards for installation and stabilization of the conveyance.\nMapping efforts utilizing the County\u2019s existing GIS system will run concurrently with the development of the replacement project. Once mapping is completed, an asset management plan will be developed based on the condition assessment inventory. The final plan will include a capital improvement plan and work order system to plan future years of replacement in smaller quantity."</t>
  </si>
  <si>
    <t>TPN-178736</t>
  </si>
  <si>
    <t>" County Wide Asset Management Plan"</t>
  </si>
  <si>
    <t>"Creating an Asset Management Plan for Dyer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37</t>
  </si>
  <si>
    <t>" Elbridge Water Association Water System Improvements"</t>
  </si>
  <si>
    <t>"Elbridge Water Association proposes installation of two pressure release valves between the primary system and Bogota to help regulate pressure and maintain a stable pressure level that will adjust based on usage and tank elevation. The proposed improvements will reduce leaks on both the water distribution system and customer infrastructure.\nElbridge Water Association is located in Obion, TN in Obion County with a few customers in Dyer County, please refer to Obion County's ARPA application for Asset Management Plan compliance. The Elbridge Water Association will not be seeking funding for an Asset Management Plan through ARPA Funding. Asset management will be handled by a another source not connected to the grant for reimbursement but it will be resolved prior to Sept 1, 2026."</t>
  </si>
  <si>
    <t>TPN-178738</t>
  </si>
  <si>
    <t>" Dyersburg Suburban Consolidated Utility District Asset Management"</t>
  </si>
  <si>
    <t>"Creating an Asset Management Plan for Dyer County_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39</t>
  </si>
  <si>
    <t>" Dyersburg Suburban Consolidated Utility District Water System Improvements"</t>
  </si>
  <si>
    <t>"Dyersburg Suburban Consolidated Utility District proposes replacement of approximately 14,300 LF of existing 2-inch waterline with new 4" PVC waterline. Targeted areas are Cottonwood St., Holt St, Crossno St, Wells Rd, Oak Dr, Beech St, Mulberry St, Roswood St, Magnolia St, Mimosa St, Elm St, Dogwood Ln, and Pecan St. Additional replacement of 6" waterline currently out -of-service underneath the railroad on Hwy 210 will be included in the improvements."</t>
  </si>
  <si>
    <t>TPN-178740</t>
  </si>
  <si>
    <t>Northwest Dyersburg Utility District Asset Management</t>
  </si>
  <si>
    <t>TPN-178741</t>
  </si>
  <si>
    <t>" Northwest Dyersburg Utility District Service Connection Relocations"</t>
  </si>
  <si>
    <t>"Northwest Dyersburg Utility District proposes to replace 147 water service lines and reconnect them to an existing, newer 8" water main. Currently the system contains as many as three water mains to service customers along one road. The older water mains will be retired in place by means of cut and cap methods. The project should result in a lower water loss."</t>
  </si>
  <si>
    <t>TPN-178742</t>
  </si>
  <si>
    <t>" Fentress County Utility District Asset Management Plan"</t>
  </si>
  <si>
    <t>"Allardt Water Works owns and operates three elevated water storage tanks within the City of Allardt and Fentress County, Tennessee: Post Office Tank (100,000 gallon Double - Ellipsoidal Tank) built in 1972; Mount Helen Tank (50,000 gallon Ellipsoidal Tank) built in 1985; and Pumpkin Tank (250,000 gallon Pedosphere) built in 1995. A recent inspection of each of the tanks indicated that the interior and exterior coating systems have begun to fail. As tank coatings fail, water quality can become negatively affected, and the risk of potable water contamination is increased. Allardt Water Works has elected to repair and recoat each of these tanks to ensure adequate water quality.\n\nThis partner has the goal of modernizing its drinking water system and facilities. This related to the overall purpose of providing and improving safe, sanity cleaning drinking water for area residents."</t>
  </si>
  <si>
    <t>TPN-178743</t>
  </si>
  <si>
    <t>" Allardt Water Storage Tank Rehabilitation Project"</t>
  </si>
  <si>
    <t>TPN-178744</t>
  </si>
  <si>
    <t>Fentress County Utility District Water System Improvements</t>
  </si>
  <si>
    <t>"This water system improvements project includes the installation of new water lines at various locations to replace aged, leaky water lines to reduce water system leakage and the installation of a new 8-inch water line from the City of Jamestown water system north along Highway 127 to provide a redundant feed to the north area water system of the Fentress County Utility District. This project will also construct a new water booster station to transport water from the City of Jamestown water system through the new 8-inch water line to the north area water system and replace an existing aged booster station thereby increasing reliability.\n\n\nThis partner has the goal of reducing water loss for its drinking water system. This related to the overall purpose of providing and improving safe, sanity cleaning drinking water for area residents. The purpose of DW-PDC-2 is to address Fentress County's critical need of Drinking Water Lines 50+ Years &gt;50%."</t>
  </si>
  <si>
    <t>TPN-178745</t>
  </si>
  <si>
    <t>" Jamestown Water Treatment Plant Improvements Project"</t>
  </si>
  <si>
    <t>"This phase of the water treatment plant expansion/modernization is the rehabilitation of the Water Treatment Plant Raw Water Intake (Phase 2 \u2013 Water Treatment Plant Improvements). This component of our water treatment system was built with the original 1970 construction and the vast majority of the equipment and electrical system is original to that time period. The facility is need of rehabilitation due to the age of the equipment and facilities. The operational and maintenance requirements of the intake have increased significantly over the last several years in addition to the catastrophic failure of the intake in 2014 following a pump failure that submerged the electrical system. This project is intended to qualify under the planning, design and construction when following TDEC ARP guidelines. The final components that will be included in the design and construction of this project will be determined during the planning and design process once initiated.\n\nThis partner has the goal of modernizing its drinking water system and facilities. This related to the overall purpose of providing and improving safe, sanity cleaning drinking water for area residents. The purpose of DW-PDC-1 is to address City of Jamestown's critical need of Age Drinking Water Plant."</t>
  </si>
  <si>
    <t>TPN-178746</t>
  </si>
  <si>
    <t>" Lexington Street Sewer Investigation with Asset Management"</t>
  </si>
  <si>
    <t>"The sanitary sewer collection system under Lexington Street requires significant maintenance. This project will clean and inspect approximately 2,500 L.F. of sewer line to assess the condition."</t>
  </si>
  <si>
    <t>TPN-178747</t>
  </si>
  <si>
    <t>2022-8891-WW-IP-01_Asset Management</t>
  </si>
  <si>
    <t>Asset Management will be developed by a registered professional engineer. The plan will include field activities for thorough identification of community water and sewer infrastructure assets and will result in digital mapping through Diamond Maps or similar program.</t>
  </si>
  <si>
    <t>TPN-178748</t>
  </si>
  <si>
    <t>2022-8891-DW-PDC-02_Water Treatment Plant Improvements</t>
  </si>
  <si>
    <t>"Three high service pumps, and operational system improvements including chlorine and turbidity monitors, digital controls and a SCADA system."</t>
  </si>
  <si>
    <t>TPN-178749</t>
  </si>
  <si>
    <t>Automatic Water Meters</t>
  </si>
  <si>
    <t>Approximately 735 new system wide water meters replacements.</t>
  </si>
  <si>
    <t>TPN-178750</t>
  </si>
  <si>
    <t>" Capital Improvements Resulting from AMP"</t>
  </si>
  <si>
    <t>"This project is the follow-up to project WW-PDC-2. This project focuses on the design and construction of infrastructure to address needs identified through WW-PDC-2's condition assessment and AMP. While the specific focuses of this project may vary based on those finding, it is anticipated that this project will involve collection system rehab and the replacement of the outdated air and blower system at the Wastewater Treatment Plant.\n\nThis project will address the State's priorities relating to I/I reduction and modernization of facilities/equipment."</t>
  </si>
  <si>
    <t>TPN-178751</t>
  </si>
  <si>
    <t>" Asset Management Planning"</t>
  </si>
  <si>
    <t>"This project will address the three asset management critical needs that were identified on this Utility's Scorecard. For this project, a System Condition Assessment will be performed both at the plant and throughout the collection system. The collection system Condition Assessment will utilize CCTV to more accurately identify the condition of the sewer lines and manholes. Following the Condition Assessment, an Asset Management Plan (AMP) will be developed. This project will also involve the creation and implementation of a Work Order &amp; Preventative Maintenance Program.\n\nThis project will address HWC's critical needs pertaining to Asset Management."</t>
  </si>
  <si>
    <t>TPN-178752</t>
  </si>
  <si>
    <t>" Emergency Generator Acquisition and Associated Improvements - Sewer"</t>
  </si>
  <si>
    <t>"The sewer system improvements will consist of purchasing 1 portable sewer bypass pump and 3 permanent emergency generators for I-65 Sewer Pump Station, Chenoweth Sewer Pump Station, and Edmonson Elementary Sewer Pump Station. Electrical and SCADA site improvements will be implemented at the permenant generator locations listed above. Currently, the City only has permant emergency generators serving the Windstone Subdivision and the ""Metro"" sewer pump station. In the event of a power outage, the City must rent generators, which may or may not be available and may or may not readily connect to existing electrol controls at the pumping station. At each of the 9 sewer pump facilities besides the Metro Station, if no power is available then sanitary sewer overflows occur, which are a permit violation.\n\nThis project addresses the State's following goals and priorities: Managing Risk/Building Resilience to Extreme Weather Events."</t>
  </si>
  <si>
    <t>TPN-178753</t>
  </si>
  <si>
    <t>" Warren Road Tank Replacement"</t>
  </si>
  <si>
    <t>"The proposed 2.5MG composite elevated water storage tank will replace the existing, aging 0.5MG ground storage tank that is located in Williamson County off of Warren Road. The proposed elevated tank will serve Williamson County and portions of the City of Franklin and is necessary to improve low system pressures in this region. Elevating the tank will increase the baseline water pressure and provide a more consistent pressure for all customers during times of high demand, such as during drought conditions. The project is in detail design phase and consists of design, property acquisition, and construction costs for the proposed composite elevated storage tank. Milcrofton UD will fund all design and property acquisition costs.\n\nThis project addresses the State's following goals and priorities: Enhancing Drinking Water Service, Modernization of Facilities and Equipment for Drinking Water &amp; Wastewater Systems, and Managing Risk / Building Resilience to Extreme Weather Events."</t>
  </si>
  <si>
    <t>TPN-178754</t>
  </si>
  <si>
    <t>" Bethesda Water Storage Tank Replacement"</t>
  </si>
  <si>
    <t>"It is the intention of this project to remove and replace the existing 200,000 gallon bolted steel water storage tank with a new 2MG pre-stressed concrete water storage tank. The goal of the project is to replace aging infrastructure. The most recent inspection report noted that the Utility should explore options for replacement due to the age of the tank. Additionally, the new tank will improve the pressure in the area which will help eliminate the current pressure and volume issues which arise during drought conditions.\n\nThis project addresses the State's following goals and priorities: Modernization of Facilities and Equipment for Drinking Water &amp; Wastewater Systems; Managing Risk/Building Resilience to Extreme Weather Events."</t>
  </si>
  <si>
    <t>TPN-178755</t>
  </si>
  <si>
    <t>" Emergency Generator Acquisition and Associated Improvements - Drinking Water"</t>
  </si>
  <si>
    <t>"The drinking water improvements will consist of purchasing 3 emergency portable generators and 2 permanent generators for the Split Log Road Pump Station and Overlook Pump Station. Electrical site improvements will be installed to accommodate the portable generators at the sites of Robert E. Lee, Longstreet, Raintree, Plymouth, Annandale, Overlook, and Witherspoon Pump Stations. Electrical and SCADA improvmeents will be implemented at the permanent generator locations of Split Log Road Pump Station and Overloo Pump Station. At each of the 13 water booster pump stations, service may be interrupted to customers if power is not available for extended period of time. This project aims to reduce the likelihood of such interruptions occuring.\n\nThis project addresses the State's following goals and priorities: Managing Risk/Building Resilience to Extreme Weather Events."</t>
  </si>
  <si>
    <t>TPN-178756</t>
  </si>
  <si>
    <t>12-INCH &amp; 24-INCH SOUTH WATER TRANSMISSION LINES</t>
  </si>
  <si>
    <t>"The project aims to support MVUD in fulfilling the growing water demands of their wholesale customer NCGUD, which has surged from 2.0 MGD to 4.0 MGD. This increase has caused significant pressure fluctuations in MVUD's southeast service area, complicating water supply commitments to other customers like Milcrofton Utility District. By installing new transmission lines and completing a new water tank (independently funded without TDEC ARPA funds), the project will ensure reliable drinking water access for NCGUD and Milcrofton customers and potentially extend the lifespan of MVUD's infrastructure currently strained by pressure variations.\n\nThe initiative involves two signed contracts, Contracts A &amp; D, covering the installation of around 18,865 LF of 24-inch DIP, 8,140 LF of 12-inch DIP, and 100 LF of 18-inch DIP water lines, along with valves, hydrants, 1,910 LF of 42-inch and 635 LF of 24-inch steel casing bores with ductile iron carrier pipes, 580 LF of 24-inch casing in open cut application, connections to existing water lines, pavement repair, and related components. The project's Preliminary Engineering Report (PER), plans, and specifications have been approved, and construction is underway."</t>
  </si>
  <si>
    <t>TPN-178757</t>
  </si>
  <si>
    <t>Rossville Raw Water Wells (3)</t>
  </si>
  <si>
    <t>"Construction of three raw water wells be installed, each rated at approximately 600 GPM. Each of these new wells will be spaced approximately 300 to 350 feet apart and connected to a common manifold that will deliver raw water to the new plant. This manifold will consist of 8-inch and 10- inch mains. Each well will be fitted with appropriate air relief valves, check valves, isolation valves, sample ports, and fitted with insulation for freeze protection. Additionally, each of these wells will have appropriate power and control components so that they will be automatically energized, depending upon clear well levels and/or pressure needs within the Town's distribution system and elevated tank(s). These wells will be provided with standby emergency generation installed as part of the overall Water Treatment Plant improvements. Because well installation is a specialty service, these wells will not be bid as a part of the overall Water Treatment Plant; rather, they will be bid separately with their installation concurrent with that of the plant. These are three new wells to supply a new water treatment plant which will have up-to-date modern technology. Thus this is a modernization project."</t>
  </si>
  <si>
    <t>TPN-178758</t>
  </si>
  <si>
    <t>" Ridgetop Sewer Rehabilitation Project"</t>
  </si>
  <si>
    <t>"Sewer rehabilitation that will reduce I/I including STEP tank inspections (similar to other testing methods like CCTV, smoke testing, etc.) for defects that are sources of I/I, riser and lid replacements, lateral inlet hub replacement, STEP tank repair, grout injection, and STEP tank replacements."</t>
  </si>
  <si>
    <t>TPN-178759</t>
  </si>
  <si>
    <t>"Ridgetop Sewer Line Extension\t"</t>
  </si>
  <si>
    <t>"The City of Ridgetop is requesting to use TDEC ARPA funds to do construct a sewer force main extension (WW-PDC-3). The project includes installation of approximately 7,600 LF of 6-inch force main, valves, and appurtenances. The proposed line extension project is necessary to relieve pressure issues in the extents of the existing force main by installing a parallel main. (Note: Critical needs requirements are met with WW-PDC-1 and WW-PDC-2)"</t>
  </si>
  <si>
    <t>TPN-178760</t>
  </si>
  <si>
    <t>" Ridgetop Asset Management Planning"</t>
  </si>
  <si>
    <t>Asset Management Planning for the City of Ridgetop</t>
  </si>
  <si>
    <t>TPN-178761</t>
  </si>
  <si>
    <t>"2022-8903-DW-PDC-04_ Asset Management"</t>
  </si>
  <si>
    <t>Complete a comprehensive asset management plan for both water and sewer system</t>
  </si>
  <si>
    <t>TPN-178762</t>
  </si>
  <si>
    <t>" Water Source Investigation"</t>
  </si>
  <si>
    <t>"Adamsville will investigate the future site for a water supply well, and this project is the first phase for addressing the current flow to the water treatment plant exceeding 80% of its capacity."</t>
  </si>
  <si>
    <t>TPN-178763</t>
  </si>
  <si>
    <t>" Palmer St. Lift Station Equipment Only"</t>
  </si>
  <si>
    <t>"The City of Adamsville will replace Palmer St. Lift Station equipment, the equipment will be installed by the utility personnel"</t>
  </si>
  <si>
    <t>TPN-178764</t>
  </si>
  <si>
    <t>" Automatic Water Meter Replacement"</t>
  </si>
  <si>
    <t>"This project is designed to support the residents of Adamsvill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765</t>
  </si>
  <si>
    <t>Main Street Waterline Replacement</t>
  </si>
  <si>
    <t>"Replace aged cast iron pipe under Main Street from Magnolia Street to Palmer Street with new 8" approximately 7,100 LF"</t>
  </si>
  <si>
    <t>TPN-178766</t>
  </si>
  <si>
    <t>" DW-PDC-6 (2949) Asset Management Planning - Shady Grove UD"</t>
  </si>
  <si>
    <t>Asset Management Planning for the Shady Grove Utility District</t>
  </si>
  <si>
    <t>TPN-178767</t>
  </si>
  <si>
    <t>DW-PDC-5 (2943) Asset Management Planning - New Market UD</t>
  </si>
  <si>
    <t>Asset Management Planning for the New Market Utility District</t>
  </si>
  <si>
    <t>TPN-178768</t>
  </si>
  <si>
    <t>DW-PDC-4 (2956) Water Expansion - Planning &amp; Design - Witt UD</t>
  </si>
  <si>
    <t>"The Witt Utility District Phase 1 Water System Expansion project includes the extension of water into\nJefferson County. The project includes approximately 162,000 linear feet of 2, 4, 6 and 8-inch\nwaterlines, an 8-inch water line across Douglas Lake, 350 gpm water booster pump station, and 500,000\ngallon ground water storage tank. Potable water will be available to more than 300 potential residential and industrial users. This project will cover the planning and design costs of this phase of expansion."</t>
  </si>
  <si>
    <t>TPN-178769</t>
  </si>
  <si>
    <t>" DW-PDC-3 (2895) Waterline Replacement - Alpha Talbott UD"</t>
  </si>
  <si>
    <t>"The project will consist of replacing waterlines in an effort to reduce water loss. Approximately 8,850 of 6" water line will be replaced along Greenbrier Road and Lake Forest Circle."</t>
  </si>
  <si>
    <t>TPN-178770</t>
  </si>
  <si>
    <t>DW-PDC-2 (2949) Waterline Extensions - Shady Grove UD</t>
  </si>
  <si>
    <t>"The project will extend waterlines in 5 areas of Jefferson County. The extensions include: Approximately 2,075 LF of 6" water line on Chad Road, 1,825 LF of 8" water line on Dumplin Valley Road, 1,900 LF of 8" water line on Well Springs Road, 1,900 LF of 6" water line on Tom Patterson Trail, and 1,650 LF of 6" water line on Cameron Road."</t>
  </si>
  <si>
    <t>TPN-178771</t>
  </si>
  <si>
    <t>" DW-PDC-1 (2943) Waterline Replacement - New Market UD"</t>
  </si>
  <si>
    <t>"The project will replace approximately 21,222 LF of old, deteriorated 12" water transmission line with a new 12" PVC water main in an effort to improve water loss."</t>
  </si>
  <si>
    <t>TPN-178772</t>
  </si>
  <si>
    <t>Surgoinsville UD - Sinkhole Repair and Water Main Replacement project</t>
  </si>
  <si>
    <t>"The Surgoinsville Utility District plans to utilize the TDEC ARPA funds by replacing old water lines and repairing sink holes located at the Water Treatment Plant. The District has issues with water leaks on South Zions Hill Road and Old Stage Road, and plans to replace old lines with new 6\u201d and 2\u201d PVC water lines. Also, a couple of sink holes located at the Water Treatment Plant need to be repaired.\n\nAsset Management Planning will be completed outside the scope of the proposed project"</t>
  </si>
  <si>
    <t>TPN-178773</t>
  </si>
  <si>
    <t>Bean Station UD - Water Loss Improvement Project</t>
  </si>
  <si>
    <t>"Bean Station UD will install 195 flow meters within the Hawkins County portion of the system.\nAsset Management Plan will be prepared outside of this grant funding."</t>
  </si>
  <si>
    <t>TPN-178774</t>
  </si>
  <si>
    <t>"Mooresburg UD - Waterline Extension/Replacement nd WWTP Improvements Project\t"</t>
  </si>
  <si>
    <t>Mooresburg - UD: Waterline Extension and Replacement d WWTP improvements including addition of new filters at wells</t>
  </si>
  <si>
    <t>TPN-178775</t>
  </si>
  <si>
    <t>Lakeview UD Asset Management</t>
  </si>
  <si>
    <t>CRITICAL NEED: This project proposes to address Asset Management.</t>
  </si>
  <si>
    <t>TPN-178776</t>
  </si>
  <si>
    <t>Lakeview UD Water Loss Study and associated Waterline Replacement Project</t>
  </si>
  <si>
    <t>CRITICAL NEED: This project will replace waterlines identified in the water loss study. This project addresses water loss shown on Lakeview UD\u2019s scorecard. The drinking water violation regarding Total Haloacetic Acids (HAA5) will be handled outside the scope of the proposed projects.</t>
  </si>
  <si>
    <t>TPN-178777</t>
  </si>
  <si>
    <t>Persia UD Asset Management Project</t>
  </si>
  <si>
    <t>"Waterline Replacement and Extension - Approximately 6,900 LF to also include valves, hydrants and appurtenances. The project also include a raw water intake extension"</t>
  </si>
  <si>
    <t>TPN-178778</t>
  </si>
  <si>
    <t>Persia UD - Waterline Replacement and Extension</t>
  </si>
  <si>
    <t>TPN-178779</t>
  </si>
  <si>
    <t>Russellville-Whitesburg UD - Waterline Replacements</t>
  </si>
  <si>
    <t>"Waterline Replacement - Funds will be combined with ARC funds to upgrade a waterline to upgrade an 8" line to a 12" line to provide more flow. Asset Management will be addressed outside the scope of the proposed project."</t>
  </si>
  <si>
    <t>TPN-178780</t>
  </si>
  <si>
    <t>First UD- Asset Management/System Study</t>
  </si>
  <si>
    <t>"Creating an Asset Management Plan for First U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81</t>
  </si>
  <si>
    <t>"First UD - Waterline Replacement and Extension\t"</t>
  </si>
  <si>
    <t>"Waterline Replacement and Extension - Approximately 21,000 LF to also include valves, hydrants and appurtenances."</t>
  </si>
  <si>
    <t>TPN-178782</t>
  </si>
  <si>
    <t>Red Boiling Springs Asset Management Plan</t>
  </si>
  <si>
    <t>"Customer Water Service Meters and Service Lines to the water main is targeted throughout the existing Water Distribution System . The work includes replacement of all services lines from the water main to the meter. All water meters will be replaced with Automatic Meter Reading (AMR) meters.\nThe City\u2019s existing distribution system is aging and leaking but still in full working order. The system continues to grow and presently has approximately 1,800 customers including residential, commercial, and industrial users. There are approximately 50 miles of water distribution lines varying in size and materials. The system is losing about half what it treats and is in need of repairs. This project as seen in the previous 2019 CDBG project will improve the water loss for the system. Approximately 250 meters have been replaced with new more accurate metering devices. Many of the leaks have been found during construction in the service taps and damaged service lines to the meter."</t>
  </si>
  <si>
    <t>TPN-178783</t>
  </si>
  <si>
    <t>" WATER METER AND SERVICE LINE REPLACEMENT"</t>
  </si>
  <si>
    <t>TPN-178784</t>
  </si>
  <si>
    <t>" Henning Asset Management Plan"</t>
  </si>
  <si>
    <t>Development of an Asset Management Plan in accordance with TDEC criteria.</t>
  </si>
  <si>
    <t>TPN-178785</t>
  </si>
  <si>
    <t>" Henning Sewer System Rehabilitation"</t>
  </si>
  <si>
    <t>"Project activities for the Hennig Sewer System will result in a comprehensive Sewer System Study (SSES) and the development of an I/I Reduction Plan, and Asset Management Plan. Construction activities include repairs to approximately 6,000 LF of sewer collection line. This project will correct as many deficiencies as possible within the funding limits to address state critical need priority areas."</t>
  </si>
  <si>
    <t>TPN-178786</t>
  </si>
  <si>
    <t>"2022-8913-DW-PDC-04_ Asset Management Plan"</t>
  </si>
  <si>
    <t>Asset Management Planning in accordance with TDEC guidelines.</t>
  </si>
  <si>
    <t>TPN-178787</t>
  </si>
  <si>
    <t>" Lakesite Stormwater Improvements Project"</t>
  </si>
  <si>
    <t>"The City of Lakesite operates no Drinking Water or Wastewater Systems, so Stormwater Projects are the only eligible project for Lakesite. The City of Lakesite will conduct one stormwater projects as a part of this proposal:\n\nSW-PDC-1-The City of Lakesite will reconstruct the culvert at the intersection of Daisy Dallas Road and Hensley Road in order to address water quality issue and protect the water quality of the un-named tributary to Dallas Lake. This project contains the replacement of the culvert and the excavation of sediment 95 linear feet above and below the structure. The culvert will be constructed with 190 linear feet of concrete.\n\nThe City of Lakesite will conduct Stormwater Improvements, in order to protect the water quality and stormwater Conveyance system in the city."</t>
  </si>
  <si>
    <t>TPN-178788</t>
  </si>
  <si>
    <t>" Moscow Asset Management Plans"</t>
  </si>
  <si>
    <t>Completion of the Asset Management Plans for the City. Identified as a critical needs area.</t>
  </si>
  <si>
    <t>TPN-178789</t>
  </si>
  <si>
    <t>Moscow Sewer Rehab I/I improvements</t>
  </si>
  <si>
    <t>"Sewer rehabilitation by cured-in-place pipe (CIPP), which is preceded by heavy cleaning and CCTV"</t>
  </si>
  <si>
    <t>TPN-178790</t>
  </si>
  <si>
    <t>" Moscow Sewer Lagoon Improvements"</t>
  </si>
  <si>
    <t>Improvements to the sewer lagoon including new aerators.</t>
  </si>
  <si>
    <t>TPN-178791</t>
  </si>
  <si>
    <t>" Water Line &amp; Meter Replacement"</t>
  </si>
  <si>
    <t>"The proposed project will replace approximately six miles of water line along Highway 179 in Stanton. The existing line has experienced a high frequency of leaks and supplies water to Haywood County Utility District. When disruption to service has occurred, the County system is without water. Due to the age and critical status of the existing line, replacement will create a more sustainable service and increase capacity to the County. The project will also replace all residential water meters with new automated read meters. The Town has a maintenance contract with the City of Brownsville, who reads and issues billing on behalf of the Town. Brownsville is currently switching over to automated meters as well, so there will be no need for Stanton to purchase a collection device or software associated with the meters."</t>
  </si>
  <si>
    <t>TPN-178792</t>
  </si>
  <si>
    <t>2022-8916-DW-PDC-03_Asset Management Plan</t>
  </si>
  <si>
    <t>"Creating an Asset Management Plan for Town of Stan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93</t>
  </si>
  <si>
    <t>Water Treatment Plant Equipment Upgrades</t>
  </si>
  <si>
    <t>"The proposed project will replace key components to the Stanton Water plant. Equipment that is key to the continued operation of the plant such as electrical service, aerator, high service pumps, and chemical feed system will be replaced. Additionally, the existing clear well is undersized and a new one will be built on the existing site. One of the wells has been rehabilitated in recent years, but the second well is need of similar work and will be completed as part of the project."</t>
  </si>
  <si>
    <t>TPN-178794</t>
  </si>
  <si>
    <t>2022-8917-DW-PDC-03_Water System Improvements</t>
  </si>
  <si>
    <t>"This project provides for improvements to the water treatment plant to address aged infrastructure that is operating beyond the design life of the equipment and experiencing a significant number of mechanical failures. Specifically the project will provide for the installation of a new Motor Control Center and wiring throughout the treatment plant to provide both new and reliable equipment and bring the electrical equipment up to current codes and standards. New flow meters will be installed to improve accuracy and upgrades will be made to the controls at the water treatment plant. Additionally, and asset inventory will be completed along with an equipment assessment to allow for the development of a capital improvements plan for the facility."</t>
  </si>
  <si>
    <t>TPN-178795</t>
  </si>
  <si>
    <t>" Water Storage Tank Rehabilitation"</t>
  </si>
  <si>
    <t>TPN-178796</t>
  </si>
  <si>
    <t>" Water Treatment Plant Improvements"</t>
  </si>
  <si>
    <t>TPN-178797</t>
  </si>
  <si>
    <t>2022-8921-WW-IPD-03_Asset Management Plan</t>
  </si>
  <si>
    <t>"Creating an Asset Management Plan for City of Eagle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98</t>
  </si>
  <si>
    <t>" STEP System Connectivity for Redundancy"</t>
  </si>
  <si>
    <t>"Eagleville is currently served by a decentralized sewer treatment plant that includes STEP tanks at each customer's connection point and force main conveyance of "grey" water to the treatment location that consists of a recirculating sand filter (RSF), UV disinfection and drip irrigation disposal. The sewer plant is quickly approaching capacity based on the number of current customers plus the capacity allocations that have been granted to developments that have obtained vested rights in accordance with TCA laws. In addition to identifying additional land that is suitable for drip irrigation disposal, the City desires to hydraulically connect it's existing decentralized plant with another existing decentralized plant that has unused capacity, is located in the City limits, and is owned by Consolidated Utility District of Rutherford County (CUDRC). CUDRC has agreed in principle to the City making this hydraulic connection as well as taking ownership, operation and maintenance responsibilities of this second treatment plant."</t>
  </si>
  <si>
    <t>TPN-178799</t>
  </si>
  <si>
    <t>" Land Identification for Drip Disposal Expansion"</t>
  </si>
  <si>
    <t>"Eagleville is currently served by a decentralized sewer treatment plant that includes STEP tanks at each customer's connection point and force main conveyance of "grey" water to the treatment location that consists of a recirculating sand filter (RSF), UV disinfection and drip irrigation disposal. The City's sewer system was installed around 2015 as a result of numerous failing conventional septic systems in the City, including the Eagleville school. The sewer plant is quickly approaching capacity based on the number of current customers plus the capacity allocations that have been granted to developments that have obtained vested rights in accordance with TCA laws. As such, the City is in need of investigating, planning, and designing land areas that have suitable soils for additional drip irrigation disposal fields. Without identifying additional land areas, it is projected that the City's current system will reach capacity in the next 3-5 years. As additional citizens experience failing conventional septic systems, they are converted over to the decentralized collection lines. Without additional capacity, the City will be unable to convert those failing systems over to the City's collection lines."</t>
  </si>
  <si>
    <t>TPN-178800</t>
  </si>
  <si>
    <t>" Cleveland Sewer Study and Modeling Project"</t>
  </si>
  <si>
    <t>"The sanitary sewer inspection project will completion of all manhole inspections within the system, the completion of an electronic GIS mapping system, and a comprehensive flow monitoring project. These items will all be included in the Asset Management plan to assist Cleveland Utilities in determining current condition of system assets, the priority of micro basins within the system relative to I/I during wet weather events, and the areas with current and future capacity restrictions."</t>
  </si>
  <si>
    <t>TPN-178801</t>
  </si>
  <si>
    <t>" 12th Street Culvert Replacement Project"</t>
  </si>
  <si>
    <t>"The proposed project is to replace 30 linear feet of double 48-inch diameter Corrugated Metal Pipes (CMP) conveying water under 12th Street along Fillauer Branch. The project is located approximately 300 feet west of the Carolina Street NE and 12th Street NE intersection. The existing drainage structures are in need of replacement with both ends of the existing pipe rusted through and sections of the pipe floor deteriorating from corrosion. Pipe deterioration leaves voids in the pipe leading to erosion of soil around the pipe causing the potential of pipe failure. In the past, larger objects along with trash and debris have clogged the upstream end of this drainage system during large storm events causing water to over top the road and enter an adjacent property owners land causing noticeable bank erosion when the concentrated flow of water re-enters the creek.\n\nThe proposed project is to remove the two existing CMP\u2019s and replace with one culvert opening that is larger than each of the two existing culverts to reduce the potential of being clogged, overtopping the roadway, and causing bank erosion on the downstream side of 12th Street NE. The culvert wall lining material that is corrosive resistant. Currently, there is about 5 feet drop from the outlet end of the two existing culverts down to the creek bed. The elevation drop at the end of the proposed pipe will be greatly reduced and outlet protection will be added to prevent erosion."</t>
  </si>
  <si>
    <t>TPN-178802</t>
  </si>
  <si>
    <t>" 25th Street at Peerless Road Water Quality Improvements Project"</t>
  </si>
  <si>
    <t>"The current configuration of the intersection of SR60 (25th Street) and Peerless Road can be traced back to 1963. It was then that a 5\u2019 x 5\u2019 box culvert and 6\u2019 wide concrete lined trapezoidal channel was constructed as part of a large scale TDOT widened project of SR60. These are concrete lined channels\n\nPredating this project was an:\n\u2022 150\u2019 long 36\u201d corrugated metal stormwater pipe (#1) connecting the southwest and northeast quadrants of the\nintersection.\n\u2022 12\u201d Cast Iron Water Main running in parallel with Peerless Road. Installation of this water line is unknown but is\nassumed to be no later than the late 1940\u2019s based on industry water need to the North. At some point (1970\u2019s) after the TDOT widening of SR60, the City of Cleveland conducted an improvement to the approached of Peerless Rd than required the installation of a 24\u201d corrugated metal stormwater pipe (#2) running along the East edge of pavement of Peerless Road.\n\nDescription\nReplacement of the existing box culvert with a box bridge with natural floor.\nReplacement and/or relocation of corrugated metal pipe #1. (Same length as existing)\nReplacements of corrugated metal pipe #2. (Same length as existing)\nReplacement of 1250\u2019 of 12\u201d water line main.\n\nDesign Criteria\nAll stormwater features will be sized according to criteria presented in the TDOT Design Division Drainage Manual."</t>
  </si>
  <si>
    <t>TPN-178803</t>
  </si>
  <si>
    <t>" 20th Street at Michigan Ave. Water Quality Improvements Project"</t>
  </si>
  <si>
    <t>"The stormwater management at 20th Street NE and Michigan Ave Rd, which currently relies on open ditches and cross culverts discharging into Little Chatata Creek, is under scrutiny due to water quality concerns near residential zones, mainly from road debris entering the creek. Additionally, erosion and sediment issues in some culverts need addressing. Owned by the City of Cleveland, this infrastructure is slated for upgrades to support industrial and residential expansion, improving transportation, utilities, stormwater management, and addressing water quality and aging infrastructure.\n\nPlanned enhancements, largely within existing rights of way along the road corridor, aim to minimize impacts on utilities, access, and the environment. The project will shift to a closed concrete pipe storm sewer system, adhering to TDOT guidelines for better stormwater runoff management.\n\nWith minimal expected impacts on Little Chatata Creek, the project will seek necessary permits for aquatic resource alteration and stormwater discharge related to construction.\n\nSustainability efforts include a closed stormwater system with energy dissipation basins and level spreaders to slow runoff, prevent erosion, and improve water quality before it reaches Little Chatata Creek. These basins will support pollutant removal through infiltration, absorption, and evaporation, promoting environmental protection."</t>
  </si>
  <si>
    <t>TPN-178804</t>
  </si>
  <si>
    <t>"2022-8922-DW-PDC-01_ 2023 Water Main Replacement Project"</t>
  </si>
  <si>
    <t>"This project will provide the replacement for approximately 11,000 LF of aging cast iron water lines throughout portions of the system. Specific segments to be included in the project will be identified within the PER and Design drawings. The project will consist open cut pipe replacement within the same trench as the current mainlines. The installation of associated valves and hydrants will also be included in the project."</t>
  </si>
  <si>
    <t>TPN-178805</t>
  </si>
  <si>
    <t>" McEwen Asset Management Planning Project"</t>
  </si>
  <si>
    <t>Development of an asset management plan according to TDEC guidelines.</t>
  </si>
  <si>
    <t>TPN-178806</t>
  </si>
  <si>
    <t>" McEwen Sewer System Rehabilitation Project"</t>
  </si>
  <si>
    <t>Sewer System Rehabilitation to address high levels of I/I and aging sewer lines.</t>
  </si>
  <si>
    <t>TPN-178807</t>
  </si>
  <si>
    <t>" Michie Asset Management Plan"</t>
  </si>
  <si>
    <t>"Distribution Improvements:\nCurrently, the distribution system does not have a sufficient number of isolation valves in place to shut off lines and redirect flow for maintenance and repairs. The lack of isolation valves require large portions of the system to be shut down for maintenance and repairs. These large areas are without water supply and may potentially drop below the recommended minimum pressure of 20 psi. Subsequently, a boil water notice would be required for all affected areas. By strategically installing isolation valves throughout the system, smaller areas could be shut off for O&amp;M which would substantially reduce the number of customers without service. The implementation of isolation valves may also allow for redirecting flow to supply customers from alternate directions through loops in the distribution system. The proposed improvements include strategically installing isolation valves throughout the system to provide redundancy and allow the isolation of smaller areas of the system and redirect flow during maintenance and repairs."</t>
  </si>
  <si>
    <t>TPN-178808</t>
  </si>
  <si>
    <t>Michie Isolation Valves</t>
  </si>
  <si>
    <t>TPN-178809</t>
  </si>
  <si>
    <t>" Michie Subsystem Loop"</t>
  </si>
  <si>
    <t>"The water distribution system along Pratt Lane currently consists of two dead-end lines with a single feed from both ends, affecting service quality for customers during maintenance shutdowns and causing sediment displacement during flushing. The 2-inch diameter water lines serving the area result in low dynamic pressures during peak demand.\n\nThe Northeast subsystem, adjacent to Pratt Lane, has about 300 connections, including businesses, restaurants, and Shiloh National Park. It relies on a single 6-inch water line, making maintenance challenging due to the lack of a backup connection.\n\nThe proposed project will introduce a new water line along Pratt Lane, creating a looped system that provides redundancy for the existing customers and a secondary feed for the Northeast subsystem. This will facilitate maintenance, minimize supply disruptions, and improve pressure stability. Additionally, the looped connections will decrease friction losses and enhance dynamic pressures. The upgrade includes replacing the 2-inch main with a 4-inch line, aligning with the minimum recommended main line size."</t>
  </si>
  <si>
    <t>TPN-178810</t>
  </si>
  <si>
    <t>Michie Pressure Filter</t>
  </si>
  <si>
    <t>"The Michie Town water treatment plant (WTP), crucial for removing iron and manganese from groundwater, includes processes like aeration, chemical feed, sedimentation, chlorination, and filtration through four vertical pressure filters. These filters, needing media replacement every 8 years for efficiency, last underwent this process in 2012. Three original filters from the late 1960s have corroded over time, with the last interior maintenance in 1990 revealing rust, pitting, and deterioration during the 2012 media replacement. The town has resorted to local custom fabrication for replacement jets due to discontinued parts from the manufacturer.\n\nTo restore treatment efficiency and address equipment wear, the proposed project involves rehabilitating the pressure filters, including media replacement and repairing any deficiencies. An inspection will identify further issues upon media removal. This rehabilitation will be planned and coordinated with town personnel to ensure continuous water service during the upgrade."</t>
  </si>
  <si>
    <t>TPN-178811</t>
  </si>
  <si>
    <t>Huntingdon Aerator Replacement Project</t>
  </si>
  <si>
    <t>"Replacement of the\naerators at the Barnett Street and Highway 22 sewer lagoons. This is to address the permit violation (SNC)."</t>
  </si>
  <si>
    <t>TPN-178812</t>
  </si>
  <si>
    <t>" Decaturville Asset Management Plans"</t>
  </si>
  <si>
    <t>Completion of the Asset Management plans for the City.</t>
  </si>
  <si>
    <t>TPN-178813</t>
  </si>
  <si>
    <t>" Decaturville Water Meter Replacement"</t>
  </si>
  <si>
    <t>Purchase of AMR as part of the overall water loss reduction plan &amp; modernization of the water system.</t>
  </si>
  <si>
    <t>TPN-178814</t>
  </si>
  <si>
    <t>" Decaturville Sewer Plant Rehabilitation"</t>
  </si>
  <si>
    <t>"Project Description:\nPlans are to rehabilitate the town\u2019s existing sewer treatment plant consisting of the replacement of the clarifier skimmer and motor, aeration rotor, Muffin Monster sewer grinder, 125ft of yard piping, influent and effluent meters, and the installation of a vertical screen. The sewer treatment plant is located at 969 Largo Rd.\nTechnical/How Project Addresses State Goals and Priorities\nThis project will address the critical need of the sewer plant capacity being over 80%. The project will enable the plant to operate at greater efficiency thus reducing the need for addition to the size or replacement of the plant."</t>
  </si>
  <si>
    <t>TPN-178815</t>
  </si>
  <si>
    <t>" Decaturville Highway 100 Creek Crossing Water Main Replacement"</t>
  </si>
  <si>
    <t>"Town of Decaturville, Hwy 100 Creek Crossing Water Main Replacement\nProject Description:\nPlans are to replace 200ft of 6\u201d PVC water main with a 6\u201d HDPE pipe directionally bore. The project will take place on Hwy 100, 3800ft southwest of the intersection of Hwy 641.\nTechnical/How Project Addresses State Goals and Priorities\nThis project will address the critical need of Modernization of Facilities and Equipment for Drinking Water Systems due to the existing water main being over 50 years old. The existing main crosses Pearcy Branch and due to the creek washing out and erosion the water main is exposed causing it to be prone to breakage and repairs. The proposed replacement will use HDPE pipe directionally bored under the creek at a depth great enough that exposure of the water main will not take place in the future."</t>
  </si>
  <si>
    <t>TPN-178816</t>
  </si>
  <si>
    <t>" Decaturville Water Valve Installation"</t>
  </si>
  <si>
    <t>"Project Description:\nPlans are to install 4 new insertion valves. The project will consist of the installation of two valves at the intersection of Hwy 641 and Middleburg Rd and the installation of two valves at the intersection of Hwy 641 and Hwy 100.\nTechnical/How Project Addresses State Goals and Priorities\nThis project rectifies a design flaw in the town\u2019s water system by installing valves in the existing water mains. The existing water mains where the valves will be installed is approximately 75ft below Hwy 641 due to the highway being widened and built up after the installation of the water mains. A water main break at either location at the present, would require the town to isolate all the customers west of Hwy 641 leaving them without potable water for a long period of time during repairs. The installation of the four proposed valves will enable the water system operator to zone off these areas and provide a continuous supply of potable water to all of the town\u2019s customers while repairs are made."</t>
  </si>
  <si>
    <t>TPN-178817</t>
  </si>
  <si>
    <t>" Highway 64 Decaturville-Parsons Water Main Tie-In Replacement"</t>
  </si>
  <si>
    <t>"Project Description:\nPlans are to replace 1260ft of water main with a new 6\u201d main consisting of PVC and HDPE piping. The current water main is located approximately 1600ft south of the Beech River on Hwy 641 and is the only source of water from Parsons to Decaturville. Plans are to install the new main at the intersection of Hwy 641 and N Pleasant St.\nTechnical/How Project Addresses State Goals and Priorities\nThis project will address the critical need of Modernization of Facilities and Equipment for Drinking Water Systems due to the existing water main and its appenditures being over 50 years old. The age of the existing water main, it being Decaturville\u2019s only source of water, and the fact that it is approximately 75ft underground due to Hwy 641 being widened and built up after the water main installation, a break in this area would be catastrophic with long repair times, leaving residents without potable water for a great period of time."</t>
  </si>
  <si>
    <t>TPN-178818</t>
  </si>
  <si>
    <t>Basin K Replacement</t>
  </si>
  <si>
    <t>"City of Newport requests TDEC DWR-ARP SWIG funding for a waste water infrastructure improvement projects. This project directly support improvements to water infrastructure quality through best management practices and a address a Critical Need / Additional Need Priority Areas of the State. The city has allocated local ARP funds to cover 43% match costs and is staffed to administer the grant requirements.\nThis project will repair multiple severely deteriorated wastewater infrastructure components in a targeted area reducing the risk of failure and resultant I/I issues that causes overloading of the wastewater system during heavy rains."</t>
  </si>
  <si>
    <t>TPN-178819</t>
  </si>
  <si>
    <t>" Greenfield Asset Management Plans"</t>
  </si>
  <si>
    <t>"The City needs asset management to address aging water infrastructure, make sound investment decisions to maximize limited financial resources, and make costs transparent to support financial decisions. With a proper plan for asset management, a system can improve service and reliability, reduce risk and unexpected costs, and enhance communication with customers and stakeholders while realizing many additional benefits. The AMP will address lack key components of a comprehensive asset management plan, including having computers with the technology to create, manage, and update the information, digital maps of the system, an operation and maintenance process, an inventory and condition assessment of all assets, and a capital improvement plan."</t>
  </si>
  <si>
    <t>TPN-178820</t>
  </si>
  <si>
    <t>" Sewer Lagoon / Bucker Ditch Bank Stablization"</t>
  </si>
  <si>
    <t>"Problem Description:\nIn the 1930s, the Corps of Engineers modified streams in west Tennessee, including the Middle Fork Obion River, to mitigate flooding on farmlands. Over time, this led to headcutting and instability in the river's tributaries. Buckor Ditch, near Greenfield's lagoon, has widened and deepened, now posing a threat to the lagoon's integrity. In 1988, the lagoon was safe from the ditch, but erosion has brought the ditch's edge within 23 to 29 feet of the lagoon's wastewater. Continued erosion risks breaching the lagoon dike, which would have severe consequences. A similar issue affects a tributary north of the lagoon.\n\nPreliminary plans and analyses by Fisher Arnold of Memphis, Tennessee, used LiDAR topography and field notes for a GeoHECRAS model to estimate channel velocities and shear stresses. A detailed ground survey will refine this model for final design.\n\nSolution:\nProposed are gabion basket stabilization measures spanning 770 linear feet at four locations, requiring an Individual Aquatic Resources Alteration Permit. As ARP funds cannot cover such projects, non-competitive ARPA funds are sought for investigation, planning, and design phases, with no construction involved."</t>
  </si>
  <si>
    <t>TPN-178821</t>
  </si>
  <si>
    <t>"Sewer System I/I Rehabilitation\t"</t>
  </si>
  <si>
    <t>"Asset Management Plan (AMP), age of wastewater plant, and age of sewer mains. Two of these red flags must be addressed by the ARP project. Since a new wastewater plant is out of the question, the remaining two red flags must be addressed as follows.\nB. Age of Sewer Mains\nThrough a Tennessee Infrastructure Planning Grant, a Sewer System Evaluation Survey (SSES) was conducted in 2020. The scope was smoke testing for 64,952-feet of sewer mains and 161 manholes. The area of town was all of the eastside and a small portion of the westside. Using the results of the SSES, a plan has been prepared for rehabilitation, which is presented.\nThere are 6,400-feet of 8-inch main, 800-feet of 10-inch main, and 300-feet of\n15- inch main to rehabilitate. The method of rehabilitation is cured-in-place pipe (CIPP), which is preceded by heavy cleaning and CCTV. The CIPP will serve two purposes. It will stop infiltration/inflow from entering through cracks. Furthermore, CIPP will make the main almost as good as new, which addresses the red flag of aging infrastructure."</t>
  </si>
  <si>
    <t>TPN-178822</t>
  </si>
  <si>
    <t>" Greenfield Water Treatment Plant Generator"</t>
  </si>
  <si>
    <t>"Emergency Generator Deficiency\nThe water treatment plant has no emergency generator. The previous generator was made in 1947. It failed in December, 2021. In order to make the water treatment process more fail safe, a new 400 KW generator is proposed with a manual transfer switch. Since the generator is only needed for emergencies, there is no need to power up all the wells and high service pumps. Instead, the generator should be capable of powering up Well No. Two, the newest 50 horsepower high service pump, the aerator, chemical feed, and the tornado siren. The generator should be placed in the same location as the old one so some demolition will be needed.\nThe generator fuel should be diesel."</t>
  </si>
  <si>
    <t>TPN-178823</t>
  </si>
  <si>
    <t>" Savannah Asset Management Plans"</t>
  </si>
  <si>
    <t>"Completion of the City's Asset Management Plans for both the Water System and the Sewer System.\nSavannah\nAsset Management Plans.\nThe City's current AMP has:\n&gt;75% GIS mapping, &lt;50% Inventory and Condition Assessment,\nno Planned O&amp;M and Work Order System\nThe current AMP has meter testing &amp; changeout, CIP &amp; Budget, and IT Infrastructure."</t>
  </si>
  <si>
    <t>TPN-178824</t>
  </si>
  <si>
    <t>" Savannah I/I Rehab"</t>
  </si>
  <si>
    <t>The sewer collection system serving the industrial park has been identified as needing to be rehabilitated. This project: rehabilitation of the gravity sewers using CIPP &amp; coating of the manholes with a multi-layer polymer system. This is a critical need area that will aid in the reduction of the 61% I/I rate.</t>
  </si>
  <si>
    <t>TPN-178825</t>
  </si>
  <si>
    <t>"Savannah Influent Pump Station\t"</t>
  </si>
  <si>
    <t>This project is to install a new submersible pump which is better suited for pumping raw wastewater. This is a critical area that will help the resilience and modernization of the wastewater treatment plant by having a more reliable influent pump. This project has already begun and TDEC has approved the plans and specifications.</t>
  </si>
  <si>
    <t>TPN-178826</t>
  </si>
  <si>
    <t>" Savannah Lagoon Improvements"</t>
  </si>
  <si>
    <t>"The lagoon struggles to meet required ammonia discharge limits as required by the NPDES permit. This project: install the new aeration system, blowers, piping, baffle curtain, &amp; electrical. A critical area that will assist in meeting wastewater permit requirements.\nThis is construction only; the project is under construction. TDEC has approved the plans and specifications."</t>
  </si>
  <si>
    <t>TPN-178827</t>
  </si>
  <si>
    <t>Savannah WWTP &amp; WTP SCADA Systems</t>
  </si>
  <si>
    <t>"At the wastewater and water treatment plants, the SCADA system provides a central location for the various information within the two plants. The SCADA system is vital for the operator to be informed of alarms and be able to look at the operation of the plant remotely. With anything technology driven, these need to be upgraded/replaced from time to time. This project will provide a better more resilient SCADA system for both the water and wastewater treatment plants. This will improve the modernization of the wastewater and water treatment plants by having a new SCADA system. This project will be one contract."</t>
  </si>
  <si>
    <t>TPN-178828</t>
  </si>
  <si>
    <t>Savannah High Service Pump</t>
  </si>
  <si>
    <t>"At the water treatment plant, the finish water is pumped out into the distribution system by the high service pumps. These pumps are vital for the distribution of clean safe drinking water and are reaching the end of their useful life. Recently the City lost one of the high service pumps and had to have an emergency project to have it replaced. This project will replace another one of the high service pumps. This will improve the modernization of the water treatment plant as well as provide redundancy and resiliency for Savannah\u2019s water customers. This project will be one contract to install the new pump and electrical."</t>
  </si>
  <si>
    <t>TPN-178829</t>
  </si>
  <si>
    <t>Savannah Raw Water Well</t>
  </si>
  <si>
    <t>"At the water treatment plant, the raw water is provided by wells to be treated and distributed to the city\u2019s customers. Recently the City has lost one of the raw water wells due to a failure of the fine screen at the bottom of the well casing. This project will install a new raw water well to replace the lost well. This will improve the operation of the water treatment plant as well as provide redundancy and resiliency for Savannah\u2019s water customers. This project will be one contract to install the new well casing, screen, pump, and electrical."</t>
  </si>
  <si>
    <t>TPN-178830</t>
  </si>
  <si>
    <t>Town-wide Stormwater Basin Master Plan</t>
  </si>
  <si>
    <t>"Town-wide Stormwater Basin Master Plan. This is a development and calibration of a stormwater model for the drainage basin for the Town of Nolensville. Additionally, this cost encompasses the replacement of identified deficient stormwater conveyances."</t>
  </si>
  <si>
    <t>TPN-178831</t>
  </si>
  <si>
    <t>" Stormwater Management Regulations and Stormwater Management Program"</t>
  </si>
  <si>
    <t>Stormwater Management Regulations and Stormwater Management Program. This is a review and update of stormwater regulations along with appropriate polices.</t>
  </si>
  <si>
    <t>TPN-178832</t>
  </si>
  <si>
    <t>" Town of Pegram\u2019s Wastewater Treatment Plant"</t>
  </si>
  <si>
    <t>The upgrading and modernization of the Town of Pegram's recirculating sand filter wastewater treatment plant to a premanufactured facility and expansion of the land application drip field irrigation will allow the Town to continue to meet permit requirements and solve many operations and maintenance issues. The recommended option for expansion and upgrade of this facility is a Orenco Advan-TEX AX-Max system consisting of a self-contained trickling filter. Thes modular unites can be easily expanded by the addition of treatment units as the system expands or permit requirements change. The use of this system will also allow the Town to maintain control of its wastewater treatment and user rates.</t>
  </si>
  <si>
    <t>TPN-178833</t>
  </si>
  <si>
    <t>" Rutherford Asset Management Plans"</t>
  </si>
  <si>
    <t>Completion of the asset management plans (a critical need area) for the Rutherford water and wastewater systems.</t>
  </si>
  <si>
    <t>TPN-178834</t>
  </si>
  <si>
    <t>" Rutherford Sewer System Rehabilitation"</t>
  </si>
  <si>
    <t>"Wastewater Collection System \u2013 The Town has an older wastewater collection system, as represented on the scorecard. The Town plans to utilize ARPA funds to investigate areas of the collection system with smoke testing and CCTV inspection and then line portions of the system and manholes to reduce infiltration and inflow with CIPP. Sewer System Rehabilitation / improvements will be addressed by using CIPP, a proven technology that results in renewal of the pipe for years to come, and it is not disruptive to streets and yards. Heavy cleaning and CCTV is recommended. By utilizing CCTV, then the system could be systematically upgraded by addressing the pipe in the poorest condition. By doing so, the sewer rehabilitation project would not only address the leaking pipes but would result in a pipe that is almost as good as new. Completion of an Asset Management Plan for both the Water and the Sewer will be completed. No permits would be required for this project. The plans would need to be reviewed and approved by TDEC. This project would be categorized under the Centralized Wastewater Collection and Conveyance expenditure category."</t>
  </si>
  <si>
    <t>TPN-178835</t>
  </si>
  <si>
    <t>Ashland City SCADA replacement</t>
  </si>
  <si>
    <t>"Replace all SCADA systems and map the water system. Main SCADA Receiver and Control System at Water Plant. Raw Water Intake Telemetry System\nBooster Station Telemetry System (4 Locations) Storage Tank Telemetry System (5 Locations) Combined Storage Tank and Booster Station Telemetry System. This is the project description for DW-PDC-1."</t>
  </si>
  <si>
    <t>TPN-178836</t>
  </si>
  <si>
    <t>Thickening/Dewatering &amp; UV Disinfection Facility</t>
  </si>
  <si>
    <t>Construction of Thickening/Dewatering and UV Disinfection Facility at the Regional Waste Water Treatment Plant</t>
  </si>
  <si>
    <t>TPN-178837</t>
  </si>
  <si>
    <t>" Sewer System Improvements"</t>
  </si>
  <si>
    <t>"The Town of Centerville's sewer system, encompassing the Duck River area, is under a sewer moratorium due to high Inflow and Infiltration (I/I) levels in the Defeated Creek Drainage Basin, as mandated by TDEC. This moratorium prevents new sewer connections, hindering the town's growth in customers and sewer revenue.\n\nIn 2020, Centerville identified problematic sewer lines and manholes within the basin needing rehabilitation to convince TDEC to remove the moratorium. The assessment revealed about 13,000 linear feet of 8\u201d and 10\u201d sewer lines and 40 manholes in need of repair.\n\nWith EDA funding, the town is set to rehabilitate 50% of these issues in Phase One of the 2020 Sewer System Rehabilitation for the Defeated Creek Drainage Basin, subject to EDA and TDEC approval. This phase will focus on fixing or replacing approximately 6,100 linear feet of sewer lines and 20 manholes.\n\nPhase Two, planned for 2023, will utilize ARP funds for additional rehabilitation, targeting around 20 manholes and 7,000 linear feet of 8\u201d sewer lines. The total project budget is $1,051,081.34, with $875,901.12 from TDEC's SWIG program and a 20% town match of $175,180.22. This vital project aims to revoke the sewer moratorium and secure the sewer system's future functionality."</t>
  </si>
  <si>
    <t>TPN-178838</t>
  </si>
  <si>
    <t>Water Line Extensions</t>
  </si>
  <si>
    <t>"The Town of Centerville proposes to perform the Planning and Design work required to extend water lines to residents in rural areas of Hickman County that presently rely on wells and/or springs for their drinking water. This project will ensure that the residents on these roads have a safe reliable source of drinking water, once funding becomes available to construct the required water lines. The locations and approximate water line footages that Planning and Design will be done for are as follows:\n1) Leatherwood Water Line Extension \u2013 30,000 linear feet of 6\u201d diameter water constructed open-cut, and 1,000 linear feet of 8\u201d diameter water constructed via horizontal direction drilling.\n2) Swan Creek Water Line Extension - 60,000 linear feet of 6\u201d diameter water constructed open-cut, and 600 linear feet of 8\u201d diameter water constructed via horizontal direction drilling.\n3) Coble Water Line Extension - 38,000 linear feet of 6\u201d diameter water constructed open- cut, and 600 linear feet of 8\u201d diameter water constructed via horizontal direction drilling."</t>
  </si>
  <si>
    <t>TPN-178839</t>
  </si>
  <si>
    <t>"2023-9409-DW-PDC-03_ Asset Management Plan"</t>
  </si>
  <si>
    <t>"The Town of Centerville proposes to perform the Asset Management Plan projects to address this Critical Need, as identified on the Town\u2019s Infrastructure Scorecard. The project consists of developing an Asset Management Plan for the Water System and an Asset Management Plan for the Sewer System."</t>
  </si>
  <si>
    <t>TPN-178840</t>
  </si>
  <si>
    <t>" Water System Improvements"</t>
  </si>
  <si>
    <t>"The Town of Centerville is launching a Water System Improvements project to tackle the critical issue of water loss, as highlighted in the Town\u2019s Infrastructure Scorecard. The project includes:\n\nState Route 100 Transmission Line: This involves replacing around 8,000 linear feet of a 12\u201d PVC transmission line with a more durable 12\u201d Ductile Iron line along State Route 100. This line is crucial for supplying water to the Fairfield water storage tanks, serving northwestern Hickman County. The existing line's frequent leaks have led to multiple drainages of the Fairfield tanks.\n\nZone Meters: The installation of nine zone meters across all pressure zones in the distribution system will identify high water loss areas and detect new leaks, aiding in efficient water management.\n\nAMR Water Meters: About fifty AMR water meters will be installed for commercial customers, replacing outdated meters to minimize water loss and enable remote monitoring of water usage among high-consumption customers.\n\nWater Loss Study: Utilizing existing data and insights from the new Zone and AMR meters, a comprehensive water loss study will be conducted. This study aims to equip Centerville with the necessary tools to effectively reduce and manage water loss in the future."</t>
  </si>
  <si>
    <t>TPN-178841</t>
  </si>
  <si>
    <t>" Emergency Water Connection"</t>
  </si>
  <si>
    <t>The Town of Centerville proposes to install a mater meter at the intersection of Bell Branch Road and State Route 100. This master meter will serve as the emergency connection between the Town of Centerville and Bon Aqua Lyles Utility District. Both the Town and the District will have the ability to provide or receive water in an emergency situation at this location once the proposed project is complete.</t>
  </si>
  <si>
    <t>TPN-178842</t>
  </si>
  <si>
    <t>" WW_PDC_4"</t>
  </si>
  <si>
    <t>"This project is designed to support the residents of Puryear,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843</t>
  </si>
  <si>
    <t>WW_PDC_3</t>
  </si>
  <si>
    <t>"Creating an Asset Management Plan for City of Puryea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4</t>
  </si>
  <si>
    <t>"2023-9443-WW-PDC-02_ WW_PDC_2"</t>
  </si>
  <si>
    <t>"Sewer Rehab. 3,000 linear feet of line replacement. 4 manholes rehabed. 33,000sf of asphalt overlay. Will address needs r.e lines older than 50 years and order requirements."</t>
  </si>
  <si>
    <t>TPN-178845</t>
  </si>
  <si>
    <t>" WW-PDC_1"</t>
  </si>
  <si>
    <t>"Treatment Plant Upgrades. 3,000 linear feet of piping. 10 new spray gun nozzles and valves. Will address needs r.e lines older than 50 years and order requirements."</t>
  </si>
  <si>
    <t>TPN-178846</t>
  </si>
  <si>
    <t>" DW_PDC_1"</t>
  </si>
  <si>
    <t>Water Meter Replacement. 350 units and 250 liner feet of meter setters.</t>
  </si>
  <si>
    <t>TPN-178847</t>
  </si>
  <si>
    <t>" WW_PDC_3"</t>
  </si>
  <si>
    <t>"sewer study. 50,000LF of smoke testing and cleaning. 200 Inspected manholes"</t>
  </si>
  <si>
    <t>TPN-178848</t>
  </si>
  <si>
    <t>"2023-9444-WW-PDC-02_ WW_PDC_2"</t>
  </si>
  <si>
    <t>"Creating an Asset Management Plan for City of Sunshin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9</t>
  </si>
  <si>
    <t>" WW_PDC_1"</t>
  </si>
  <si>
    <t>"Sewer Rehabilitation. 22,000 LF of piping. 2 rehabed lift stations. Point repairs at 40 locations. 350 manhole rehabs."</t>
  </si>
  <si>
    <t>TPN-178850</t>
  </si>
  <si>
    <t>" WW AMP"</t>
  </si>
  <si>
    <t>"Creating an Asset Management Plan for City of Mckenzi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1</t>
  </si>
  <si>
    <t>"Repairs and replacement parts for treatment facility including mechanical bar screens, sludge press, emergency generator, concrete repair, pump repair, and blower motor repairs. Addresses wastewater permit requirements need and age of wastewater treatment plant need."</t>
  </si>
  <si>
    <t>TPN-178852</t>
  </si>
  <si>
    <t>" Wastewater Collection"</t>
  </si>
  <si>
    <t>"Replacement of four pump stations with pumps, piping, electrical, site cleanup, and bypass pumping. Addresses Unaccounted water loss critical need through more efficent systems and wastewater permit requirements. Replaces piping for % of pipes over 50 years old need."</t>
  </si>
  <si>
    <t>TPN-178853</t>
  </si>
  <si>
    <t>" DW AMP"</t>
  </si>
  <si>
    <t>"Creating an Asset Management Plan for City of Mckenzie_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4</t>
  </si>
  <si>
    <t>" Water Distribution"</t>
  </si>
  <si>
    <t>"Leak detection survey and new zone meter installation. 6 meters 35-140 degree range, 15-70PSI, 4.5-10 gal/min. Addresses address unaccounted water loss need and drinking water compliance need."</t>
  </si>
  <si>
    <t>TPN-178855</t>
  </si>
  <si>
    <t>"2023-9445-DW-PDC-01_ Water Treatment Plant"</t>
  </si>
  <si>
    <t>"Electrical upgrades to water treatment plants. Replacement wiring, circuits, outlets, transformers. better sensors and monitoring capabilities address unaccounted water loss need and drinking water compliance need."</t>
  </si>
  <si>
    <t>TPN-178856</t>
  </si>
  <si>
    <t>2023-9446-WW-PDC-03_Asset Management Plan</t>
  </si>
  <si>
    <t>"Creating an Asset Management Plan for City of Ken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7</t>
  </si>
  <si>
    <t>" Inlet Structure"</t>
  </si>
  <si>
    <t>"The existing inlet structure to the Kenton waste water lagoon consist of a duplex sewage pumping station including electric data collection (SCADA) equipment. There is no screening equipment to offer any treatment. Trash coming into this facility may be anything from needles to rags to blankets. This debris regularly plugs the impellers on the submersible pumps causing a major repair each time. When the debris does pass through the pump and the force main, it results in a layer of scum and trash on the surface of the lagoon which eventually is released to the Obion River.\n\nThe addition to the inlet structure is in close proximity to the sewage pumping station. The structure is reinforced concrete with a flow through channel and a bypass channel. The structure will be equipped with a mechanical bar screen which would have \xbc inch openings to catch large particles. Smaller particles would pass through the pumps.\n\nThe mechanical bar screen has a moving conveyer which carries the debris to the top of the screen and dumps this material into a trash recepticle for landfill diposal. The pumped flow is now clean enough to allow the installation of a flow meter with flow recording. Project includes 2,300 LF of new lines to address the % of lines over 50 years old need."</t>
  </si>
  <si>
    <t>TPN-178858</t>
  </si>
  <si>
    <t>" Mounted Sewer Cleaning Equipment"</t>
  </si>
  <si>
    <t>"A free standing componenet of this application is the purchase of a jetter trailor to be used for sewer line maintenance. Used for high pressure washing of the interior of sewer lines to remove deposits of dirt and/or grease. This water is discharged at the waste water treatment plant rather than being released into the environment.\nAny equipment purchased with ARP funds will only be used by and for Kenton wastewater utilities."</t>
  </si>
  <si>
    <t>TPN-178859</t>
  </si>
  <si>
    <t>Water Treatment Plant Renovations</t>
  </si>
  <si>
    <t>"The DW-PDC-1 project replaced 2300 linear feet of 4" ductile line with 6" PVC line which improved \nover all water quality by improving iron levels in the town\u2019s drinking water. The replacement of line was \nto help correct any high iron violation in that section of this distribution system. As part of the lead \nservice line inventory, it was discovered that section of main line had lead service line attached to it. This \nproject removed all lead service lines in that section of the distribution system. The line was starting to \nexperience multiple breaks within the past few years which created pressure problems which could have \n\n\nintroduced issues of contaminates and bacteria within the system. To further explain, a broken water line \ncan experience a pressure reversal which can suck ground water into the pipe introducing bacteria and \nheavy metals."</t>
  </si>
  <si>
    <t>TPN-178860</t>
  </si>
  <si>
    <t>" Wartrace Water System Improvements"</t>
  </si>
  <si>
    <t>"The Wartrace Water System Improvements project seeks to modernize, improve and strengthen water infrastructure in Wartrace by reducing water loss. This project will retrofit master meters, install pressure reducing valves and replace service lines."</t>
  </si>
  <si>
    <t>TPN-178861</t>
  </si>
  <si>
    <t>" Wartrace Water Loss Study"</t>
  </si>
  <si>
    <t>"Wartrace Water Loss Study seeks to modernize, improve and strengthen water infrastructure by reducing water loss. This project will identify water loss issues so that the requisite repairs to leaking pipes can be prioritized according to severity of water loss."</t>
  </si>
  <si>
    <t>TPN-178862</t>
  </si>
  <si>
    <t>" Wartrace Asset Management Plan"</t>
  </si>
  <si>
    <t>The Wartrace Asset Management Plan seeks to improve the water system by creating a Capital Improvement Plan and corresponding budget.</t>
  </si>
  <si>
    <t>TPN-178863</t>
  </si>
  <si>
    <t>Blair Clearfield Assoc for the Blind</t>
  </si>
  <si>
    <t>Building relocated and updates to include new carpet, kitchen cabinets and appliances.</t>
  </si>
  <si>
    <t>TPN-178864</t>
  </si>
  <si>
    <t>Penn Public Truck &amp; Equipment Inc.</t>
  </si>
  <si>
    <t>Repair parking lot, replace roof and furnace.</t>
  </si>
  <si>
    <t>TPN-178865</t>
  </si>
  <si>
    <t>WX2104305.2</t>
  </si>
  <si>
    <t>TPN-178868</t>
  </si>
  <si>
    <t>WX21047042</t>
  </si>
  <si>
    <t>TPN-178870</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n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t>
  </si>
  <si>
    <t>TPN-178871</t>
  </si>
  <si>
    <t>WX21103060</t>
  </si>
  <si>
    <t>TPN-178872</t>
  </si>
  <si>
    <t>Police Car Computers</t>
  </si>
  <si>
    <t>Car computers are needed to replace old, out-of-date computers that run an out of support OS and antivirus software that no longer receives version updates This leaves the car computer network vulnerable to outside threats These car computers are also needed to modernize the fleet, which will allow our officers to conduct patrol in an efficient and safe manner as it is able to run our new Computer Aided Dispatch system Axon and related programs without the issues that the old equipment.</t>
  </si>
  <si>
    <t>TPN-178873</t>
  </si>
  <si>
    <t>Recipient Project ID number was entered incorrectly - Project is being cancelled and re-entered under a new Project ID</t>
  </si>
  <si>
    <t>TPN-178874</t>
  </si>
  <si>
    <t>Police Sworn Staff Cellular Phones</t>
  </si>
  <si>
    <t>Technology has been incorporated into the law enforcement profession and national best practice for law enforcement now recommends the issuance of cell phones to all sworn officers.  The department will meet this standard and provide all 655 sworn officers cell phones.  The new standard will streamline Axon body worn camera functionality and services as well as benefit the Department's communications, operations, and investigations units.</t>
  </si>
  <si>
    <t>TPN-178875</t>
  </si>
  <si>
    <t>Skywatch</t>
  </si>
  <si>
    <t>Funding provides much needed Epicyclic overhaul top portion of main rotor gearbox of N514JD helicopter.  This resource provides unmatched capabilities to ensure officer safety in day to day patrol and investigative activities. Failure to provide required maintenance will potentially ground the helicopter  Maintenance will occur later in FY 2024</t>
  </si>
  <si>
    <t>TPN-178876</t>
  </si>
  <si>
    <t>ARPA Consulting 7/23 -12/26</t>
  </si>
  <si>
    <t>Payment to Accenture for implementation and reporting of SLFRF.</t>
  </si>
  <si>
    <t>TPN-178877</t>
  </si>
  <si>
    <t>Computer Equipment-IT</t>
  </si>
  <si>
    <t>Project is to upgrade computers and support for IT throughout the county.</t>
  </si>
  <si>
    <t>TPN-178878</t>
  </si>
  <si>
    <t>Supplemental Paid Sick Leave 2022</t>
  </si>
  <si>
    <t>In accordance with Senate Bill 114 that provides Supplemental Paid Sick Leave (\u201cSPSL 2022\u201d) for covered employees who are unable to work or telework due to a qualifying reason related to COVID-19,      the County is adopting the provisions retroactively from January 1, 2022 through December 31, 2022. SPSL 2022 adds paid leave, up to a maximum of 80 hours, from January 1, 2022 through December 31, 2022 for eligible employees. The leave time shall be referred to as SPSL 2022. \n\n\nReasons an employee can be eligible for SPSL 2022 are: 1) I have been told to quarantine/isolate (in accordance with federal, state, California Department of Public Health/CalOSHA/ local Public Health or a health care provider) due to COVID-19 and I am unable to telework. 2) I am taking a family member to receive a vaccine or booster against COVID-19 (employees may use County time to receive a vaccine/booster for themselves). 3) I am experiencing symptoms, or caring for a family member who is experiencing symptoms, related to a COVID-19 vaccine or booster and I am unable to telework. 4) I am experiencing symptoms of COVID-19 and seeking a medical diagnosis. 5) I am caring for a family member who has been told to quarantine/isolate due to COVID-19 and I am unable to telework. 6) I am caring for a child whose school or place of care is closed and I am unable to telework. 7) I have tested positive for COVID-19 and/or I am caring for a family member who has tested positive for COVID-19.</t>
  </si>
  <si>
    <t>TPN-178943</t>
  </si>
  <si>
    <t>Recovery Support Solutions</t>
  </si>
  <si>
    <t>The Recovery Support Solutions project involves a contractual agreement and partnership between Western Wisconsin Health hospital and St. Croix County Health and Human Services to provide withdrawal management support and medication-assisted treatment (MAT) options in the primary care clinic at Western Wisconsin Health.  The Recovery Support Solutions team consists of: a primary care physician, substance use disorder counselor, behavioral health therapist, peer support specialist, and a community care coordinator.</t>
  </si>
  <si>
    <t>TPN-178944</t>
  </si>
  <si>
    <t>Corrections Equipment and Van</t>
  </si>
  <si>
    <t>To purchase equipment and van for corrections department</t>
  </si>
  <si>
    <t>TPN-178978</t>
  </si>
  <si>
    <t>City of Lafayette-1</t>
  </si>
  <si>
    <t>"City of Lafayette proposes proposes to install generators at the raw water intake and water plant, replace the curtain in the clearwell,  replace clearwell valve, and rehabilitate SCADA.  The City also proposes to replace the screens and intake pipe to eliminate blockage from zebra mussels.   "</t>
  </si>
  <si>
    <t>TPN-178979</t>
  </si>
  <si>
    <t>City of Lafayette-2</t>
  </si>
  <si>
    <t>"City of Lafayette proposes to replace the raw sewage influent pump station, bar screen, grit removal system, sewer and grease removal system, and control system. "</t>
  </si>
  <si>
    <t>TPN-178980</t>
  </si>
  <si>
    <t>Geneva Water Works and Sewer Board</t>
  </si>
  <si>
    <t>"Geneva Water Works and Sewer Board proposes to install 5,550 linear feet of gravity sewer, 18 manholes, and connect 53 residences."</t>
  </si>
  <si>
    <t>TPN-178981</t>
  </si>
  <si>
    <t>City of Ashford</t>
  </si>
  <si>
    <t>City of Ashford proposes improve and rehabilitate the north and south sanitary sewer interceptor lines including manholes and appurtenences.</t>
  </si>
  <si>
    <t>TPN-178982</t>
  </si>
  <si>
    <t>City of Cleveland-1</t>
  </si>
  <si>
    <t>Town of Cleveland proposes to install a waterline to Blountsville for interconnection and replacement of meters with AMR meters and improve SCADA.</t>
  </si>
  <si>
    <t>TPN-178983</t>
  </si>
  <si>
    <t>"Bethel Water Systems, Inc"</t>
  </si>
  <si>
    <t>"Bethel Water System proposes to replace 90,000 linear feet of 3" PVC pipe with 6" PVC pipe, 45 fire hydrants, and 150 inch valves. "</t>
  </si>
  <si>
    <t>TPN-178984</t>
  </si>
  <si>
    <t>City of Cleveland-2</t>
  </si>
  <si>
    <t>Town of Cleveland proposes to replace the blowers at the WWTP and replace the sewer line to the school system.</t>
  </si>
  <si>
    <t>TPN-178985</t>
  </si>
  <si>
    <t>Slocomb Water Works and Sewer Board</t>
  </si>
  <si>
    <t>"Water Works and Sewer Board of the Town of Slocomb proposes to remove sludge at the lagoon, add an aeration system, and chlorine contact chamber upgrades at the WWTP and replace the pump at the sewage lift station. "</t>
  </si>
  <si>
    <t>TPN-178986</t>
  </si>
  <si>
    <t>Dallas Co Water Authority</t>
  </si>
  <si>
    <t>Dallas County Water Authority proposes proposes to conduct financial audits.\xa0</t>
  </si>
  <si>
    <t>TPN-178987</t>
  </si>
  <si>
    <t>City of Troy</t>
  </si>
  <si>
    <t>City of Troy proposes to construct a new wastewater treatment facility.</t>
  </si>
  <si>
    <t>TPN-178988</t>
  </si>
  <si>
    <t>"Town of Butler proposes proposes to construct a Clean Water Lagoon abandoning a 30 year old WWTP that will not handle the current loading.   \n\n Town of Butler proposes proposes to construct a Clean Water Lagoon abandoning a 30 year old WWTP that will not handle the current loading.   \n\n Town of Butler proposes proposes to construct a Clean Water Lagoon abandoning a 30 year old WWTP that will not handle the current loading. "</t>
  </si>
  <si>
    <t>TPN-178989</t>
  </si>
  <si>
    <t>Town of Riverview</t>
  </si>
  <si>
    <t>"Town of Riverview proposes to rehabilitate an existing well to serve as a backup water supply, install a booster pump, and replace meters wtihin the system. "</t>
  </si>
  <si>
    <t>TPN-178990</t>
  </si>
  <si>
    <t>Town of Nectar</t>
  </si>
  <si>
    <t>The Town of Nectar proposes to replace existing leaking water line with Class 200 PVC water line.  Service lines associated with the new water line would be upgraded.  Completion of this project would result in decrease water loss due to leaks.</t>
  </si>
  <si>
    <t>TPN-178991</t>
  </si>
  <si>
    <t>Town of Leighton</t>
  </si>
  <si>
    <t>The Leighton Water Works and Sewer Board proposes to replace existing meters with new automated read meters and to paint the storage tank.  Completion of this project would result in improved service to existing customers.</t>
  </si>
  <si>
    <t>TPN-178992</t>
  </si>
  <si>
    <t>City of Fayette</t>
  </si>
  <si>
    <t>"City of Fayette proposes to rehabilitate the static screen, solids reactor, and clarifiers; and replace pumps and the aerator on the aeration basin. "</t>
  </si>
  <si>
    <t>TPN-178993</t>
  </si>
  <si>
    <t>Randolph County - Wedowee</t>
  </si>
  <si>
    <t>"The Randolph County Water Authority proposes to install a master meter on Mccrary Mountain Road at Highway 48 and running a new 6" line to replace the existing 2" line. "</t>
  </si>
  <si>
    <t>TPN-178994</t>
  </si>
  <si>
    <t>"Greenpond Water Systems, Inc"</t>
  </si>
  <si>
    <t>"The Greenpond Water System proposes to continue the interconnection to Citizens' Water System by installing 10,000 LF of 8-inch ductile iron watermain, installing 19,180 LF of 12-inch ductile iron watermain, installing a new booster pump station and emergency generator, new purchase meter and SCADA. Completion of this project would result in adequate water production and improved service to existing customers."</t>
  </si>
  <si>
    <t>TPN-178995</t>
  </si>
  <si>
    <t>Town of Vina</t>
  </si>
  <si>
    <t>"The Town of Vina proposes to upgrade water mains and service lines in the distribution system, installation of isolation valves, pressure reducing valves and telemetry system. "</t>
  </si>
  <si>
    <t>TPN-178996</t>
  </si>
  <si>
    <t>Stewartville Water Authority</t>
  </si>
  <si>
    <t>"The Stewartville Water Authority proposes to install a new water main to connect the existing water system on Coosa County Road 56 including all piping, fittings, and valves and booster pump station. "</t>
  </si>
  <si>
    <t>TPN-178997</t>
  </si>
  <si>
    <t>Waterworks Board of Calera</t>
  </si>
  <si>
    <t>"The Water Works Board of the Town of Calera proposes to add additional filters to the water treatment plant, replace water lines, expand the east side of the distribution system down County Rd 42, 86, and 306. "</t>
  </si>
  <si>
    <t>TPN-178998</t>
  </si>
  <si>
    <t>City of Brewton</t>
  </si>
  <si>
    <t>"The City of Brewton proposes to line the existing sanitary sewer collection lines, replace the force main from the main sewage pumping station, and rehabilitate existing brick manholes. "</t>
  </si>
  <si>
    <t>TPN-178999</t>
  </si>
  <si>
    <t>Waterworks and Sewer Board of Goodwater</t>
  </si>
  <si>
    <t>The Waterworks and Sewer Board City of Goodwater proposes to pipe burst existing sewer to increase pipe size and replace associated manholes.</t>
  </si>
  <si>
    <t>TPN-179000</t>
  </si>
  <si>
    <t>Town of Hodges</t>
  </si>
  <si>
    <t>"The Town of Hodges proposes to replace approximately 10,400 LF of water main, install a new chlorine building, rehabilitate an existing well pump station building, and install new raw water pumps and back-up (with SCADA) at the Spring. "</t>
  </si>
  <si>
    <t>TPN-179001</t>
  </si>
  <si>
    <t>Forkland Water System</t>
  </si>
  <si>
    <t>The Forkland Water System proposes to construct a new water supply well to replace the existing well which is no longer viable.</t>
  </si>
  <si>
    <t>TPN-179002</t>
  </si>
  <si>
    <t>Greenville Water Works and Sewer</t>
  </si>
  <si>
    <t>"The Greenville Water Works and Sewer proposes rehabilitation of approximately 15,000 LF of existing gravity sewer mains. "</t>
  </si>
  <si>
    <t>TPN-179003</t>
  </si>
  <si>
    <t>Maplesville Utilities Board - 1</t>
  </si>
  <si>
    <t>The Maplesville Utilities Board proposes to install a new gravity main with two pump stations to connect approximately 26 households and 16 businesses.</t>
  </si>
  <si>
    <t>TPN-179004</t>
  </si>
  <si>
    <t>Maplesville Utilities Board - 2</t>
  </si>
  <si>
    <t>The Maplesville Utilities Board proposes to replace existing meters with automated meter readers (AMR) meters.</t>
  </si>
  <si>
    <t>TPN-179005</t>
  </si>
  <si>
    <t>Rockford Utilities Board</t>
  </si>
  <si>
    <t>"The Rockford Utilities Board, Inc. proposes to install water lines, fire hydrants, valves, and rehabiiltate the pump stations and appurtenences. "</t>
  </si>
  <si>
    <t>TPN-179006</t>
  </si>
  <si>
    <t>"Jacksonville WW,G and SB"</t>
  </si>
  <si>
    <t>"The City of Jacksonville Water Works, Gas, and Sewer Board proposes to construct a new well to the northwest of the City and install a water main to connect the new well to the system. "</t>
  </si>
  <si>
    <t>TPN-179007</t>
  </si>
  <si>
    <t>City of Lincoln</t>
  </si>
  <si>
    <t>"The City of Lincoln proposes to replace the wet well, pumps, and piping associated with the existing lift station as well as installing a new lift station and appurtenences at Highway 78 and Russell Road. "</t>
  </si>
  <si>
    <t>TPN-179008</t>
  </si>
  <si>
    <t>"The City of Lincoln proposes to install a new water source (well), install interconnection, replace existing service lines, and clean 2 million gallon storage tank. "</t>
  </si>
  <si>
    <t>TPN-179009</t>
  </si>
  <si>
    <t>Lexington CW</t>
  </si>
  <si>
    <t>"The Town of Lexington proposes to rehabilitate all pump stations by installing new duplex pumps and electrical control panels as well as replacing pipes, fittings, valves, guide rails, level switches, and air relief valves. "</t>
  </si>
  <si>
    <t>TPN-179010</t>
  </si>
  <si>
    <t>Ardmore CW</t>
  </si>
  <si>
    <t>The Town of Ardmore proposes to conduct the planning and design for the Ardmore Sewer System Improvements project.</t>
  </si>
  <si>
    <t>TPN-179011</t>
  </si>
  <si>
    <t>DA Transition to ICB</t>
  </si>
  <si>
    <t>Throughout the COIVD-19 pandemic government operations and facilities remained in continual usage. Particularly, court clerk, county clerk, district attorney and board of county commissioner services could not come to an extended halt. Most assistance provided by the DAs office requires in person services. To prevent a disruption in aid to the Oklahoma County public and prevent a potential backlog the DA\u2019s office did not participate in an  extended closure. Meaning staff were more regularly exposed and at risk on contracting COVID-19 due to the continual interaction with community members and even their co-workers. To socially distance appropriately the current office space must be reconfigured. Since it would not be a proportional response to purchase new office space or to construct new space the best alternative is to relocate the D\u2019s office to the ICB.</t>
  </si>
  <si>
    <t>TPN-179012</t>
  </si>
  <si>
    <t>TPN-179016</t>
  </si>
  <si>
    <t>RCP-039581</t>
  </si>
  <si>
    <t>Hennepin County, Minnesota</t>
  </si>
  <si>
    <t>Raise the Baseline</t>
  </si>
  <si>
    <t>The COVID-19 pandemic caused many households in Hennepin County to experience a dramatic loss of income. Some families continue to struggle to pay for basic needs.\nHennepin County\u2019s Raise the Baseline pilot provides monthly payments to residents who were impacted by the COVID-19 pandemic and who meet the pilot\u2019s eligibility criteria. The pilot gives recipients agency to make spending decisions that meet their family\u2019s basic needs in the most meaningful way possible.  Participants also have access to optional supportive services throughout the 15-month pilot period.\nRaise the Baseline differs from most public assistance programs, which commonly tie benefits to parameters such as fluctuations in recipients\u2019 earned income, and which restrict how recipients can use the money. This pilot is carefully designed to coexist with other public assistance programs, not replace them.\nThe Raise the Baseline pilot will explore the impact of payments on participant\u2019s economic mobility, housing stability, employment outcomes, health and education factors, and quality of life. Pilot findings will help inform policies and practices that best serve residents in our communities.</t>
  </si>
  <si>
    <t>TPN-179045</t>
  </si>
  <si>
    <t>WX21183051</t>
  </si>
  <si>
    <t>TPN-179027</t>
  </si>
  <si>
    <t>"Drinking Water: Planning, Design, and Construction 1 Water Plant Improvements"</t>
  </si>
  <si>
    <t>TPN-179028</t>
  </si>
  <si>
    <t>"Drinking Water: Planning, Design, and Construction 1 Water System Improvement"</t>
  </si>
  <si>
    <t>TPN-179029</t>
  </si>
  <si>
    <t>"Stormwater Masterplan, Stormwater Utility Feasibility Study, Asset Management"</t>
  </si>
  <si>
    <t>"Implement critical masterplanning documents, subsequently developing stormwater utility rate for implementation, and select and implement asset management system for tracking MS4 system assets and CIP, then pursue construction of prioritized gray and green infrastructure improvements to attenuate peak run-off flows to Oostanaula Creek in order to reduce alteration and sedimentation impacts."</t>
  </si>
  <si>
    <t>TPN-179030</t>
  </si>
  <si>
    <t>"Investigate, develop a plan"</t>
  </si>
  <si>
    <t>The city will study the need to possibly build a wastewater retention system towards the end of the system that will be able to off-peak pump the waste from the community during the overnight hours thereby spreading out the flow that is sent to the Nashville Metro treatment plant and lessening the demand ono the daytime hours.</t>
  </si>
  <si>
    <t>TPN-179031</t>
  </si>
  <si>
    <t>"Wastewater: Planning, Design, and Construction  3 Systemwide Sewer Rehabili"</t>
  </si>
  <si>
    <t>"System-Wide Sewer Rehabilitation includes the construction of 7,500 linear feet of 8\u201d CIPP liner within the wastewater system and rehabilitating the TN 7 Lift Station due to excessive I&amp;I and usage over time. 7,500 Linear Feet of 8" CIPP Gravity Sewer Rehabilitation, which includes CIPP linear installation, curing, post-CCVT, lateral reinstatement, perform physical properties testing, and correct deficiencies. Point repairs of existing 8"; 0'-10' deep, up to 12' in length outside of roadways, remove blockages, cut and replace non-functional line. Rehabilitate and re-seal existing manholes with cementitious or epoxy resin lining to prevent I&amp;I. 7,500 linear feet of Pre-clean, Pre-CCFT, remove obstructions, and/or perform active infiltration control measures as needed. Additionally, this project includes TN 7 Lift Station rehabilitation and other lift stations as funding allows. Rehabilitation of one or more lift stations (as funds allow and as needed), to include new pumps; new station piping; new electrical switch gear; cleanout and lining of wetwell; installation of pump bypass ports. This may be achieved by replacing existing station with a refurbished lift station, as funds allow."</t>
  </si>
  <si>
    <t>TPN-179032</t>
  </si>
  <si>
    <t>" Wastewater: Planning, Design, and Construction - 2 - I&amp;I Reduction"</t>
  </si>
  <si>
    <t>"I&amp;I Reduction &amp; Overflow Abatement on Main Gravity Collection Line on Eastern End will address I&amp;I critical needs as a portion of the line is believed to have collapsed, is the main blockage source, and must be replaced. This project includes the installation of 800 Linear Feet of 10" PVC gravity sewer lines tp replace the 8" sewer. Additionally, install four new 4" diameter concrete manholes for 10" sewer main."</t>
  </si>
  <si>
    <t>TPN-179033</t>
  </si>
  <si>
    <t>TPN-179034</t>
  </si>
  <si>
    <t>Town of Nolensville Stormwater Asset Management Data Collection and Database</t>
  </si>
  <si>
    <t>Stormwater Asset Management Data Collection and Database Development</t>
  </si>
  <si>
    <t>TPN-179035</t>
  </si>
  <si>
    <t>" Wastewater: Planning, Design, and Construction 1  I&amp;I Reduction  Primary G"</t>
  </si>
  <si>
    <t>"I&amp;I Reduction &amp; Overflow Abatement on Primary Gravity Collection Line will focus on Hamlett Street, which is upstream of the wastewater plant. The current line is undersized, bottlenecked, and cannot handle the percentage of high I&amp;I. These issues cause overflow in the streets, which is extremely unsanitary and causes health concerns for citizens. This project includes installation of 1300 Linear Feet of 10" PVC gravity sewer line to replace existing 8" sewer in Hamlett Street Area. Additionally, this project includes the installation of six new 4" diameter concrete manholes for new 10" sewer main."</t>
  </si>
  <si>
    <t>TPN-179036</t>
  </si>
  <si>
    <t>HOP IN Vehicle Lift</t>
  </si>
  <si>
    <t>Hop In Car Rentals will use funding to purchase two handicap vehicle lifts that were damaged during the COVID-19 pandemic.</t>
  </si>
  <si>
    <t>TPN-179037</t>
  </si>
  <si>
    <t>Wellness Centers</t>
  </si>
  <si>
    <t>behavioral health and support services, youth development and prevention services, case \nmanagement screening, referral and social services.</t>
  </si>
  <si>
    <t>TPN-179038</t>
  </si>
  <si>
    <t>Carambola Golf Club Financial Support</t>
  </si>
  <si>
    <t>Carambola Golf Club will use funding to maintain ongoing operations, make necessary improvements to equipment and infrastructure, procure critical replacement equipment for course maintenance, and maintain the golf course.</t>
  </si>
  <si>
    <t>TPN-179039</t>
  </si>
  <si>
    <t>RCP-039631</t>
  </si>
  <si>
    <t>Springfield, Massachusetts</t>
  </si>
  <si>
    <t>City Parks Redevelopment</t>
  </si>
  <si>
    <t>Improvements to 11 neighborhood parks throughout the city of Springfield. These improvements include walking paths, picnic tables/areas, athletic courts and site amenities.</t>
  </si>
  <si>
    <t>TPN-179040</t>
  </si>
  <si>
    <t>County Employment</t>
  </si>
  <si>
    <t>The County seeks to augment the existing COVID-19 recovery programs implemented by \nWorkSource Montgomery through its ARPA allocation. These programs include: 1) \nUpskill MoCo; 2) Workforce Recovery Network; 3) Grant Relief for Onboarding Workers \n(GROW); and 4) youth employment program</t>
  </si>
  <si>
    <t>TPN-179043</t>
  </si>
  <si>
    <t>South Bullock Water Authority</t>
  </si>
  <si>
    <t>"South Bullock Water Authority proposes to install water mains to interconnect multiple parts of the system; and rehabilitate the Aberfoil tank. \n\n South Bullock Water Authority proposes to install water mains to interconnect multiple parts of the system; and rehabilitate the Aberfoil tank."</t>
  </si>
  <si>
    <t>TPN-179044</t>
  </si>
  <si>
    <t>Waterworks &amp; Sewer Board of the City of Selma</t>
  </si>
  <si>
    <t>"Selma Water Works and Sewer Board proposes a project to replace an existing water production well and upgrade 3 other water production wells. Those upgrades include replacing valves and controls, filter media, electrical systems, shaft and spiders, and install a backup "</t>
  </si>
  <si>
    <t>TPN-179046</t>
  </si>
  <si>
    <t>Spring Road Water Line</t>
  </si>
  <si>
    <t>replace water line on Spring Road from Unser Boulevard to Mesa Road including water service lines</t>
  </si>
  <si>
    <t>TPN-179047</t>
  </si>
  <si>
    <t>Walker Engineering Guinn Generator</t>
  </si>
  <si>
    <t>Purchase and installation on new generator system at the Guinn Justice Center</t>
  </si>
  <si>
    <t>TPN-179048</t>
  </si>
  <si>
    <t>Data Analytics and Software: SLDC</t>
  </si>
  <si>
    <t>Cost Center #1277001.  These funds were set aside to expand the city\u2019s data analytic capacity, by hiring a data analytics team including a manager, data analyst and researcher. to improve the City\u2019s capabilities around data. The team will be managed by the City\u2019s Chief Technology Officer, and like the CTO, will be based out of the St. Louis Development Corporation. The team\u2019s work will involve collecting, categorizing, analyzing and developing visualizations of the data. Data sources will include ARPA expenditures and tracking, and performance management data for departments. The goal is to help develop a data warehouse that houses relevant data that the City can leverage to inform decisions, design programs and improve its operations. ITSA and SLDC recently completed a subrecipient agreement, job descriptions are fully drafted, and SLDC is preparing to post the positions.</t>
  </si>
  <si>
    <t>TPN-179049</t>
  </si>
  <si>
    <t>COVID-19-Dam Rehabilitation Pr</t>
  </si>
  <si>
    <t>Dam Rehabilitation Projects are being utilized to perform necessary lifecycle maintenance on many dams operated and maintained by Gwinnett County. Some of these were constructed over 50 years ago. The scope of each project will address common maintenance needs associated with dams of this age to extend the lifecycle of elements associated with the dam\u2019s primary spillway.  Additionally, each of the subject dams are classified as high hazard structures by the Georgia Safe Dams Program, meaning that if a dam were to fail it could lead to a loss of life downstream of the structure. Some of the project scope is aimed at maintaining the elevated safety standards associated with a high hazard dam, including constructing new low level outlet gate valve systems to ensure that each lake level can be lowered in the event of any emergency. Finally, access improvements are included in the scope to allow for county personnel to more safely access each dam\u2019s primary spillway structure in the event of state mandated inspections or potential emergency situations. The exact scope at each dam site varies slightly and is tailored to the exact needs of each individual site as determined by past inspections and engineering analysis.</t>
  </si>
  <si>
    <t>TPN-179050</t>
  </si>
  <si>
    <t>WX21035044</t>
  </si>
  <si>
    <t>TPN-179051</t>
  </si>
  <si>
    <t>Vaccine Education and Marketing</t>
  </si>
  <si>
    <t>Cost Center #7007008.   Vaccination education program to increase awareness about the benefits and safety of vaccines. Education programs also address misinformation and increase awareness on available health resources. Vaccination event marketing for neighborhood vaccine clinics and mass vaccination events. Interdepartmental agreement with STL TV for COVID-19 communications services.</t>
  </si>
  <si>
    <t>TPN-179052</t>
  </si>
  <si>
    <t>RCP-038265</t>
  </si>
  <si>
    <t>Hattiesburg, Mississippi</t>
  </si>
  <si>
    <t>MLK Water and Sewer Project</t>
  </si>
  <si>
    <t>Project consists of improvements to be made to the City's water and wastewater systems in and around\nMartin Luther King Avenue as a necessary investment in Clean Water Act infrastructure.  The state of Mississippi is providing matching funds for the project with its ARPA funds.</t>
  </si>
  <si>
    <t>TPN-179053</t>
  </si>
  <si>
    <t>Edwards St Sewer Improvement Project</t>
  </si>
  <si>
    <t>The project consists of sewer rehabilitation along Edwards St. The state of Mississippi is providing matching funds for the project with its ARPA funds.</t>
  </si>
  <si>
    <t>TPN-179054</t>
  </si>
  <si>
    <t>WX21203010</t>
  </si>
  <si>
    <t>TPN-179056</t>
  </si>
  <si>
    <t>S 40th Drainage Improvements</t>
  </si>
  <si>
    <t>The project will consist of drainage improvements in the area of S. 40th A venue to include the\nconstruction or replacement of new drainage pipes and structures, construction of or\nimprovements to drainage channels, raising the elevation of the roadway, and reconfigurations\nof existing storm drainage infrastructure, all as a necessary investment in Clean Water Act\ninfrastructure. The state of Mississippi is also providing matching funds for the project from its ARPA funds.</t>
  </si>
  <si>
    <t>TPN-179057</t>
  </si>
  <si>
    <t>7th St and 25th Avenue Drainage Project</t>
  </si>
  <si>
    <t>The project will consist of the rehabilitation of the storm water system of 7th A venue, construction of a\nretention basin on 7th A venue near the intersection of 25th A venue, and the upgrade of a\nstorm water conveyance near Grace Avenue, as a necessary investment in Clean Water Act\ninfrastructure. The state of Mississippi is also providing matching funds for the project from its ARPA funds.</t>
  </si>
  <si>
    <t>TPN-179058</t>
  </si>
  <si>
    <t>St. Louis Public Library Digital Literacy</t>
  </si>
  <si>
    <t>Cost Center #1427003.  Partner with St. Louis Public Library (SLPL) to enhance access to digital devices for households and extend community outreach to narrow the limited access to digital technology. This program will target areas in St. Louis City with higher racial disparities in access to high-quality internet.</t>
  </si>
  <si>
    <t>TPN-179059</t>
  </si>
  <si>
    <t>Gordon's Creek Drainage Improvement</t>
  </si>
  <si>
    <t>The project will consist of the replacement of part of a steel sheet pile retaining wall which serves as the\neast bank of Gordon's Creek, as a necessary investment in Clean Water Act infrastructure The state of Mississippi is also providing matching funds for the project from its ARPA funds.</t>
  </si>
  <si>
    <t>TPN-179060</t>
  </si>
  <si>
    <t>WX21033030</t>
  </si>
  <si>
    <t>TPN-179061</t>
  </si>
  <si>
    <t>Unified Neighborhood Infrastructure Improvements Project</t>
  </si>
  <si>
    <t>The project will consist of the rehabilitation of storm sewer pipes along Penton Street, Magnolia A venue and\nCedar Street in the City in combination with upgrades along Magnolia A venue and Cedar\nStreet to stormwater, drinking water and sewer infrastructure, all as a necessary investment in\nClean Water Act infrastructure. The state of Mississippi is also providing matching funds for the project from its ARPA funds.</t>
  </si>
  <si>
    <t>TPN-179062</t>
  </si>
  <si>
    <t>WX21173182</t>
  </si>
  <si>
    <t>TPN-179063</t>
  </si>
  <si>
    <t>W 7th St Infrastructure Improvements</t>
  </si>
  <si>
    <t>The project will consist of the installation of surface drain inlets, improved existing stormwater\nconveyances, and replacement of existing sewer mains and manholes along W. 7th Street and\nEupora Street, all as a necessary investment in Clean Water Act infrastructure. The state of Mississippi is also providing matching funds for the project from its ARPA funds.</t>
  </si>
  <si>
    <t>TPN-179064</t>
  </si>
  <si>
    <t>Tru Narc</t>
  </si>
  <si>
    <t>Safety for officers detecting drugs</t>
  </si>
  <si>
    <t>TPN-179065</t>
  </si>
  <si>
    <t>Irene Chapel Drainage Improvements</t>
  </si>
  <si>
    <t>The project will consist of channel improvements, new stormwater conveyances, and other related appurtenances\nin the vicinity of Dixie Pine Road, McCall Street and Rouse Street as a necessary investment in\nClean Water Act infrastructure. The state of Mississippi is also providing matching funds for the project from its ARPA funds.</t>
  </si>
  <si>
    <t>TPN-179066</t>
  </si>
  <si>
    <t>State Building Purchase</t>
  </si>
  <si>
    <t>Provides funding for the purchase of a building, completion of short term improvements and relocation of staff, and long term improvements. Provides funding for capitol complex building renovations and staff relocation.</t>
  </si>
  <si>
    <t>TPN-179067</t>
  </si>
  <si>
    <t>TPN-179068</t>
  </si>
  <si>
    <t>COVID-19-Gwinnett One Stop</t>
  </si>
  <si>
    <t>The Gwinnett Community Resource Center (formerly known as the OneStop Gwinnett)  facility will act as a central hub for residents seeking resources related to shelter, food, employment, mental health, and more. As our residents enter the front doors of this HUB for human services, all can access a plethora of services, which meet their needs where they need it.  The proposed expansion of the OneStop Gwinnett facility will be over 100,000 square feet (with an additional 6,000 square foot playground and infrastructure) multi-level facility that will provide organizational space for multiple internal and external community partners.</t>
  </si>
  <si>
    <t>TPN-127768</t>
  </si>
  <si>
    <t>District 3 6 Mile Chip &amp; Seal</t>
  </si>
  <si>
    <t>District 3 needs a chip  and seal project for approximately 6.00 miles of road repair and resurfacing of County roads consisting of one section of 4.00 miles of 3/8" chip and seal and one section of 2.00 miles of 5/8" chip and seal.</t>
  </si>
  <si>
    <t>TPN-179071</t>
  </si>
  <si>
    <t>Community Response Social Worker</t>
  </si>
  <si>
    <t>Embed a County-provided social worker within the Police Department in order to direct people in crisis during non-emergency calls to appropriate community resources.</t>
  </si>
  <si>
    <t>TPN-179072</t>
  </si>
  <si>
    <t>Carpet Replacement - Library</t>
  </si>
  <si>
    <t>Carpeting in sections of the Library was past the useful life.  With our Library being a significant part of our community for individuals, families, homeless people seeking refuge during operating hours and other community events, the carpet needed to be replaced to provide a modern and welcoming environment for those individuals.</t>
  </si>
  <si>
    <t>TPN-179073</t>
  </si>
  <si>
    <t>Summer Program</t>
  </si>
  <si>
    <t>summer program designed for character building serving socially-disadvantaged youth</t>
  </si>
  <si>
    <t>TPN-179074</t>
  </si>
  <si>
    <t>Convert paper police report and record copies into digital format to improve efficiencies in locating records for various law enforcement or legal purposes.</t>
  </si>
  <si>
    <t>TPN-179075</t>
  </si>
  <si>
    <t>County of Pike -General Government Services</t>
  </si>
  <si>
    <t>TPN-179076</t>
  </si>
  <si>
    <t>WX21161051</t>
  </si>
  <si>
    <t>TPN-179077</t>
  </si>
  <si>
    <t>TPN-179078</t>
  </si>
  <si>
    <t>WX21229023</t>
  </si>
  <si>
    <t>TPN-179079</t>
  </si>
  <si>
    <t>Litter Abatement and Pressure Washing in Chinatown</t>
  </si>
  <si>
    <t>This project will consist of a daily litter abatement for four hours a day and weekly pressure washing on Thursdays and as needed in Chinatown. Staff assigned to this project include a Utility Lead worker and laborer along with community service worker Adult Offender Program.</t>
  </si>
  <si>
    <t>TPN-179080</t>
  </si>
  <si>
    <t>Lakeside Country Chevrolet-Facilities Vehicles</t>
  </si>
  <si>
    <t>Two 2023 Chevrolet Silverado Pickups for Facilities Management.  Vehicles will be used to transport needed equipment to County buildings for maintenance needs</t>
  </si>
  <si>
    <t>TPN-179081</t>
  </si>
  <si>
    <t>Runnels-Const 4 window tint new vehicle</t>
  </si>
  <si>
    <t>Window tint for new Constable patrol vehicle purchased</t>
  </si>
  <si>
    <t>TPN-179082</t>
  </si>
  <si>
    <t>Dana Safety SO Vehicle Upfit</t>
  </si>
  <si>
    <t>Upfits for new patrol vehicles for the Sheriff's office.</t>
  </si>
  <si>
    <t>TPN-179083</t>
  </si>
  <si>
    <t>Volunteer Fire Department Pagers</t>
  </si>
  <si>
    <t>The Lafayette Consolidated Government is currently in the process of replacing the 800mhz Smartnet Radio system. The volunteer fire department's main paging system was located on the 800mhz Smartnet Console in fire communications. With the 800mhz Smartnet console being de-commissioned, a new paging resource was needed. Money was allocated to integrate a new paging system, that is part of the new 800mhz P25 Trunking System currently being implemented. With this new P25 system, the old VHF paging system will be decommissioned. All of the current VHF pagers will no longer be usable on the new system, therefore new pagers are needed for every on-call firefighter in Lafayette Parish. The pagers that are needed are single band, 700/800mhz pagers. These pagers are required for all on-call firefighters PRIOR to the cutover date on the new radio system. Additional funding is needed to purchase these pagers, which are necessary for the continued operation of Fire and Emergency Services in Lafayette Parish. The outcome of this project includes more reliable communication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complete various operations, maintenance cost records to compare old radios vs new radios over a specific period, performance review of new radios, job satisfaction surveys, and public surveys.</t>
  </si>
  <si>
    <t>TPN-179084</t>
  </si>
  <si>
    <t>General Fund Revenue Back-Fill</t>
  </si>
  <si>
    <t>The revenues replacement funds were allocated for\ngovernment services such as public safety, community\nservices, development services, recreational services,\npublic health services, code enforcement, and fire services to\nensure that the previous level of the government services\nbefore the pandemic are sustained, and where necessary,\nimproved upon to address the COVID-19 pandemic.</t>
  </si>
  <si>
    <t>TPN-179085</t>
  </si>
  <si>
    <t>Eviction Legal Fund 2023-24</t>
  </si>
  <si>
    <t>Provide eviction legal clinics and direct client representation for Fort Collins residents, increase residents' self-advocacy capacity through "Know your rights" training for landlords and tenants, conduct outreach and provide materials that reflect a commitment to language equity. This service will be provided by a community partner.</t>
  </si>
  <si>
    <t>TPN-179086</t>
  </si>
  <si>
    <t>Advancing Accessible Permitting</t>
  </si>
  <si>
    <t>To improve service delivery to individuals needing assistance with permitting applications. Prepare a digital or online capability to relieve the need to make a trip into town to submit a permit application.</t>
  </si>
  <si>
    <t>TPN-179087</t>
  </si>
  <si>
    <t>Contract Senior Buyer</t>
  </si>
  <si>
    <t>To provide additional procurement staff resource for the additional workload brought on with the ARPA funding.</t>
  </si>
  <si>
    <t>TPN-179088</t>
  </si>
  <si>
    <t>Low-Income Access to Cultural Services Venues 2023-24</t>
  </si>
  <si>
    <t>To provide access to cultural events in the City by subsidizing access fees for low-income residents.</t>
  </si>
  <si>
    <t>TPN-179089</t>
  </si>
  <si>
    <t>TPN-179090</t>
  </si>
  <si>
    <t>Cultural Services Community Program 2023-24</t>
  </si>
  <si>
    <t>A continuation of the successful 2022 Cultural Services Community Program</t>
  </si>
  <si>
    <t>TPN-179091</t>
  </si>
  <si>
    <t>Building HVAC Electrification and Efficiency</t>
  </si>
  <si>
    <t>To upgrade HVAC units at multiple city buildings to switch from natural gas to electric to improve air quality.</t>
  </si>
  <si>
    <t>TPN-179092</t>
  </si>
  <si>
    <t>HR Staff Support 2023-24</t>
  </si>
  <si>
    <t>To employ contract assistance to handle the increased turnover in staffing and increased hiring needs of the City due to the pandemic.</t>
  </si>
  <si>
    <t>TPN-179097</t>
  </si>
  <si>
    <t>La Colonia Neighborhood CIP Replacement</t>
  </si>
  <si>
    <t>Replaced 60-year-old cast iron waterline pipes in the La Colonia neighborhood that had reached the end of its service life with new PVC pipe</t>
  </si>
  <si>
    <t>TPN-179098</t>
  </si>
  <si>
    <t>Various Residential St CIP Water Pipe Replacement</t>
  </si>
  <si>
    <t>"Replace aging cast iron waterline pipes in various neighborhoods throughout City. This project systematically replaces identified\naging cast iron waterline pipes at risk of failure. "</t>
  </si>
  <si>
    <t>TPN-179099</t>
  </si>
  <si>
    <t>Various Arterial St CIP Water Pipe Replacement</t>
  </si>
  <si>
    <t>Replace aging cast iron waterline pipes at various arterial locations throughout the City. This project systematically replaces identified\naging cast iron waterline pipes at risk of failure.</t>
  </si>
  <si>
    <t>TPN-179100</t>
  </si>
  <si>
    <t>Kamala Park Neighborhood CIP Replacement</t>
  </si>
  <si>
    <t>Replace aging cast iron waterline pipes in the Kamala Park neighborhood. This project systematically replaces identified cast iron waterline pipes at risk of failure.</t>
  </si>
  <si>
    <t>TPN-179101</t>
  </si>
  <si>
    <t>TPN-265608</t>
  </si>
  <si>
    <t>Pump repair &amp; replacement</t>
  </si>
  <si>
    <t>Pump repair and replacement at Sarah Bush Lift Station for sewer collection.</t>
  </si>
  <si>
    <t>TPN-179103</t>
  </si>
  <si>
    <t>Domingue Recreation Center Waterproofing</t>
  </si>
  <si>
    <t>Re-roofing the city-owned recreation center on Mudd Avenue in Lafayette. This projects purpose is to address structural issues and water infiltration by replacing four of the existing five roofs and sealing significant cracks. The population being served includes Lafayette residents using the recreation center for various activities. The desired outcome is a renovated and weather-resistant facility, providing residents with a safe and dry environment for recreation. Success will be measured through assessments of completed roof replacements and the effectiveness of crack sealing, ensuring a reduction or elimination of rainwater infiltration.</t>
  </si>
  <si>
    <t>TPN-179104</t>
  </si>
  <si>
    <t>Lake Farm Road (Kaliste/Settlers)</t>
  </si>
  <si>
    <t>The project involves extending Lake Farm Drive in Lafayette by approximately 500 feet to improve connectivity and accessibility. Its purpose is to provide better access to the hospital, sidewalks, and streetlighting for residents using this route. The population being served includes commuters, individuals accessing healthcare services, and pedestrians relying on Lake Farm Drive. The desired outcome is an enhanced transportation network, safer pedestrian walkways, and improved visibility through upgraded streetlighting. Success will be measured through assessments of the extended Lake Farm Drive's utilization &amp; increased accessibility to key destinations.</t>
  </si>
  <si>
    <t>TPN-179105</t>
  </si>
  <si>
    <t>Rose Lane Drainage</t>
  </si>
  <si>
    <t>The Rose Lane area is set to undergo a comprehensive drainage enhancement project, designed to mitigate the challenges posed by heavy rainfall and prevent aquifer contamination. This initiative requires 1,050 feet of additional roadway to be reconstructed, including additional drainage installed on both sides of the street to effectively manage and redirect stormwater. Project includes leveling the grade of the street to prevent water from stopping at the apex and by installing 2 cross drains, catch basins, and an outlet with 269 feet of 24\u201d RCP to disperse the water into a nearby canal. \n\nThe design of this project focuses on preventing debris , agricultural runoff, and road drainage from contaminating the water system. \n\n  By making the drainage more efficient, the project will reduce stress on downstream infrastructure, thereby minimizing the risk of water pollution and flooding. Moreover, it will safeguard neighboring properties from stormwater contamination by preventing water from leeching into wells, mixing with or overflowing septic tanks, and eliminating public health risks associated with unmanaged standing water.</t>
  </si>
  <si>
    <t>TPN-179107</t>
  </si>
  <si>
    <t>River Oaks Detention</t>
  </si>
  <si>
    <t>The project involves specialty repair and maintenance of subsurface and open-channel drainage systems in Lafayette, along with adding a detention/surge basin pond. Its purpose is to optimize the functionality and longevity of drainage systems for residents in flood-prone areas. The population being served includes Lafayette residents relying on these systems for flood prevention and water management. The desired outcome is an enhanced and resilient drainage infrastructure, reducing the risk of flooding. Success will be measured through assessments of repaired drainage systems, the effectiveness of the added detention/surge basin pond, and the reduction in reported flooding incidents. The detention area is already built and remaining work includes an inlet control structure and site improvements.</t>
  </si>
  <si>
    <t>TPN-179106</t>
  </si>
  <si>
    <t>Gerald Drive Coulee - Phase I</t>
  </si>
  <si>
    <t>The project involves converting the current drainage line from 1 to 2 lines in Lafayette, aiming to increase water flow efficiency. Key areas in the project will have their current grade leveled, and cemented housing around critical drainage areas will combat erosion in the neighboring community. Additionally, the project  will include roadway repairs following culvert replacements to ensure continuous and safe vehicular movement. \n\nThese roadway repairs can be funded with ARPA dollars, leveraging available resources to enhance infrastructure resilience. The desired outcome is an optimized drainage system that enhances water flow, minimizes erosion risks, and contributes to the overall resilience of the Lafayette community. Success will be measured through assessments of increased water flow efficiency, monitoring the stabilized grade in key areas, and evaluating the effectiveness of the cemented housing in preventing erosion, and ensuring the durability and safety of the repaired road.\n\nOver 1,200 feet of drainage pipe was installed</t>
  </si>
  <si>
    <t>TPN-179109</t>
  </si>
  <si>
    <t>Wdn Water Well</t>
  </si>
  <si>
    <t>Transfer of funds to water district north to complete the following: \nWater Well #5 - A new 1,000 gpm well will be constructed as a redundant well to the existing Water Well #4. The wells will alternate operation to equalize wear and tear.\nWells #2 &amp; #3 which are no longer useable will be properly plugged and abandoned.</t>
  </si>
  <si>
    <t>TPN-179110</t>
  </si>
  <si>
    <t>Water Dist South Water Lines</t>
  </si>
  <si>
    <t>LCG is using ARPA-SLFRF to install new water lines in the LPWDS service area to provide for increased pressure, redundancy.\n\u2022 Install new 8" water line along S. Fieldspan Road from Adam Lane to Landry Road to replace an existing 4" water line and,\n\u2022Install new 8" water line along Hutchinson Road from South Fieldspan Road to Broland Road to loop two dead end water lines.</t>
  </si>
  <si>
    <t>TPN-179111</t>
  </si>
  <si>
    <t>Heymann Park Exercise Equipment</t>
  </si>
  <si>
    <t>This project is to provide the constituents at Heymann Park with outdoor exercise equipment. This equipment will serve the constituents of the surrounding neighborhoods near Heymann Park. The outcome is to provide the constituents of Heymann Park with a new exercise equipment for their recreational &amp; physical activity needs. The exercise equipment is for older children and adults of all ages. It encourages physical activity in a safe environment. This will continue to promote usage of the park and encourage physical activity among its constituents.Outcomes may be tracked through vistors counts, tracking local health statistics, conducting surveys to assess changes in social interactions and wellbeing, and performing observational studies to evaluate adults\u2019 behavior.</t>
  </si>
  <si>
    <t>TPN-179112</t>
  </si>
  <si>
    <t>ACA Music Museum</t>
  </si>
  <si>
    <t>The Louisiana Music Museum is a program and property of the Acadiana Center for the Arts (ACA), a 501(c)(3) nonprofit corporation with the mission of \u201cFostering Art and Culture in Acadiana.\u201d This project will be an expansion of ACA\u2019s cultural and educational impact on the community as well as a significant draw for tourists to the region. Funds allocated towards this project will support the design and construction costs for building renovations and music museum development. The music museum building will be immediately adjacent to the ACA\u2019s existing facility, and will be open to the public community, including local communities as well as tourists. This project will be an expansion of ACA\u2019s cultural and educational impact on the community as well as a significant draw for tourists to the region. The facility will accommodate Cajun and creole dances on Saturday and Sunday mornings, in a style similar to the former Caf\xe9 des Amis in Breaux Bridge, weekly talks and jam sessions, and occasional rentals for private events. In addition, the facility will include sufficient enough commercial kitchen, restrooms, back of house rooms, and accessible pathways to serve these needs over and above daily museum operations. Outcome will be measured through tracking the number of visitors over time to assess engagement, revenue analysis to gauge financial performance (e.g., ticket sales, gross memberships, and total donations), and community impact such as requested collaborations with schools and local businesses.</t>
  </si>
  <si>
    <t>TPN-179113</t>
  </si>
  <si>
    <t>Toro Multi Pro Sprayer Replacement - 1</t>
  </si>
  <si>
    <t>Replacement of a 15-year-old spray fertilizer with a newer, small-area sprayer, which will be used to fertilize the greens at Les Vieux Chene golf course. The old spray fertilizer has been replaced with a newer, more specialized site-specific Smithco sprayer, which is used to apply fertilizer, fungicides, insecticides to all areas of the golf course. This sprayer helps LCG control to control the weed population, is more accurate in spray applications on the greens, and has raised the overall quality level of the golf course.</t>
  </si>
  <si>
    <t>TPN-179114</t>
  </si>
  <si>
    <t>Toro Rough Mower Replacement - 1</t>
  </si>
  <si>
    <t>Replacing two Toro Rough Mowers with a 13\u2019 Trimax snake S2 pull-behind mower, which will be used at Les Vieux Chene golf course. These mowers have been replaced with ONE Trimax pull-behind mowers, which are more efficient and cut a larger area in less time, while also saving on fuel consumption. The ONE Trimax pull-behind mowers are primarily used to cut rough grass on the golf course, which is done on a daily basis. With this type of mower, the quality of cut on the golf course is much better than with the previous two Toro Rough Mowers.</t>
  </si>
  <si>
    <t>TPN-179115</t>
  </si>
  <si>
    <t>Focus Clubhouse</t>
  </si>
  <si>
    <t>The purpose of this contract is to partner with Focus Clubhouse, Inc. a local nonprofit organization in establishing and running the Focus Clubhouse Program for consumers of mental health services within Acadiana Area Human Services District. The AAHSD catchment area consists of seven parishes: Lafayette, Vermilion, Acadia, St. Martin, St. Landry, Evangeline, and Iberia. The primary purpose for establishing a Focus Clubhouse is to give individuals with a mental diagnosis the opportunity to rejoin the world of friendship, family, job skills, employment, education and access to services and supports they need to be independent productive members of society. Outcome will be measured through community participation, patient satisfaction survey, employment status of beneficiaries, number of crisis incidents, hospitalizations, etc., and attendance/dropout rates.</t>
  </si>
  <si>
    <t>TPN-179116</t>
  </si>
  <si>
    <t>Floral City Library Units 1 &amp; 2 MO80-22</t>
  </si>
  <si>
    <t>Replacement of HVAC Units 1 &amp; 2 at the Floral City Library</t>
  </si>
  <si>
    <t>TPN-179117</t>
  </si>
  <si>
    <t>Central Ridge Community Center Unit 3 - MO19-22</t>
  </si>
  <si>
    <t>Replacement of HVAC unit 3 at the Central Ridge Community Center</t>
  </si>
  <si>
    <t>TPN-179118</t>
  </si>
  <si>
    <t>Construction Management Associate in Degree Program</t>
  </si>
  <si>
    <t>Funds are provided to Lake Sumter State College (LSSC) to create a brand-new Construction Management associate in science (A.S.) degree program.  The program will help to train students with the skills of in-demand positions including cost estimator, evaluator, project manager, scheduler, and field superintendent.  Funds can cover the costs of a program director, adjunct professors, classroom space and equipment.</t>
  </si>
  <si>
    <t>TPN-179119</t>
  </si>
  <si>
    <t>Central Ridge Community Center Unit 4 - MO20-22</t>
  </si>
  <si>
    <t>Replacement of HVAC Unit 4 at the Central Ridge Community Center</t>
  </si>
  <si>
    <t>TPN-179120</t>
  </si>
  <si>
    <t>Building 3001 HVAC Unit 7 - MO45-22</t>
  </si>
  <si>
    <t>Replacement of HVAC Unit #1 at the Lecanto Government Building #3001</t>
  </si>
  <si>
    <t>TPN-179133</t>
  </si>
  <si>
    <t>Lowell Diaper Bank</t>
  </si>
  <si>
    <t>Funding awarded through an ARPA grant program which will provide diapers to families with infants and toddlers who are struggling to pay for basic household needs.</t>
  </si>
  <si>
    <t>TPN-179121</t>
  </si>
  <si>
    <t>Hannah Grace Gardens Mascotte Project</t>
  </si>
  <si>
    <t>Funds are being provided to Find, Feed &amp; Restore to expand their existing affordable housing complex, Hannah Grace Gardens, in the city of Mascotte. Our community partner will cosmetically enhance their existing three (3) one-bedroom triplex, construct six (6) additional residential units consisting of four (4) two-bedroom and two (2) three-bedroom units, and construct a new training/community center. The organization has provided financial literacy to its residents and this project will help expand their mission.</t>
  </si>
  <si>
    <t>TPN-179122</t>
  </si>
  <si>
    <t>Summer Arts &amp; Cultural Festivals 2023</t>
  </si>
  <si>
    <t>Lowell's Cultural Affairs &amp; Special Events office (CASE) is working with local vendors, artists, and performers to continue to bring back many of the cultural festivals that are a critical part to Lowell's economic recovery form the COIVD-19 pandemic.</t>
  </si>
  <si>
    <t>TPN-179123</t>
  </si>
  <si>
    <t>Dawon to Independence Water Connection</t>
  </si>
  <si>
    <t>Installation of a 12-inch water main for the Dawon Drive. This project will provide approximately 52 residential connections to the County's water system as well as positioning the system for a future interconnect with the City of Inverness as an emergency backup option.</t>
  </si>
  <si>
    <t>TPN-179124</t>
  </si>
  <si>
    <t>Worker Safety Curriculum and Training 71591: The Missouri Works Initiative</t>
  </si>
  <si>
    <t>Missouri Works Initiative.  Funding to create a worker safety curriculum &amp; training program</t>
  </si>
  <si>
    <t>TPN-179125</t>
  </si>
  <si>
    <t>Flail Mower for Green Space Maintenance</t>
  </si>
  <si>
    <t>This equipment will be used to increase access to, and expand upon, pedestrian and cycling paths within the City of Lowell.  It will also allow for more efficient maintenance of these areas which can get overgrown very rapidly.</t>
  </si>
  <si>
    <t>TPN-179126</t>
  </si>
  <si>
    <t>Bridge Maintenance</t>
  </si>
  <si>
    <t>bridge maintenance</t>
  </si>
  <si>
    <t>TPN-179127</t>
  </si>
  <si>
    <t>Engineers Radio MARCS</t>
  </si>
  <si>
    <t>Purchase of MARCS radios for Engineer's Office.</t>
  </si>
  <si>
    <t>TPN-179128</t>
  </si>
  <si>
    <t>Auditor Office Printers</t>
  </si>
  <si>
    <t>Purchase of printers for Auditors Office</t>
  </si>
  <si>
    <t>TPN-179129</t>
  </si>
  <si>
    <t>Community Programming</t>
  </si>
  <si>
    <t>Youth programming will provide services to services to the youth &amp; young adults to improve academics outside of the classroom, along with assisting in the job placement opportunities for young adults.</t>
  </si>
  <si>
    <t>TPN-179130</t>
  </si>
  <si>
    <t>Remote Workforce Software Upgrade Project</t>
  </si>
  <si>
    <t>Upgrade employee access to the City of Lowell's network and systems through the implementation of Microsoft 'Office 365' and Tyler Tech 'MUNIS Cloud Services' and the migration of City data to these new platforms.</t>
  </si>
  <si>
    <t>TPN-179131</t>
  </si>
  <si>
    <t>Lowell Equitable Arts Education</t>
  </si>
  <si>
    <t>Funding awarded through an ARPA grant program to expand the opportunities for arts education to school-age children within the City of Lowell.</t>
  </si>
  <si>
    <t>TPN-179132</t>
  </si>
  <si>
    <t>Cardinal Street Sewer Force Main</t>
  </si>
  <si>
    <t>Installation of a lift station and a 12-inch force main along Cardinal Street</t>
  </si>
  <si>
    <t>TPN-179134</t>
  </si>
  <si>
    <t>Free Outdoor Pops Concert</t>
  </si>
  <si>
    <t>Funding through an ARPA grant program to provide a free concert featuring a high-quality orchestra that may have been unavailable to residents locally due to cost, or not having been promoted to specifically for them.</t>
  </si>
  <si>
    <t>TPN-179135</t>
  </si>
  <si>
    <t>Year-Round Youth Jobs 71591: EDSI</t>
  </si>
  <si>
    <t>Funding for year round youth jobs is to provide youth opportunities to gain work experience, training and the ability to obtain permanent employment .</t>
  </si>
  <si>
    <t>TPN-179136</t>
  </si>
  <si>
    <t>Lowell Folk Festival Recycling Improvement Program</t>
  </si>
  <si>
    <t>Funding through an ARPA grant program for a pilot program to establish, as part of the Lowell Folk Festival, an event-wide recycling program to reduce litter and provide a cleaner more enjoyable experience for one of the largest and longest running folk festivals in the country.</t>
  </si>
  <si>
    <t>TPN-179146</t>
  </si>
  <si>
    <t>Mental Health Services for School Aged Children</t>
  </si>
  <si>
    <t>Funding through an ARPA grant program, the Greater Lowell Family YMCA has created a program for school aged childcare and summer camp programs, to provide support for the mental health wellbeing of this population.</t>
  </si>
  <si>
    <t>TPN-179137</t>
  </si>
  <si>
    <t>Guaranteed Basic Income 71591: Washington University</t>
  </si>
  <si>
    <t>TPN-179138</t>
  </si>
  <si>
    <t>Come To The Theatre Initiative</t>
  </si>
  <si>
    <t>Funding through an ARPA grant program to provide tickets to over 1,200 students and senior citizens with the opportunity to experience live performances at the Merrimack Repertory Theatre.</t>
  </si>
  <si>
    <t>TPN-179139</t>
  </si>
  <si>
    <t>Stabilizing Lowell Families - Increased Access to Basic Needs</t>
  </si>
  <si>
    <t>Funding through an ARPA grant program to expand and improve the direct support of low-income youth in Lowell, MA whose families continue to face the economic impact of the COVID-19 pandemic and require increased access to basic needs.</t>
  </si>
  <si>
    <t>TPN-179140</t>
  </si>
  <si>
    <t>Lowell Youth Leadership Summer Camp 2023</t>
  </si>
  <si>
    <t>Funding through an ARPA grant program to provide increased access to an established Summer Camp program for inner-city Lowell youth, between 10-16 years old.</t>
  </si>
  <si>
    <t>TPN-179141</t>
  </si>
  <si>
    <t>Joseph Warren Historical Center</t>
  </si>
  <si>
    <t>The Warren House Visitors Museum is a replica of Joseph Warren\u2019s birthplace. Planned for develop is a \u201cFreedom Library\u201d as part of the Warren House. WCHS hopes to add \u201cGardens of the Apothecary\u201d and sidewalks to connect the buildings on their campus. The group hopes to construct an \u201cIndependence Theater\u201d that will serve as a meeting house for events and leadership seminars. By becoming a tourist destination it will add to the specific growth of heritage tourism.</t>
  </si>
  <si>
    <t>TPN-179142</t>
  </si>
  <si>
    <t>Incidental Work Support Program</t>
  </si>
  <si>
    <t>A program to provide financial support services to job seekers through the MassHire Lowell Career Center ARPA Program.   Incentives are provided for; transportation costs, (bus passes or gas cards), uniforms and attire (gift cards to clothing retailers), and food assistance (groceries).</t>
  </si>
  <si>
    <t>TPN-179143</t>
  </si>
  <si>
    <t>Skill Up Challenge for CDLs: EDSI</t>
  </si>
  <si>
    <t>Training individuals in obtaining CDL's to be able to gain employment in a sill that will provide benefit to the city as well as the community. This will provide qualified candidates for positions but not limited to the Refuse department, utility worker, forestry and heavy machinery operator.</t>
  </si>
  <si>
    <t>TPN-179144</t>
  </si>
  <si>
    <t>Mobile Surveillance Camera Systems</t>
  </si>
  <si>
    <t>Mobile surveillance equipment that can be used at large-scale festivals and gatherings to monitor crowd safety or deployed to specific areas within the city that experience an uptick in violent crime.</t>
  </si>
  <si>
    <t>TPN-179145</t>
  </si>
  <si>
    <t>Southeast Erie Stormwater Improvement Project</t>
  </si>
  <si>
    <t>Preliminary design services for watershed map development, rainfall runoff calculations, limitation identification, alternatives evaluation, and solution recommendation.</t>
  </si>
  <si>
    <t>TPN-179147</t>
  </si>
  <si>
    <t>Bi-Lingual Substance Addition Recovery Coaching</t>
  </si>
  <si>
    <t>Funding through an ARPA grant program to bring addiction recovery services and counselling to non-English speaking residents in Lowell struggling with substance use and addiction.</t>
  </si>
  <si>
    <t>TPN-179148</t>
  </si>
  <si>
    <t>Operation Nourish - Mobile Pantry</t>
  </si>
  <si>
    <t>Funding through an ARPA grant program to expand the 'Operation Nourish' program to all public schools in Lowell, ages K-12, distributing food to students in need over weekends and on school holidays, when they aren't receiving school meals.</t>
  </si>
  <si>
    <t>TPN-179149</t>
  </si>
  <si>
    <t>Eliot Day Program</t>
  </si>
  <si>
    <t>Funding through an ARPA grant program to provide treatment and counselling services provided to individuals experiencing homelessness due to mental health and or substance abuse disorder issues in the City of Lowell.</t>
  </si>
  <si>
    <t>TPN-179150</t>
  </si>
  <si>
    <t>Public Health COVID Medical Costs  County Benefits Program</t>
  </si>
  <si>
    <t>TPN-179151</t>
  </si>
  <si>
    <t>2023 Q3 Revenue Replacement</t>
  </si>
  <si>
    <t>2023 Q 3 Revenue Replacement</t>
  </si>
  <si>
    <t>TPN-179152</t>
  </si>
  <si>
    <t>Air Conditioning Replacement</t>
  </si>
  <si>
    <t>Rooftop Air Conditioner replacement</t>
  </si>
  <si>
    <t>TPN-179153</t>
  </si>
  <si>
    <t>Real Time Crime Center Software</t>
  </si>
  <si>
    <t>Purchase software for Real Time Crime Center.</t>
  </si>
  <si>
    <t>TPN-179154</t>
  </si>
  <si>
    <t>2021 to 2023 Fire Premium Pay 2023 Q3</t>
  </si>
  <si>
    <t>Premium Pay for Fire  for 2021 to 2023 during COVID but paid in   Q3 for prior work during during COVID</t>
  </si>
  <si>
    <t>TPN-179155</t>
  </si>
  <si>
    <t>Turnout Gear Racks - Fire Stations</t>
  </si>
  <si>
    <t>Turnout gear racks for all fire stations</t>
  </si>
  <si>
    <t>TPN-179156</t>
  </si>
  <si>
    <t>westfield fire district</t>
  </si>
  <si>
    <t>training of firefighters in Tactical Emergency Casualty Care</t>
  </si>
  <si>
    <t>TPN-179157</t>
  </si>
  <si>
    <t>Information Services provision of government services includes the services of Civic Plus LLC for Franklin County Web Design update.</t>
  </si>
  <si>
    <t>TPN-179158</t>
  </si>
  <si>
    <t>Information Services Office provision of government services includes the services of Woolpert Inc for Franklin County CAMA Cloud Software for the Assessor's Office.</t>
  </si>
  <si>
    <t>TPN-179159</t>
  </si>
  <si>
    <t>Information Services provision of government services includes the services of CompuNet for the Franklin County campus wireless infrastructure upgrade.</t>
  </si>
  <si>
    <t>TPN-179160</t>
  </si>
  <si>
    <t>Information Services provision of government services includes the services of CompuNet for the Franklin County Commissioner meeting room A/V upgrade.</t>
  </si>
  <si>
    <t>TPN-179161</t>
  </si>
  <si>
    <t>Facilities Department</t>
  </si>
  <si>
    <t>Facilities Department provision of government services includes the services of Fire Protection Specialists for the Franklin County IS server room upgrade.</t>
  </si>
  <si>
    <t>TPN-179162</t>
  </si>
  <si>
    <t>Treasurer's Office</t>
  </si>
  <si>
    <t>Treasurer's Office provision of government services includes the equipment of a Whitaker Brothers Omation Series 210 Envelopener.</t>
  </si>
  <si>
    <t>TPN-179163</t>
  </si>
  <si>
    <t>This program is designed to improve building facades of small businesses throughout the City. This will allow small business effected by the pandemic to attract new customers they lost.</t>
  </si>
  <si>
    <t>TPN-179164</t>
  </si>
  <si>
    <t>The Sheriff's Office provision of government services to assist with the operation of the department.</t>
  </si>
  <si>
    <t>TPN-179165</t>
  </si>
  <si>
    <t>Corrections Office</t>
  </si>
  <si>
    <t>Corrections Office provision of government services includes the assistance for the operation of the department.</t>
  </si>
  <si>
    <t>TPN-179166</t>
  </si>
  <si>
    <t>Sanitary Sewer Infrastructure Improvements</t>
  </si>
  <si>
    <t>The project will be dedicated to make the necessary investments in existing sewer infrastructure to enhance the collection and treatment of wastewater and stormwater to ensure the protection of public health. The scope of the project will include lining the main and replacement of the sanitary laterals from main to property lines.</t>
  </si>
  <si>
    <t>TPN-179167</t>
  </si>
  <si>
    <t>Prosecuting Attorney's Office</t>
  </si>
  <si>
    <t>Prosecuting Attorney's Office provision of government services for personnel acquisition salary to assist in maintaining government services.</t>
  </si>
  <si>
    <t>TPN-179169</t>
  </si>
  <si>
    <t>Office of Public Defense</t>
  </si>
  <si>
    <t>Office of Public Defense provision of government services for personnel acquisition salary to assist in maintaining government services.</t>
  </si>
  <si>
    <t>TPN-179170</t>
  </si>
  <si>
    <t>Legacy</t>
  </si>
  <si>
    <t>Critical repairs to impacted households.</t>
  </si>
  <si>
    <t>TPN-179171</t>
  </si>
  <si>
    <t>Franklin County Courthouse</t>
  </si>
  <si>
    <t>The Franklin County Courthouse provision of government services for employee retention incentive to assist in maintaining the operation of government services.</t>
  </si>
  <si>
    <t>TPN-179172</t>
  </si>
  <si>
    <t>Rowan College of South Jersey Adult Center for Transition</t>
  </si>
  <si>
    <t>Gloucester County is planning a 4 classroom, 2 ADA compliant restroom addition to the Adult Center for Transition.  The Adult Center for Transition is located on the campus of Rowan College of South Jersey and provides students with life enhancement tailored to the learning and behavior requirements of individuals with special needs.</t>
  </si>
  <si>
    <t>TPN-179173</t>
  </si>
  <si>
    <t>Nelson Heights Community Center Repairs</t>
  </si>
  <si>
    <t>repairs and painting to community center maintenance of the site is the responsibility of Newton county</t>
  </si>
  <si>
    <t>TPN-179180</t>
  </si>
  <si>
    <t>Engine 3 Apparatus Bay Floor Project</t>
  </si>
  <si>
    <t>The city initiated repairs to the Engine 3 Fire substation apparatus bay floors, based on recommendations of the task force and the structural engineering firm hired subsequently.  The project was funded by CDBG funds.  As the contractor began demolition work, it was discovered that the work done in 2013/2014 was insufficient and faulty which resulted in a greater scope of work</t>
  </si>
  <si>
    <t>TPN-179183</t>
  </si>
  <si>
    <t>Temp Staffing Support Mayor JS</t>
  </si>
  <si>
    <t>Temp Staffing support to the Mayor's office by way of a continuation of Jim Silva's temp employment through 12/31/2024.  Jim will continue working in parking department , IT and charter as needed</t>
  </si>
  <si>
    <t>TPN-179187</t>
  </si>
  <si>
    <t>Assessing Department PT Field Inspector</t>
  </si>
  <si>
    <t>During the pandemic the assessing department was largely unable to meet its building permit or cyclical inspection requirements. The project allows the city to perform its self-mandated property reviews of over 7000 parcels, as well as building permit inspections.</t>
  </si>
  <si>
    <t>TPN-179188</t>
  </si>
  <si>
    <t>United Way Asst to NP</t>
  </si>
  <si>
    <t>United way provides grants to impacted non profits who were negatively impacted by the pandemic . The non profits provide programs to assist those with the greatest needs in  the areas of health, education, and building financial stability.</t>
  </si>
  <si>
    <t>TPN-179193</t>
  </si>
  <si>
    <t>Structural Firefighting Turnout Gear</t>
  </si>
  <si>
    <t>Purchase 13 sets of turnout gear for members that do not currently have a second set to facilitate proper decontamination after every fire and to reduce exposure to hazardous contaminants present in every fire encountered.   Funding for 11 weeks of rental gear for 13 sets of turnout gear while we wait for the new gear to be manufactured</t>
  </si>
  <si>
    <t>TPN-179196</t>
  </si>
  <si>
    <t>Small business assistance grant to businesses showing financial impact due to COVID-19 that have 25 or less employees and priority is given to businesses in QCTs. Approx 70 businesses are expected to be assisted</t>
  </si>
  <si>
    <t>TPN-179200</t>
  </si>
  <si>
    <t>Charter Study Committee Support</t>
  </si>
  <si>
    <t>Charter Study Committee - to provide technical expertise and support to the $20,000.0000\nCommittee. Support for up to 10 Committee meetings. ($2,000.00 per mtg.)\nCommencing on 12/12/22.  Also included is translation and printing costs associated with the project</t>
  </si>
  <si>
    <t>TPN-179214</t>
  </si>
  <si>
    <t>RRVT South Rehab Project Phase 3</t>
  </si>
  <si>
    <t>County Trail Overlay Project</t>
  </si>
  <si>
    <t>TPN-179226</t>
  </si>
  <si>
    <t>Homeless Functional Zero - Chapman Partnership</t>
  </si>
  <si>
    <t>As part of the Homeless Functional Zero program, Chapman Partnership will be providing workforce services. CyberHub at Chapman Partnership has established a partnership with Dream Ventures and Miami-Dade County Public Schools Adult Vocational Education Program to offer short-term pre-apprenticeship programs (approximately 15 weeks). The first pre-apprenticeship cohort is being recruited with an expected launch date of mid October. This cohort will focus on unaccompanied youth ages 18-24 experiencing homelessness and include Cloud Computing &amp; Scrum Specialization. By the end of the course, participants will be certified as a Google Associate Cloud Engineer and Scrum Master, meaning that they show competency in fundamental aspects of working to implement high quality solutions and deliver incremental business value. This includes setting up a cloud solution environment and upgrading cloud-based systems to improve operations and protect against data breaches. The class will be taught over a 10-week period, two sessions per week, for a total of 40 hours of formal education. The cost is $1,800 per participant, plus the $130 exam cost that includes awarding completers with two nationally recognized certifications: Google Could and the Professional Scrum Master (PSM 1). Official certificates will be added to each participants educational portfolio.</t>
  </si>
  <si>
    <t>TPN-179229</t>
  </si>
  <si>
    <t>Hickey Park Tennis  &amp; Basketball Court Renovation</t>
  </si>
  <si>
    <t>Reconstruction of Hickey Park Basketball and Tennis courts.  During the pandemic the overall status of the park became unusable.  The renovations of the park will promote both mental and physical health in a disproportionately impacted community in environmental justice populations (Block group 2, census tract 3400)</t>
  </si>
  <si>
    <t>TPN-179230</t>
  </si>
  <si>
    <t>youth services bureau resilience project</t>
  </si>
  <si>
    <t>conduct necessary assessments/studies/mapping of services to benefit youth (under age 18) and parents/caregivers, as they recover from the adverse health and economic impacts of the COVID-19 pandemic</t>
  </si>
  <si>
    <t>TPN-179231</t>
  </si>
  <si>
    <t>EMS Cardiac Monitors</t>
  </si>
  <si>
    <t>\u2022\tThis monitor has telehealth capabilities which will allow the ER staff or the patient's primary care physician to see, in real time, patient condition. This will assist in making the best possible decision between staying home or going into the ER. Being able to make an informed decision about the need for transport will decrease the number of unnecessary transports thus reducing the number who will be in direct contact with potentially COVID positive patients. \n\u2022\tTelehealth capabilities will assist with community paramedicine. Community paramedicine has proven to reduce the rate of patient re-admittance after hospitalization. It also increases the rate of medication compliance, which keeps people healthy and out of hospitals. All these things help to reduce the spread of COVID.\n\u2022\tThis monitor provides  real-time feedback on ventilation and O2 volume when manually ventilating a sick patient. COVID's impact on the respiratory system is significant and this feature will assure patients requiring ventilation will be consistently and properly ventilated.</t>
  </si>
  <si>
    <t>TPN-179232</t>
  </si>
  <si>
    <t>CSE Morse</t>
  </si>
  <si>
    <t>Provide financial assistance to move local business in order to rehab the commercial property and its surrounding area.</t>
  </si>
  <si>
    <t>TPN-179233</t>
  </si>
  <si>
    <t>INTELLIGENT TRANSPORTATION SYSTEMS IMPLEMENTATION</t>
  </si>
  <si>
    <t>Update Intelligent Transportation Systems to improve Network redundancy/capability, Incident Management and Congestion management</t>
  </si>
  <si>
    <t>TPN-179234</t>
  </si>
  <si>
    <t>DEI Employee Training</t>
  </si>
  <si>
    <t>Provide DEI training to all City employees.</t>
  </si>
  <si>
    <t>TPN-179235</t>
  </si>
  <si>
    <t>Homelessness Ongoing Support</t>
  </si>
  <si>
    <t>The City does not directly serve the homeless, it provides funding for nonprofits that serve the homeless.  Funds will be used for overnight shelter, case management, other supplies and needs of the population.</t>
  </si>
  <si>
    <t>TPN-179237</t>
  </si>
  <si>
    <t>Homelessness Program Increase</t>
  </si>
  <si>
    <t>The City funds nonprofits that serve the local homeless population by providing shelter, supplies, resource navigation and case management.</t>
  </si>
  <si>
    <t>TPN-179238</t>
  </si>
  <si>
    <t>Airport Operations Support</t>
  </si>
  <si>
    <t>Provide financial operating assistance to the Battle Creek Executive Airport which suffered loss of business during the Covid-19 pandemic.</t>
  </si>
  <si>
    <t>TPN-179239</t>
  </si>
  <si>
    <t>Homelessness Recovery and Stabilization</t>
  </si>
  <si>
    <t>Funds are provided to local nonprofits that serve the local homeless population. Services include overnight shelter, supplies, case management and other counseling as required.</t>
  </si>
  <si>
    <t>TPN-179240</t>
  </si>
  <si>
    <t>Damascus Mill Bridge Rd Water Extension</t>
  </si>
  <si>
    <t>Constructing a water main along Batesville Mountain Rd, crossing Mill Bridge Rd, turning South to follow Mill Bridge Rd to just past address 246 Mill Bridge Rd. The waterline will serve 6 existing structures.</t>
  </si>
  <si>
    <t>TPN-179241</t>
  </si>
  <si>
    <t>Broadband Upgrades</t>
  </si>
  <si>
    <t>To upgrade the existing broadband in Jefferson County and bring better service to our communities</t>
  </si>
  <si>
    <t>TPN-179242</t>
  </si>
  <si>
    <t>Water Loss Control</t>
  </si>
  <si>
    <t>To identify water loss in the water distribution system that equates to lost revenue.</t>
  </si>
  <si>
    <t>TPN-179244</t>
  </si>
  <si>
    <t>City of Maryville Downtown Pedestrian Alleyway</t>
  </si>
  <si>
    <t>The Downtown Pedestrian Alleyway Project converts the eastwest vehicularoriented alley between 4th  5th Streets and Main  Buchanan Streets into a pedestrian promenade for all The project includes removing vehicular pavement and pedestrian barriers installing a new pedestrian walkway removable safety bollards ADA ramps faade murals movable bench seating covered shelter catenary lighting vine trellis walls turf berms and significant landscaping to enhance the downtown neighborhood</t>
  </si>
  <si>
    <t>TPN-179245</t>
  </si>
  <si>
    <t>Heartland Foundation</t>
  </si>
  <si>
    <t>The project will renovate a downtown location to a Childrens Discovery Center CDC in a cultural landmark building providing interactive learning within a qualified census tract</t>
  </si>
  <si>
    <t>TPN-179246</t>
  </si>
  <si>
    <t>City of Maryville Mozingo Lake Visitor Center</t>
  </si>
  <si>
    <t>The project will develop a Visitor Center at Mozingo Lake Recreation Park The project provides a central location for residents and park guests and contains an information desk convenience store rental headquarters and an indoor gathering place at the park The Visitor Center will also include a basement that will provide a muchneeded storm shelter for our RV tent camping beach lake and cabin visitors The facility will be built in compliance with ADA standards</t>
  </si>
  <si>
    <t>TPN-179247</t>
  </si>
  <si>
    <t>Gilead Community Services</t>
  </si>
  <si>
    <t>to provide mental health services to the community through three distinct efforts: Mental Health Services Navigation, Trauma Support Services and Mental Health Awareness and Education.</t>
  </si>
  <si>
    <t>TPN-179248</t>
  </si>
  <si>
    <t>Front Range Passenger Rail District</t>
  </si>
  <si>
    <t>This project will promote a \u201ccomplete and integrated multimodal system\u201d that benefits disadvantaged communities, rural areas, and provides safe routes to school for children. This funding supports development of the Southwest Chief La Junta Route Restoration Program and the Southwest Chief Rail Line Economic Development, Rural Tourism, and Infrastructure Repair and Maintenance Fund for use by the newly created Front Range Passenger Rail District. The intended outcome of this project is to ensure that Coloradans continue to have a State Government that can responsibly and effectively respond to the pandemic and mitigate its negative impacts.</t>
  </si>
  <si>
    <t>TPN-179250</t>
  </si>
  <si>
    <t>Jefferson County Affordable Home Ownership Program</t>
  </si>
  <si>
    <t>The program provides funding to assist  Greater Birmingham Habitat for Humanity in its mission to provide affordable housing opportunities and education to qualfied residents of Jefferson County.</t>
  </si>
  <si>
    <t>TPN-179252</t>
  </si>
  <si>
    <t>Conway Corp Lower Ridge Rd Water</t>
  </si>
  <si>
    <t>This project will immediately serve 57 homes with safe drinking water. These homes currently have individual water wells. The project is  designed to serve as many as 600 customers. This water main extension  will help underserved areas in Faulkner County.  Tested wells  in the area, 73% tested  positive for total coliform.  This public health and safety concern will be eliminated by the extension of water to this area.</t>
  </si>
  <si>
    <t>TPN-179253</t>
  </si>
  <si>
    <t>Community Health Ctr Peer to Peer</t>
  </si>
  <si>
    <t>ARPA funding to provide professional and peer to peer mental health &amp; behavioral health services to teens (aged 12 through 18) in community middle and high schools, who have suffered from adverse mental health, health and financial impacts from the COVID-19 pandemic.</t>
  </si>
  <si>
    <t>TPN-179254</t>
  </si>
  <si>
    <t>Youth Engagement Grant</t>
  </si>
  <si>
    <t>program connecting youth in the community with civic engagement opportunities with commission members</t>
  </si>
  <si>
    <t>TPN-179260</t>
  </si>
  <si>
    <t>Flush Valves Replacement Project</t>
  </si>
  <si>
    <t>The program provides funding for the replacement of specifically located clean water flush valves throughout Jefferson County. Properly functioning flush valves are necessary to assure the proper removal of collected contaminants from the clean water system in Jefferson County.</t>
  </si>
  <si>
    <t>TPN-179261</t>
  </si>
  <si>
    <t>Sardis Road Project</t>
  </si>
  <si>
    <t>TPN-179277</t>
  </si>
  <si>
    <t>AGRIC - EMERGENT BUILDING MAINTENANCE</t>
  </si>
  <si>
    <t>Emergent Building Maintenance</t>
  </si>
  <si>
    <t>TPN-179279</t>
  </si>
  <si>
    <t>Nonprofit Revenue Loss Program Expansion</t>
  </si>
  <si>
    <t>TPN-179280</t>
  </si>
  <si>
    <t>Round 2: Recovery Officers Administrative Costs</t>
  </si>
  <si>
    <t>This project continues funding for the Recovery Office beginning July 1, 2023 (a continuation of RRE100) which addresse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179281</t>
  </si>
  <si>
    <t>Right to Counsel 71694</t>
  </si>
  <si>
    <t>"Through Ordinance #71591 (Board Bill #59, the City of St. Louis established a Right to Counsel program for tenants facing eviction or equivalent proceedings. Funding identified in the board bill and other SHS appropriated arpa funds are being used to cover legal assistance services. \nLegal Services of Eastern Missouri (LSEM) was selected via an RFP process to implement an initial pilot of the Right to Counsel. The project is called Housing Eviction Law Program-St. Louis City (HELP-STL City) and the initial contract expires in 9/2026.  Reimbursement to LSEM is based upon an approved budget &amp; based upon a percentage of LSEM staff salaries who work directly on the project, not a flat fee per hour for legal services rendered. \n\nServices under HELP- STL City may be provided to tenants that meet conditions of eligibility as set forth below, however tenants who meet one or more of the following criteria are prioritized for services:\n1. Households located in zip codes with the highest number of eviction filings.\nAs of March 2024 when the RFP was issued by the City of St. Louis, the top ten eviction filings zip codes were 63103, 63111, 63118, 63108, 63112, 63101, 63104, 63115, and 63106.\n2. Households with incomes at or below 200% of the federal poverty guidelines issued by the U. S. Dept. of Health and Human Services\n3. Households with court filed eviction matters\n4. Households facing illegal lockout or unlawful utility shutoff.\nUnder the pilot a continuum of legal assistance options to tenants facing eviction are provided and LSEM determines the type and level of services based on tenants unique needs and case fact pattern. Services may include:\n- Brief legal advice and counsel\n- Limited scope and/or full legal representation (both in court and out of court).\n- Support to pro se litigants including through MoTenant Help.org\n- Services to Tenants at both the pre-litigation and litigation stages\n- Post litigation assistance that seeks to stop the execution of an eviction or prevent tenants from having negative legal actions on the records\n- Negotiating with landlords or housing authorities to achieve outcome such as the termination of housing subsidies, set up payment plans, reduce amounts owed, obtain additional time to allow tenants to secure other housing, settle pending litigation and or settle cases post judgement\n- Assistance with document drafting and form completions\n- Representing tenants in administrative proceeding with SLHA  \n- Representing tenants in court including trials and first appeals where needed\n- Filing affirmative claims or litigation against landlords as deemed appropriate\n- Filing trials de novo\n- Educating tenants to help them understand legalese, their rights, and the options they have\n- Etc.\n"</t>
  </si>
  <si>
    <t>TPN-179282</t>
  </si>
  <si>
    <t>COVID-19-Pub Heal Infrast&amp;Eqip</t>
  </si>
  <si>
    <t>This project is for design and CA services for the renovation of filtration systems at the Wellness Center in the Government Annex, Lawrenceville, Health Department at Central Services, OneStop Buford, and OneStop Norcross.</t>
  </si>
  <si>
    <t>TPN-179283</t>
  </si>
  <si>
    <t>Reproductive Equity Fund: Community Needs: Parents as Teachers II</t>
  </si>
  <si>
    <t>Allocations through this fund will support infrastructure and operations for organizations already providing direct services to support reproductive healthcare access in the region including access to doulas and lactation support.</t>
  </si>
  <si>
    <t>TPN-179284</t>
  </si>
  <si>
    <t>Reproductive Equity Fund: Almost Home</t>
  </si>
  <si>
    <t>These funds will be used to provide administrative oversight and evaluation for the Reproductive Equity Program and Fund. The Director of the Department of Health is authorized  to make, negotiate, and execute any and all contracts or other documents on behalf of the City to  expend such funds and to expend such funds on behalf of the City for the purposes described.</t>
  </si>
  <si>
    <t>TPN-179285</t>
  </si>
  <si>
    <t>Summer Youth and Year-Round Youth Programs</t>
  </si>
  <si>
    <t>Sustaining and expanding summer 1 youth programs and establishing additional year-round youth programming</t>
  </si>
  <si>
    <t>TPN-179286</t>
  </si>
  <si>
    <t>Community Violence Intervention Program: Urban League</t>
  </si>
  <si>
    <t>These funds are supporting a diverse array of partnerships to operate community programs designed to interrupt cycles of violence. The arrest and incarcerate model has failed, but a clear alternative has yet to emerge, making this an ideal moment to test and explore new solutions. The city\u2019s eight implementation partners were selected pursuant to an RFP which prioritized community driven and data informed public health solutions,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the community.</t>
  </si>
  <si>
    <t>TPN-179287</t>
  </si>
  <si>
    <t>PADS Educational Specialist</t>
  </si>
  <si>
    <t>DuPage County is providing DuPagePads funding to hire an Educational Specialist for their Interim Housing Center. Their position is to help students meet the academic, social and emotional needs of those\nexperiencing homelessness who are attending local school districts surrounding the center.</t>
  </si>
  <si>
    <t>TPN-179288</t>
  </si>
  <si>
    <t>Community Violence Intervention Program: Freedom Community Center</t>
  </si>
  <si>
    <t>TPN-179289</t>
  </si>
  <si>
    <t>Community Violence Intervention Program: Mission St. Louis</t>
  </si>
  <si>
    <t>TPN-179290</t>
  </si>
  <si>
    <t>Community Violence Intervention Program: Diamond Diva</t>
  </si>
  <si>
    <t>TPN-179291</t>
  </si>
  <si>
    <t>East County Food Bank</t>
  </si>
  <si>
    <t>Operation of the East County Food Pantry, including supplies, maintenance costs, and staffing costs associated with the part-time Food Pantry Director.</t>
  </si>
  <si>
    <t>TPN-179292</t>
  </si>
  <si>
    <t>Community Violence Intervention Program: The T</t>
  </si>
  <si>
    <t>TPN-179293</t>
  </si>
  <si>
    <t>Community Violence Intervention Program: Employment Connection</t>
  </si>
  <si>
    <t>TPN-179294</t>
  </si>
  <si>
    <t>Community Violence Intervention Program: Legal Services of Eastern Mo - A</t>
  </si>
  <si>
    <t>TPN-179295</t>
  </si>
  <si>
    <t>Nonprofit Leadership, Empowerment and Development (LEAD) Center</t>
  </si>
  <si>
    <t>Nonprofit Leadership, Empowerment and Development (LEAD) Center to offer training programs, technology, office space and other resources for local nonprofits.  The LEAD Center will be located in a Qualified Census Tract that is centrally located, handicap accessible and near a bus transit route.  The LEAD Center is necessary to meet the post-pandemic needs of local nonprofits as it has been shared that additional support would be beneficial in aiding the ability of nonprofits to accomplish their missions and best meet the needs of clients.</t>
  </si>
  <si>
    <t>TPN-179296</t>
  </si>
  <si>
    <t>Community Violence Intervention Program: Legal Services of Eastern Mo - B</t>
  </si>
  <si>
    <t>Expanding and sustaining current community  violence intervention programs, seeking additional providers, and evaluating program  performance. The Department of Public Safety shall establish a process to allocate the  appropriated funds to community partners through grants under the guidance of the Office of  Violence Prevention to expand community violence intervention programs across St. Louis.</t>
  </si>
  <si>
    <t>TPN-179297</t>
  </si>
  <si>
    <t>NC Growing Rural Economies with Access to Technology Grant Match</t>
  </si>
  <si>
    <t>This project will provide matching funds to Internet Service Providers who receive a NC Growing Rural Economies Access to Technology (G.R.E.A.T.) grant from the State of North Carolina Broadband Infrastructure Office.</t>
  </si>
  <si>
    <t>TPN-179298</t>
  </si>
  <si>
    <t>"Community Violence Intervention Program: Behavioral Health Response, Inc. (A)"</t>
  </si>
  <si>
    <t>TPN-179299</t>
  </si>
  <si>
    <t>Community Violence Intervention Program: Live Free USA</t>
  </si>
  <si>
    <t>TPN-179300</t>
  </si>
  <si>
    <t>Community Violence Intervention Program</t>
  </si>
  <si>
    <t>TPN-179304</t>
  </si>
  <si>
    <t>"Behavioral Health Providers: Behavioral Health Response, Inc. (B)"</t>
  </si>
  <si>
    <t>$2,700,000 of Budget transferred from DOH Project #100687 to OVP Project #101622.  \nThese funds will support contracts with third party agencies for the provision of mental health services. To date, $2.3M in SLFRF funds have been obligated pursuant to a contract with Behavioral Health Response to expand a 911 diversion program called Cops and Clinicians. Cops and Clinicians deploys a licensed clinical social worker with a police officer in order to provide immediate mental health services, connect individuals to the appropriate social services, and reduce the need for police and EMS response. Through a partnership with Mastercard, the city analyzed results and impact of the program\u2019s first eight months of operations. The analysis estimated that the Cops and Clinicians teams had responded to nearly 5,000 cases, and that 95% of individuals in crisis had been diverted from arrest and connected to services. Additionally, Mastercard estimates that the program has saved the police department and EMS more than 2,000 work hours to help them respond to other priorities, saving the city an estimated $2.2 million. A future RFP may seek to build a civilian responder unit designed to divert additional calls for clinical help away from the police department. Another future RFP may seek to provide mental health services at city recreation centers and libraries or through a mental health app, to city residents and employees in order to address trauma before it escalates into violent outcomes.</t>
  </si>
  <si>
    <t>TPN-179312</t>
  </si>
  <si>
    <t>Outdoor Recreation Program</t>
  </si>
  <si>
    <t>"The program provides funding to assist in the establishment and maintenance of the Jefferson County Greenways Commission (a consolidation of 3 major our recreation areas within Jefferson County. The program provides specific support for payroll, grounds maintenance, organizational infrastructure."</t>
  </si>
  <si>
    <t>TPN-179315</t>
  </si>
  <si>
    <t>Newberg-Dundee Bypass ODOT</t>
  </si>
  <si>
    <t>For the purpose of the Newberg Dundee Bypass, Phase II (OR-219 section) transportation infrastructure project. This project is obligated under IAA 6247 between the Oregon Department of Transportation and the Oregon Department of Administrative Services. This is pursuant to under guidance provided by US Treasury under FAQ 17.6</t>
  </si>
  <si>
    <t>TPN-179316</t>
  </si>
  <si>
    <t>Permanent Supportive Housing: Reset Missouri</t>
  </si>
  <si>
    <t>TPN-179317</t>
  </si>
  <si>
    <t>Safe Haven: St. Patrick Center</t>
  </si>
  <si>
    <t>The Safe Haven model is 24-hour/7 days a week community based safe space, supportive housing facility, which seeks to serve persons experiencing homelessness, who are hard to reach, hard to engage, may have severe mental illness and may have substance use disorders. These funds are being allocated through an RFP to contract with a third-party agency. The RFP seeks to secure a Safe Haven service for laundry, washers, and dryers\u2019 access, provide meals, connections to service agencies and will provide Case Managers to link individuals to other services, etc. Safe Havens can operate as 24 drop-in centers and provide limited overnight stay access where needs are met and then people leave, as they desire. The RFP closed on June 1, 2022 and the PSA committee is in the process of reviewing proposals.</t>
  </si>
  <si>
    <t>TPN-179318</t>
  </si>
  <si>
    <t>Plan for implementation of Microsoft 365 security tools</t>
  </si>
  <si>
    <t>Plan for the implementation of Microsoft 365 security tools</t>
  </si>
  <si>
    <t>TPN-179319</t>
  </si>
  <si>
    <t>FQHC Facilities 71591: St. Louis Integrated Health Network</t>
  </si>
  <si>
    <t>St. Louis Integrated Health Network will provide capital investment funding to increase the agency\u2019s capacity to prevent, detect, and treat COVID-19 outbreaks by disbursing grants for investing in FQHC's healthcare facilities. Funding for real property construction and improvements at: Affinia Healthcare renovation at 2220 Lemp Ave, St. Louis MO 63014;BJK PHC's Hopewell construction of an outpatient access point and renovations of Hopewell's outpatient mental health facilities at 5669 Delmar Blvd., St. Louis, MO 63112; A new CareSTL Health facility for Physical therapy, occupational therapy, advanced medicine and ancillary services facilities at 4400 St. Louis Ave. St. Louis, MO 63115;new construction of new sites for Family Care\u2019s existing services at \u200b\u200b3830 S Grand Blvd St. Louis, MO 63118; Funding to cover IHN&amp;#39;s administrative expenses, including accounting and project management staff.</t>
  </si>
  <si>
    <t>TPN-179321</t>
  </si>
  <si>
    <t>Year-Round Youth Jobs 71591: STL Youth Jobs</t>
  </si>
  <si>
    <t>TPN-179323</t>
  </si>
  <si>
    <t>Horse Racing Commission revenue replacement</t>
  </si>
  <si>
    <t>The state\u2019s Horse Racing Commission (HRC) licenses, regulates and supervises all horse race meets held in our state. The pandemic caused a downturn in horse race attendance. Less attendance resulted in less wagering. Every horse race wager is subject to a tax that pays operating costs for the HRC, Emerald Downs (our state thoroughbred racetrack), and the Washington Thoroughbred Breeders &amp; Owners Association. This revenue loss jeopardizes our horse racing network's continued operations and economic asset. The state dedicated CSFRF to backfill the industry\u2019s pandemic-related revenue loss.</t>
  </si>
  <si>
    <t>TPN-179324</t>
  </si>
  <si>
    <t>Water Main Replacement-Phase 7 (Centinela Ave &amp; Other Locations)</t>
  </si>
  <si>
    <t>This project is designed to address ongoing water main failures that have been taking place in the areas bounded by:\n\u2022\t2nd, 3rd, 4th, 5th, 6th, and 8th Aves between Arbor Vitae St and Century Blvd;\n\u2022\tHowland Dr. between Regent St and Prairie Ave;\n\u2022\tCentinela Ave between Hyde Park Blvd and Florence Ave;\n\u2022\tFlorence Ave between La Brea Ave and Centinela Ave;\n\u2022\tHillcrest Blvd between Florence Ave and Grace Ave;\n\u2022\tGrace Ave between Hillcrest Blvd and the alley on the east;\nThe project will include removing and replacing approximately 18,050 linear feet of piping, 407 existing water service connections, and 28 fire hydrants.</t>
  </si>
  <si>
    <t>TPN-162986</t>
  </si>
  <si>
    <t>IT Student Information</t>
  </si>
  <si>
    <t>Current system is outdated and not intuitive to the user. Despite assurances by the current vendor to correct the issues, none have been made.  A new product is needed before end of current contract.</t>
  </si>
  <si>
    <t>TPN-179326</t>
  </si>
  <si>
    <t>North Inglewood Booster Station Pump #3 Upgrade (North Park)</t>
  </si>
  <si>
    <t>This project will replace the North Inglewood Booster Station Pump No. 3 (NIB03) at North Park (625 E. Hargrave St), which was taken out of service due to substantial repairs that were required to address and resolve vibration issues. The NIB03 operates during peak demand periods and supports fire emergencies by providing supplemental water pressure to feed water pressure zones. This project will restore water pressure reliability to this service area.</t>
  </si>
  <si>
    <t>TPN-179329</t>
  </si>
  <si>
    <t>Central Range Pickleball</t>
  </si>
  <si>
    <t>Central Range Pickleball Club and City of Hibbing pickleball improvement project</t>
  </si>
  <si>
    <t>TPN-179330</t>
  </si>
  <si>
    <t>Mesabi Fit/YMCA</t>
  </si>
  <si>
    <t>Mesabi Fit Coalition/Virginia Community Foundation project</t>
  </si>
  <si>
    <t>TPN-179331</t>
  </si>
  <si>
    <t>Breitung Township Rec and Culture Improvements</t>
  </si>
  <si>
    <t>Breitung Township Recreation and Culture Improvement</t>
  </si>
  <si>
    <t>TPN-179332</t>
  </si>
  <si>
    <t>Lake Vermilion Fire Brigade</t>
  </si>
  <si>
    <t>Lake Vermilion Fire Brigade Parking Lot Improvement</t>
  </si>
  <si>
    <t>TPN-179333</t>
  </si>
  <si>
    <t>Chisholm Kiwanis Splash Pad</t>
  </si>
  <si>
    <t>Chisholm Kiwanis Club Splash Pad Sunshade Fixture Project.</t>
  </si>
  <si>
    <t>TPN-179334</t>
  </si>
  <si>
    <t>SHS PAVING LOTS</t>
  </si>
  <si>
    <t>Paving of multiple school parking lots</t>
  </si>
  <si>
    <t>TPN-179335</t>
  </si>
  <si>
    <t>#086 Transportation to/from Service Providers</t>
  </si>
  <si>
    <t>The goal of this program is to increase accessibility to medical, mental health and substance abuse providers.  Due to the pandemic, residents are behind on medical care and routine screenings.  Vouchers for taxi services are provided to our largest mental health and substance use disorder provider to share with their clients to improve adherence to treatment.  The vouchers are also shared with Community Action, senior housing and the Public Health Department\u2019s clients for the low-income individuals and families in need of transportation to medical appointments.  Additionally, vouchers are shared with a community outreach organization serving those with substance use disorder.</t>
  </si>
  <si>
    <t>TPN-179336</t>
  </si>
  <si>
    <t>#087 Fresh Food for Food Banks</t>
  </si>
  <si>
    <t>This program supports a number of established food programs already in operation in the community.  The City of Haverhill solicited proposals from local food pantries, food banks and free meals providers to support fresh food supplements so residents of Haverhill which depend on these services have more healthy choices available. Eligible applicants included non-profit providers of free food support services to individuals and families who qualify as low or moderate income.  The program is meant to enhance fresh food offerings to supplement program staples. Fresh and local vegetables, fruits, fish, and meats in season in the Merrimack Valley are encouraged to be purchased by providers.</t>
  </si>
  <si>
    <t>TPN-179337</t>
  </si>
  <si>
    <t>Broadband Last Mile</t>
  </si>
  <si>
    <t>Fiber installation</t>
  </si>
  <si>
    <t>TPN-179338</t>
  </si>
  <si>
    <t>#126 Behavioral Health Unit Vehicles</t>
  </si>
  <si>
    <t>These funds will be used to purchase 2 Behavioral Health Unit patrol cars that will be used to support a co-deployed Behavioral Response Unit in partnering with Lahey Health Behavioral Services.  The vehicles will be used to transport professionals throughout the city to assist with the identification and treatment of the mentally ill who come to the attention of law enforcement.</t>
  </si>
  <si>
    <t>TPN-179339</t>
  </si>
  <si>
    <t>Develop Fire Station Construction Drawings</t>
  </si>
  <si>
    <t>Develop Fire Station construction drawings. East O'Reilly St. Fire Station Repair or Replacement</t>
  </si>
  <si>
    <t>TPN-179340</t>
  </si>
  <si>
    <t>TPN-179341</t>
  </si>
  <si>
    <t>Replace Hutton Park Pavilion</t>
  </si>
  <si>
    <t>Hutton Park Pavilion Repair and Roof Replacement pursuant to Bid No. RFBK23-08</t>
  </si>
  <si>
    <t>TPN-179342</t>
  </si>
  <si>
    <t>#053 HVAC Repair/Replacement for Haverhill Schools</t>
  </si>
  <si>
    <t>The rooftop units on various public-school buildings within the city are well beyond their useful life.  These units need repair weekly in order to continue operating and providing fresh outside conditioned air to the school.  Due to lack of air circulation / air quality, schools have had to purchase Air Purification units for their interior spaces. Additionally, the School Committee and Teacher\u2019s union has an MOU stating classrooms with inadequate air circulation will have air purifiers installed.  Due to the age of the HVAC system, there are often times when outside air is not provided to the interior spaces of the building. Replacement of units will improve air flow in building, increase ventilation, and ultimately help combat the spread of COVID19 while keeping a safe and comfortable indoor air environment.</t>
  </si>
  <si>
    <t>TPN-179346</t>
  </si>
  <si>
    <t>#136 Riverside Park Pickball/Field (Non QCT)</t>
  </si>
  <si>
    <t>Funds will be used to build a pickleball court and replace a field located at Riverside Park.  The city traditionally uses funds to repair/enhance parks in the city through its Recreation Department.  The park will be open to the public.</t>
  </si>
  <si>
    <t>TPN-179343</t>
  </si>
  <si>
    <t>Div of Aging and Behavior Health Projects</t>
  </si>
  <si>
    <t>Funds have been authorized to update the Aging &amp; Disability Resource Center (ADRC) website to make it more accessible to the targeted users.  ADRC is a component of the Division of Aging, Disability, and Behavioral Health which traditionally provides services to this vulnerable population.  Updating the website has been done in the past but not for a period of time.  The new design should allow users to navigate the site easier. In addition funds have been authorized to apply to payments for crisis services, which are a normal expenditure of the Division of Aging and Behavioral Health</t>
  </si>
  <si>
    <t>TPN-179344</t>
  </si>
  <si>
    <t>RCP-031560</t>
  </si>
  <si>
    <t>Woburn, Massachusetts</t>
  </si>
  <si>
    <t>WMHS Waste Disposal</t>
  </si>
  <si>
    <t>The City of Woburn sponsored a community hazardous waste disposal event for citizens, using ARPA funds to pay for hazardous waste disposal services.</t>
  </si>
  <si>
    <t>TPN-179345</t>
  </si>
  <si>
    <t>Outside Legal Fees</t>
  </si>
  <si>
    <t>Corporation Counsel will periodically engage outside counsel for complex issues or issues for which there can be a perceived or actual conflict of interest.  Due to increased litigiousness caused in part by the pandemic, there has been an increased need to consult with outside legal counsel.  These funds represent the amount allocated for this purpose.</t>
  </si>
  <si>
    <t>TPN-179347</t>
  </si>
  <si>
    <t>#094 Broadway Industrial Park Improvements (Non QCT)</t>
  </si>
  <si>
    <t>Department of Public Works revenues impacted by the pandemic fell short which prevented maintaining infrastructure projects. Continued improvement of these Infrastructures is important for our community resident\u2019s well being. And upkeep of the city\u2019s public spaces. Funds will be used to pave roadways near the Broadway Industrial Park Area.</t>
  </si>
  <si>
    <t>TPN-179348</t>
  </si>
  <si>
    <t>#119 LHS Associates - Voting Tabulators</t>
  </si>
  <si>
    <t>These funds will be used to purchase new voting tabulators for the city to be used during elections.\nProject dates are approximate</t>
  </si>
  <si>
    <t>TPN-179349</t>
  </si>
  <si>
    <t>Non-profit Recovery Grants</t>
  </si>
  <si>
    <t>"Provides a one-time recovery grant to non-profit entities that are providing services and support to Greenbelt residents.  Grants are to help non-profit organization address negative impacts caused by the COVID-10 pandemic.  The City of Greenbelt remains steadfast in supporting our nonprofit partners whose goals and mission are to enhance and improve the quality of life, health and well-being for all Greenbelt residents.  In response, the City has developed a one-time \u201cRecovery\u201d grant program specifically designated for nonprofit organizations serving the residents of Greenbelt.</t>
  </si>
  <si>
    <t>TPN-179350</t>
  </si>
  <si>
    <t>Parks &amp; Greenway Improvement Fund</t>
  </si>
  <si>
    <t>Conduct park &amp; greenway initiative throughout the City</t>
  </si>
  <si>
    <t>TPN-179351</t>
  </si>
  <si>
    <t>Public Health-Community Public Safety Records</t>
  </si>
  <si>
    <t>Public Safety Records</t>
  </si>
  <si>
    <t>TPN-179352</t>
  </si>
  <si>
    <t>Enhance Food Delivery Systems</t>
  </si>
  <si>
    <t>Enhance the food delivery systems</t>
  </si>
  <si>
    <t>TPN-179353</t>
  </si>
  <si>
    <t>Provide Grants for Nonprofits that operate in the City</t>
  </si>
  <si>
    <t>TPN-179354</t>
  </si>
  <si>
    <t>Public Health-Municipal Air Quality</t>
  </si>
  <si>
    <t>Public Building Air Quality</t>
  </si>
  <si>
    <t>TPN-179355</t>
  </si>
  <si>
    <t>Emergency &amp; Homelessness Prevention Fund</t>
  </si>
  <si>
    <t>A fund dedicated to aiding in homelessness prevention.</t>
  </si>
  <si>
    <t>TPN-179356</t>
  </si>
  <si>
    <t>Colley Road  Lift Station</t>
  </si>
  <si>
    <t>Construct a lift station on Colley Road in the Gateway business park.</t>
  </si>
  <si>
    <t>TPN-179357</t>
  </si>
  <si>
    <t>023 Workforce Development Grants</t>
  </si>
  <si>
    <t>"ARPA funds are allocated for grants to businesses, non-profits, educational institutions, and other entities to provide eligible employment-related services to unemployed workers, underemployed workers, and other populations who suffered economic harm due to the COVID-19 pandemic.\nEligible employment-related services include but are not limited to job training, vocational or job skill-focused education, career services and job coaching, job fairs, employer recruitment, hiring incentives, apprenticeships and pre-apprenticeship programs, combined education and on-the-job training programs, assistance with starting a small business, and incentives for newly employed workers."</t>
  </si>
  <si>
    <t>TPN-179358</t>
  </si>
  <si>
    <t>Landlord Ambassador Program</t>
  </si>
  <si>
    <t>Landlord Ambassador Program - the goal of the program is to assist landlords in maintaining their properties by awarding funds for eligible property improvements to qualified program applicants. In return, they must demonstrate that rents are affordable to tenants with incomes of up to 60 or 80% AMI, depending on how much funding was received.</t>
  </si>
  <si>
    <t>TPN-179359</t>
  </si>
  <si>
    <t>Workforce and Upskilling</t>
  </si>
  <si>
    <t>This project is funding an agreement with Orange County Public Schools and Orange Technical College to research, design and deploy an accelerated workforce training and apprenticeship pilot \nprogram inclusive of two (2) paths:\n\n1. Wireless Path (5G and beyond)\n2. Fiber Broadband Path\n\nEstablishing an Accelerated Telecommunications Workforce Training and Apprenticeship Pilot Program that integrates both academic and apprenticeship components is a crucial component for advancing the County\u2019s broadband and digital equity goals. The dual approach ensures that trainees not only gain access to theoretical knowledge necessary to understand advanced telecommunications technologies but also acquire hands-on, practical skills through real-world experiences. By aligning the program with the County\u2019s specific objectives, we address the crucial skills and labor gaps in the telecommunications sector, enabling a proficient workforce ready to implement and maintain wireless and fiber broadband infrastructure. This initiative promotes digital equity by ensuring all communities have access to high-speed broadband services, which is essential for economic development, education, and social inclusion. This initiative fosters local talent, reduces unemployment, and supports sustainable growth within the telecommunications industry.</t>
  </si>
  <si>
    <t>TPN-179360</t>
  </si>
  <si>
    <t>Fairgrounds Roofing</t>
  </si>
  <si>
    <t>Reroofing of the Prairie Building at the County fairgrounds as required o maintain the facility and provide a space for the citizens of the County, which is a traditional governmental service in the State of Oklahoma.</t>
  </si>
  <si>
    <t>TPN-179361</t>
  </si>
  <si>
    <t>Plug &amp; Play Incubation</t>
  </si>
  <si>
    <t>Plug &amp; Play has a proven model that connects startups with large, international network of industry leading corporations and venture capital firms that will assist our technology startups and entrepreneurs to accelerate their development, deployment and commercialization of technologies. Plug &amp; Play provides a comprehensive range of accelerator services to include mentorship, business model refinement, workshops, funding access, and connections to over 550 corporate partners. These services are designed to help technology startups overcome challenges and accelerate their growth.  \n\nThis is a three-year program, and a funding commitment of $500,000 per year, totaling $1,500,000. This commitment will support two cohort programs per year (minimum 20 companies) with key milestones to accelerate the County\u2019s smart cities initiatives, contributing to safety and sustainability. Orange County\u2019s contribution and funding partnership will provide the opportunity for the mentoring and coaching, development and review of existing business models, workshops and webinars, pitch opportunities, fundraising and business development, corporate introductions and measuring successes.\n\nAdditional funding partners in this endeavor include academia (UCF), Duke Energy Corporation and Lake Nona Land Company.</t>
  </si>
  <si>
    <t>TPN-179362</t>
  </si>
  <si>
    <t>CCDC Transport Vehicle</t>
  </si>
  <si>
    <t>Acquisition of a transport vehicle to move inmates to other facilities during times of overcrowding. Provision of detention centers and relocation of inmates is a traditional governmental service.</t>
  </si>
  <si>
    <t>TPN-179363</t>
  </si>
  <si>
    <t>Acquisition of snow removal equipment to be used County-wide during winter storm events to keep roads and bridges passable for citizens and first responders. Providing for operable roads is a traditional governmental service.</t>
  </si>
  <si>
    <t>TPN-179364</t>
  </si>
  <si>
    <t>SO Vehicles Silsbee 23-4127</t>
  </si>
  <si>
    <t>Sheriff's Office replacement vehicles for Deputy's</t>
  </si>
  <si>
    <t>TPN-179365</t>
  </si>
  <si>
    <t>Courthouse Elevator - Materials &amp; Install</t>
  </si>
  <si>
    <t>The Comanche County Courthouse elevator system is in need of supplementation, replacement, and improvement. The County needs to address the deficiencies and equipment needs by making necessary changes. A safe, operable Courthouse is a traditional governmental service.</t>
  </si>
  <si>
    <t>TPN-179366</t>
  </si>
  <si>
    <t>Youth Violence Prevention Website</t>
  </si>
  <si>
    <t>The project is designed to help coordinate efforts to prevent youth violence among 20+ nonprofits orgs working within the same space but lacking coordination that can increase impact and restore a sense of community.</t>
  </si>
  <si>
    <t>TPN-179367</t>
  </si>
  <si>
    <t>Hangar Refresh</t>
  </si>
  <si>
    <t>This project is to refresh a building the City owns called \u201cThe Hangar\u201d. This has been a multi-use facility for the City when different departments needed overflow space for storage, workspace, etc. It was decided by Council to utilize this space to allow the resident theater companies to use this as a rehearsal space, as well as for storage. This building will still be owned by the City and the City will maintain the facility. A revitalization of a City building is within a normal course of business.</t>
  </si>
  <si>
    <t>TPN-179368</t>
  </si>
  <si>
    <t>Digitization of Probate Records Part 1</t>
  </si>
  <si>
    <t>Procurement of services to digitize, index, and upload probate office records into County's database.</t>
  </si>
  <si>
    <t>TPN-179369</t>
  </si>
  <si>
    <t>Administrative Expenses - Audit</t>
  </si>
  <si>
    <t>County expenses incurred due to an audit by the Department of Examiners of Public Accounts.</t>
  </si>
  <si>
    <t>TPN-179370</t>
  </si>
  <si>
    <t>Resurfacing of Various County Roads</t>
  </si>
  <si>
    <t>Repaving various county roads.</t>
  </si>
  <si>
    <t>TPN-179371</t>
  </si>
  <si>
    <t>DCNR Grant for Garfield Park Improvements</t>
  </si>
  <si>
    <t>Improvements to Garfield Park to include facilities and property. Improvements will include new walking paths, rehabilitation to existing trails, lighting, parking, and drainage improvements.</t>
  </si>
  <si>
    <t>TPN-179372</t>
  </si>
  <si>
    <t>Hemet Valley Bikeway Connect CIP 5696</t>
  </si>
  <si>
    <t>The Hemet Valley Bikeway projects include the installation of Class II or Class III bicycle facilities, bicycle detection, bike repair and comfort stations, infill curb, gutter and side walk, ADA access ramps with curb extensions, pavement rehabilitation, and a transportation mobility stations with bike lockers and staging area.</t>
  </si>
  <si>
    <t>TPN-179373</t>
  </si>
  <si>
    <t>ARPA PD External Safety Upgrade</t>
  </si>
  <si>
    <t>Rehabilitation of exterior areas of the Police Department and Fire Department facility to improve safety, to improve ingress and egress of public safety equipment to both facilities. Project goal is to support the increased demands of public safety calls for service and to maintain safety of city employees and equipment, infrastructure improvements are necessary to the safety to the community, our city staff, and vital public safety equipment. The improvements will help with response times with egress and ingress</t>
  </si>
  <si>
    <t>TPN-179374</t>
  </si>
  <si>
    <t>#128 Harry McNamara Playground - QCT</t>
  </si>
  <si>
    <t>Harry McNamara Field (12th Avenue Playground), A playground that serves the 12th Avenue area of Haverhill, can offer additional youth programing by converting an existing baseball field into a multi-purpose field to incorporate soccer and lacrosse. The City will replace the existing older playground with a newly designed playscape integrating traditional play, climbing, swings, ground play along with elements for the disabled population and residents with sensory issues, ages 5-12. The city will convert the tennis court into a pickle ball court which is more popular. Additional upgrades will create parking and a picnic area. \nThe once well used neighborhood park is very seldom used due to its current condition, but will now be able to effectively serve the disproportionately impacted population in which the park is located.</t>
  </si>
  <si>
    <t>TPN-179375</t>
  </si>
  <si>
    <t>#116 Additional Street Paving</t>
  </si>
  <si>
    <t>This project will fund additional street paving and road repairs throughout the city. This project is eligible under the streamlined framework per Title 23 of U.S.C. See detailed project description form.</t>
  </si>
  <si>
    <t>TPN-179376</t>
  </si>
  <si>
    <t>UV lights for Village Hall, Library &amp; PW Buildings</t>
  </si>
  <si>
    <t>Furnish and Install UV lights for AC units in Village Hall, Library &amp; Public Works Buildings</t>
  </si>
  <si>
    <t>TPN-179377</t>
  </si>
  <si>
    <t>#132 Pickleball Courts</t>
  </si>
  <si>
    <t>Funds will be used to construct new community pickle ball courts in the city\nProject dates are approximate.</t>
  </si>
  <si>
    <t>TPN-179378</t>
  </si>
  <si>
    <t>Swimming Lessons</t>
  </si>
  <si>
    <t>The funding will establish a program to offer swimming lessons to young children from disproportionately impacted households and communities and the community pool. The swimming lessons will offer an additional educational opportunity with the added benefit of teaching young children an important skill while also encouraging interaction among children their age. The physical exercise of swimming lessons is also responsive to the negative health impacts, particularly, the increase of mental and physical health issues faced by the general population as a result of the COVID-19 pandemic. Many studies have shown that recreational activity and physical exercise can combat mental and physical health issues.</t>
  </si>
  <si>
    <t>TPN-179379</t>
  </si>
  <si>
    <t>#104 Additional Funding for Sidewalks - QCT</t>
  </si>
  <si>
    <t>This funding will be used to repair damaged, broken, and/or unusable sidewalks located in the city's QCT areas.  Obligations was made on a unit price contract to Allied Paving.</t>
  </si>
  <si>
    <t>TPN-179380</t>
  </si>
  <si>
    <t>#093 Winnekenni Park Improvements</t>
  </si>
  <si>
    <t>This funding will be used to make recreational improvements to Winnekenni Park.  The park will be available for public use.\nProject dates are approximate.</t>
  </si>
  <si>
    <t>TPN-179381</t>
  </si>
  <si>
    <t>ARPA Simpson Center Improvements</t>
  </si>
  <si>
    <t>The project is to make improvements to the City's Simpson Center facility. A building in need of facility improvements to be used as a community center and senior center. Improvements include painting the exterior, repairing interior walls, ADA modifications.</t>
  </si>
  <si>
    <t>TPN-179382</t>
  </si>
  <si>
    <t>#125 Hilldale Ave Rosemont St Intersection</t>
  </si>
  <si>
    <t>This funding will be used for intersection improvements. Large trucks from Hilldale Avenue Industrial Park cannot negotiate this intersection, thereby requiring them to drive on Monument Street in front of the High School in order to get to Rt 495, which exacerbates safety concerns.  Having a usable intersection will mitigate the risk of accidents or risks associated with large trucks driving on small roads near the high school, where young students and drivers frequent.</t>
  </si>
  <si>
    <t>TPN-179383</t>
  </si>
  <si>
    <t>#058 Sidewalk Inventory and Assessment</t>
  </si>
  <si>
    <t>Funds will be used by the city to perform a city-wide sidewalk assessment and inventory to determine what areas of the city are in need of the greatest and most immediate repairs.\nProject dates are approximate</t>
  </si>
  <si>
    <t>TPN-179384</t>
  </si>
  <si>
    <t>Storm Drain Improvements 7.1.23 - 9.30.23</t>
  </si>
  <si>
    <t>TPN-179385</t>
  </si>
  <si>
    <t>Community City Food Pantry</t>
  </si>
  <si>
    <t>Provide funding support for the operation of a food pantry</t>
  </si>
  <si>
    <t>TPN-179386</t>
  </si>
  <si>
    <t>Creative Malden</t>
  </si>
  <si>
    <t>Creative Malden Inc., a nonprofit , is applying for a $10,000 grant to support the following activities: Artists@Work Program \n$5000 and Financial Assistance Program for Youth $5000\nProgram extended in 2024 with additional $10,000 grant.</t>
  </si>
  <si>
    <t>TPN-179393</t>
  </si>
  <si>
    <t>Sewer System Inspection &amp; Lining</t>
  </si>
  <si>
    <t>To cure in place pipe lining for collective system piping at the County-owned wastewater treatment facility.</t>
  </si>
  <si>
    <t>TPN-179387</t>
  </si>
  <si>
    <t>River Oaks Storm Sewer Phase 1</t>
  </si>
  <si>
    <t>TPN-179388</t>
  </si>
  <si>
    <t>Vision NOw</t>
  </si>
  <si>
    <t>Funding to provide emergency food storehouse to low income residents</t>
  </si>
  <si>
    <t>TPN-179389</t>
  </si>
  <si>
    <t>Merit Network</t>
  </si>
  <si>
    <t>Ingham County is doing a thorough assessment of existing broadband to determine county-wide broadband needs and planning.  Merit Network will be completing a county-wide broadband assessment and planning services</t>
  </si>
  <si>
    <t>TPN-179390</t>
  </si>
  <si>
    <t>Soccer Goal</t>
  </si>
  <si>
    <t>New soccer goals for parks located throughout the city.</t>
  </si>
  <si>
    <t>TPN-179391</t>
  </si>
  <si>
    <t>St. Paul's Parish</t>
  </si>
  <si>
    <t>To assist in utility and maintenance expenses due to decreased revenues</t>
  </si>
  <si>
    <t>TPN-179392</t>
  </si>
  <si>
    <t>Housing Trust Fund Administration</t>
  </si>
  <si>
    <t>Personnel costs and related operational costs are needed to administer the monies received by the Housing Trust Fund for associated projects associated with Expenditure Category # 2 (Negative Economic Impact)</t>
  </si>
  <si>
    <t>TPN-179394</t>
  </si>
  <si>
    <t>Vernon Park/Summit Park Conceptual Plan</t>
  </si>
  <si>
    <t>Architecture fees for designing a new conceptual plan for a  city parks.</t>
  </si>
  <si>
    <t>TPN-179395</t>
  </si>
  <si>
    <t>Communicators &amp; Muffin Monster</t>
  </si>
  <si>
    <t>To purchase Muffin Monster equipment located at the head of the sewage treatment plant that is used to shred wastewater solids entering the facility. It is a critical part of the wastewater treatment process to prevent pumps and pipes from plugging.</t>
  </si>
  <si>
    <t>TPN-179396</t>
  </si>
  <si>
    <t>Chalk Chiller Upgrade</t>
  </si>
  <si>
    <t>To replace and upgrade the current Chalk Chiller in the County Health Center. The existing chiller was installed decades ago and has served beyond its useful life.  This replacement is necessary  due to a  lack of parts and refrigerant availability, rendering the existing (previous) chiller obsolete.</t>
  </si>
  <si>
    <t>TPN-179397</t>
  </si>
  <si>
    <t>Fairgrounds Replace Restroom Furnace</t>
  </si>
  <si>
    <t>To replace Fairgrounds Complex restroom furnace. The current furnace is over 50 years old. This project replaces the furnace to a modern, energy-efficient furnace.</t>
  </si>
  <si>
    <t>TPN-179398</t>
  </si>
  <si>
    <t>Chain Link Fence Replacement Phase I</t>
  </si>
  <si>
    <t>To replace deteriorated fencing at County-owned Park Station with galvanized chainlink fencing.</t>
  </si>
  <si>
    <t>TPN-179400</t>
  </si>
  <si>
    <t>Tourism, Travel &amp; Hospitality Business Grant Program</t>
  </si>
  <si>
    <t>College Park implemented a grant program to assist tourism, travel, and hospitality businesses that experienced negative economic impacts as a result of the COVID-19 pandemic.</t>
  </si>
  <si>
    <t>TPN-179401</t>
  </si>
  <si>
    <t>Hazlett Building Incremental Unit Replacement</t>
  </si>
  <si>
    <t>To replace Incremental HVAC Units at County Hazlett Administration Building. Replacement necessary due to heavy maintenance requirements and lack of operational efficiency of current units.</t>
  </si>
  <si>
    <t>TPN-179402</t>
  </si>
  <si>
    <t>150 Lake St Construction &amp; Renovation</t>
  </si>
  <si>
    <t>To renovate 150 Lake Street Building for county department use. This project will invest ARPA funds into interior and exterior building renovations to prepare 150 Lake Street building for county use.</t>
  </si>
  <si>
    <t>TPN-179405</t>
  </si>
  <si>
    <t>SwitchBox Project</t>
  </si>
  <si>
    <t>Painting of multiple electric switchboxes in the community.</t>
  </si>
  <si>
    <t>TPN-179406</t>
  </si>
  <si>
    <t>Malden Great Outdoors</t>
  </si>
  <si>
    <t>Enhancement of outdoor recreational opportunities to residents: awareness campaign, tours, community meetings</t>
  </si>
  <si>
    <t>TPN-179596</t>
  </si>
  <si>
    <t>Lab Equipment (Elmira Sewer District)</t>
  </si>
  <si>
    <t>To purchase lab equipment (influent and effluent composite samplers) for Elmira Sewer District to comply with the sampling and analysis requirements necessary to maintain official permits.</t>
  </si>
  <si>
    <t>TPN-179598</t>
  </si>
  <si>
    <t>CURE Community Violence Intervention</t>
  </si>
  <si>
    <t>This program follows a three-pronged health approach to violence prevention: detection and interruption of planned violent activity, behavior change of high-risk individuals, and changing community norms. This program will work in partnership with community-based programs to directly serve those in need by strengthening their skills in mediation, conflict resolution, effective communication, and decision making and cognitive restructuring.</t>
  </si>
  <si>
    <t>TPN-179804</t>
  </si>
  <si>
    <t>Signal Replacements</t>
  </si>
  <si>
    <t>Signal upgrade between 12th Street and 13th Street</t>
  </si>
  <si>
    <t>TPN-179824</t>
  </si>
  <si>
    <t>DuPage County Housing Authority Social Distancing Meetings</t>
  </si>
  <si>
    <t>DuPage County Housing Authority are receiving a upgrade to their facilities in a manner that promotes social distancing and enables remote public participation. The upgrades and improvements include costs for creating a digital lobby board and interactive Zoom conference room.</t>
  </si>
  <si>
    <t>TPN-179825</t>
  </si>
  <si>
    <t>Dinner to Home - Homeless Services</t>
  </si>
  <si>
    <t>This program is designed to attract individuals who may not normally engage with the homeless housing system by providing food that people want to eat in a respectful, dignified atmosphere with tables, chairs, lighting, trash receptacles, restroom and cover. At this site, case managers will be able to form invaluable relationships and offer various services, including housing assessments.</t>
  </si>
  <si>
    <t>TPN-179826</t>
  </si>
  <si>
    <t>Exchange Club of Naperville Ribfest Marketing</t>
  </si>
  <si>
    <t>RibFest is a annual event within DuPage County held by the 501(c)(3) organization, "Exchange Club of Naperville" in order to perform fundraising for local charities. DuPage County has agreed to provide the organization reimbursement for their marketing expenses for 2023 event as the event promotes tourism to the County.</t>
  </si>
  <si>
    <t>TPN-179827</t>
  </si>
  <si>
    <t>Eat Well Sioux Falls Mobile Market</t>
  </si>
  <si>
    <t>The Sub-Recipient will operate a mobile grocery market, providing needed healthy food access in areas of food insecurity in Sioux Falls due to limited transportation and location of health food markets.  These areas are  determined to be areas that were  disproportionately impacted  based on guidelines issues by the Department of Treasury .  Funds to be utilized for startup costs, acquisition of startup capital equipment, and operational expenses.</t>
  </si>
  <si>
    <t>TPN-179828</t>
  </si>
  <si>
    <t>13th Ave Drainage Project</t>
  </si>
  <si>
    <t>13th Ave drainage project</t>
  </si>
  <si>
    <t>TPN-179829</t>
  </si>
  <si>
    <t>Revision</t>
  </si>
  <si>
    <t>12 month funding for implementation and operational of reVision program in Jefferson County, Texas</t>
  </si>
  <si>
    <t>TPN-179830</t>
  </si>
  <si>
    <t>Sunny Hill Nursing Home</t>
  </si>
  <si>
    <t>The project aims to utilize the State and Local Fiscal Recovery Funds to provide a stipend for Sunny Hill Nursing Home of Will County public health care workers who have worked overtime in response to the COVID-19 pandemic. This initiative recognizes the extraordinary efforts and dedication of these frontline workers who have played a crucial role in mitigating the impact of the pandemic on nursing home residents and the community.</t>
  </si>
  <si>
    <t>TPN-179831</t>
  </si>
  <si>
    <t>Local Airport</t>
  </si>
  <si>
    <t>The Butler County Airport Authority will utilize these funds to promote and assign with the economic development within the Butler County region.  These funds will be used to assist the Airport Manager to promote the valuable asset that the County has to establish new vision and ideas for future development.</t>
  </si>
  <si>
    <t>TPN-179832</t>
  </si>
  <si>
    <t>Crime Prevention, Reduction and Invtervention</t>
  </si>
  <si>
    <t>Increase the number of uniform officers and advance public safety in the community through crime prevention, reduction and intervention activties.</t>
  </si>
  <si>
    <t>TPN-179833</t>
  </si>
  <si>
    <t>Land Manor</t>
  </si>
  <si>
    <t>Repairs and renovations to two existing buildings</t>
  </si>
  <si>
    <t>TPN-179834</t>
  </si>
  <si>
    <t>Downtown River Greenway Phase 3</t>
  </si>
  <si>
    <t>To develop river green way .</t>
  </si>
  <si>
    <t>TPN-179835</t>
  </si>
  <si>
    <t>ARPA Community Grant opportunity to aid programs, businesses, and services that were impacted by the COVID-19 pandemic and provide new programs, businesses and services that were found to be deficient or lacking in resiliency during the COVID-19 pandemic</t>
  </si>
  <si>
    <t>TPN-179836</t>
  </si>
  <si>
    <t>Mansion Blvd Storm Sewer Project</t>
  </si>
  <si>
    <t>Drainage and stormwater improvements</t>
  </si>
  <si>
    <t>TPN-179837</t>
  </si>
  <si>
    <t>Fort Roberdeau Storm Sewer Project</t>
  </si>
  <si>
    <t>Stormwater improvements</t>
  </si>
  <si>
    <t>TPN-179838</t>
  </si>
  <si>
    <t>Community Rides</t>
  </si>
  <si>
    <t>One time financial contribution to Community Rides to continue to provide and maintain availability of services for 2nd &amp; 3rd shift employees who depend on the income based rides, to which the non-profit organization estimates to provide over 7,500 rides in 2023. These funds will help cover additional expenses such as vehicle maintenance and repairs..</t>
  </si>
  <si>
    <t>TPN-179839</t>
  </si>
  <si>
    <t>OCA Section 29(2)(B): Court Fee Shortfall</t>
  </si>
  <si>
    <t>"Criminal jury trial backlogs pose a special problem. While criminal courts were able to plead defendants via virtual proceedings for much of the pandemic, jury trials require assembling court staff, attorneys, witnesses, and jurors in-person, a difficult task during COVID. Texas courts held an average of 186 jury trials per week in 2019 which dropped to four in 2020. Texas courts carry an estimated criminal jury trial backlog in excess of 4,000 cases\n\nCOVID-related backlogs are clogging criminal courts nationwide. In Texas, the criminal court backlog could take three to five years to resolve without the requested funding. Indigent defense resources are needed to help adjudicate these cases TIDC will use a combination of ARPA funding and existing TIDC grant staff and infrastructure to target counties where backlog relief is needed most. SB 8, Section 29a2A provided funding to address the backlog in court cases, including information technology support during the two-year period beginning November 8, 2021. SB 30, Section 8.63 provides similar funding for the two-year period beginning June 9, 2023"</t>
  </si>
  <si>
    <t>TPN-179841</t>
  </si>
  <si>
    <t>Center for Economic Development - Employment Assistance</t>
  </si>
  <si>
    <t>Development of job and workforce centers supporting employment and training in Will County in in-demand fields.</t>
  </si>
  <si>
    <t>TPN-179842</t>
  </si>
  <si>
    <t>Center for Economic Development - Small Business</t>
  </si>
  <si>
    <t>Engage and collaborate to address community disparities, enhance microbusiness support, and provide assistance for business incubation, startups, and expansion.</t>
  </si>
  <si>
    <t>TPN-179843</t>
  </si>
  <si>
    <t>Administrative Overhead-CC</t>
  </si>
  <si>
    <t>Direct and indirect costs for Career Center, ARPA-funded employees, and office space specific to the Career Center ARPA Team.</t>
  </si>
  <si>
    <t>TPN-179844</t>
  </si>
  <si>
    <t>City of Highland Stormwater Project</t>
  </si>
  <si>
    <t>In order to improve stormwater management, City of Highland will use ARPA funds for stormwater prevention and infrastructure improvements around the water plant at city Lake.</t>
  </si>
  <si>
    <t>TPN-179845</t>
  </si>
  <si>
    <t>City of Wood River Stormwater Project</t>
  </si>
  <si>
    <t>In order to improve stormwater management, City of Wood River will use ARPA funds for stormwater improvements related to the separation of wastewater or stormwater.</t>
  </si>
  <si>
    <t>TPN-179846</t>
  </si>
  <si>
    <t>Malden is Moving FY24</t>
  </si>
  <si>
    <t>TPN-179847</t>
  </si>
  <si>
    <t>Alley Paving</t>
  </si>
  <si>
    <t>Alley paving project</t>
  </si>
  <si>
    <t>TPN-179848</t>
  </si>
  <si>
    <t>City of Collinsville Drinking Water Project</t>
  </si>
  <si>
    <t>In order to in order to improve drinking water systems in the City of Collinsville, the city will use ARPA funds to replace the water mains in St. Louis Road.</t>
  </si>
  <si>
    <t>TPN-179849</t>
  </si>
  <si>
    <t>029 Ft. Laramia Canal Tunnel</t>
  </si>
  <si>
    <t>Project funds will be used to repair and replace, including design and construction bidding, of Tunnel 1 and Tunnel 2 of the Ft Laramia Canal on the USBOR North Platte Project</t>
  </si>
  <si>
    <t>TPN-179850</t>
  </si>
  <si>
    <t>Surface Transport Simpson Schippel</t>
  </si>
  <si>
    <t>construction/realignment of intersection Riordan &amp; Holmes to make intersection safer</t>
  </si>
  <si>
    <t>TPN-179851</t>
  </si>
  <si>
    <t>029 City of Lincoln water projects</t>
  </si>
  <si>
    <t>To provide a grant to the City of Lincoln a grant to utilizes more than thirty million gallons per day of water to be used for the design, construction, and implementation of additional water supply projects, which shall only be used for such purpose. Eligible project costs shall include, but not be limited to, costs for a water treatment plant, land acquisition, acquiring permits, a wellfield, pumping, and transportation of water over twenty-five miles for the purpose of providing potable water to the city. The Department of Natural Resources may award a grant to a city of the primary class based on criteria and procedures established by the department.</t>
  </si>
  <si>
    <t>TPN-179852</t>
  </si>
  <si>
    <t>Correction Officers Bonus</t>
  </si>
  <si>
    <t>One-time retention incentive payment of $1,500 to eligible corrections officers from Miami County Sheriff's Office and the West Central Juvenile Detention Center to offset the additional duties encumbered by essential staff during the COVID-19 Pandemic. 35 Sheriff Office Correction Officers and 6 West Central Juvenile Detention Correction Officers</t>
  </si>
  <si>
    <t>TPN-179853</t>
  </si>
  <si>
    <t>10th Ave Retaining Wall</t>
  </si>
  <si>
    <t>Replace concrete retaining wall from 21st St to 22nd t and eliminate retaining wall from 19thAve to 21st St within the city.</t>
  </si>
  <si>
    <t>TPN-179854</t>
  </si>
  <si>
    <t>Security Staff Remodel</t>
  </si>
  <si>
    <t>Security costs related to courtroom remodel</t>
  </si>
  <si>
    <t>TPN-179855</t>
  </si>
  <si>
    <t>United Way Childcare</t>
  </si>
  <si>
    <t>Program to fund a program to provide childcare support include stipends to childcare workers and increase childcare capacity in Saline county</t>
  </si>
  <si>
    <t>TPN-179856</t>
  </si>
  <si>
    <t>029 City of Norfolk Water projects</t>
  </si>
  <si>
    <t>Grant a city of first class located in the first congressional district that is constructing riverfront improvement projects, including water recreational facilities, arts and entertainment facilities, and other associated with riverfront improvement</t>
  </si>
  <si>
    <t>TPN-179857</t>
  </si>
  <si>
    <t>CAC Senior Health</t>
  </si>
  <si>
    <t>Knoxville-Knox County Community Action Committee will facilitate programs specifically for seniors aged 60 years and older in response to the COVID-19 pandemic. A minimum of 360 seniors will receive case management, medical services, and financial services. Additionally, a minimum of 15 households will receive weatherization services to preserve the existing housing stock for seniors in Knox County.</t>
  </si>
  <si>
    <t>TPN-179858</t>
  </si>
  <si>
    <t>Woodland Oaks Drainage Improvements</t>
  </si>
  <si>
    <t>Funding for a Stormwater project being overseen and ran through the County's Stormwater Management department.</t>
  </si>
  <si>
    <t>TPN-179859</t>
  </si>
  <si>
    <t>Lufkin Pond Drainage Improvement</t>
  </si>
  <si>
    <t>Funding for Stormwater project being overseen and ran through the County's Stormwater Management department.</t>
  </si>
  <si>
    <t>TPN-179860</t>
  </si>
  <si>
    <t>Department of Local Affairs Revenue Replacement for FY 2023-24</t>
  </si>
  <si>
    <t>This project will support ongoing government expenses for the Fort Lyon Supportive Residential Community of the Division of Housing within the Department of Local Affair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79861</t>
  </si>
  <si>
    <t>RCP-037444</t>
  </si>
  <si>
    <t>Galveston, Texas</t>
  </si>
  <si>
    <t>Pirates Beach Waste Water Treatment Plant</t>
  </si>
  <si>
    <t>Reconstruction and upgrades</t>
  </si>
  <si>
    <t>TPN-179863</t>
  </si>
  <si>
    <t>Statewide Medical Logistics Center</t>
  </si>
  <si>
    <t>Operations of the statewide medical logistics center.</t>
  </si>
  <si>
    <t>TPN-179864</t>
  </si>
  <si>
    <t>Land Bank</t>
  </si>
  <si>
    <t>The Land Bank will identify and accumulate underutilized land and vacant properties for reuse and future development in the advancement of community and economic growth in targeted areas as outlined in the City\u2019s Housing Element and One Fresno Strategy. The Land Bank will allow the City to acquire, hold, and distribute property for the purpose of creating more affordable housing stock and other community-focused objectives. The goal of this strategy is to reduce blight, improve neighborhood quality, increase socio-economic diversity, provide access to affordable housing, reduce food insecurity, and improve overall well-being. The City\u2019s Land Bank will be the first in California and will achieve the City\u2019s goals to add new affordable housing units into the development pipeline, produce more affordable and climate-smart housing, and continue adding units to the affordable housing pipeline for years to come.</t>
  </si>
  <si>
    <t>TPN-179865</t>
  </si>
  <si>
    <t>RCP-036114</t>
  </si>
  <si>
    <t>District Of Columbia</t>
  </si>
  <si>
    <t>District of Columbia</t>
  </si>
  <si>
    <t>Poverty Commission</t>
  </si>
  <si>
    <t>The funds will be used to support studying issues surrounding poverty, evaluate current and previous poverty reduction initiatives in the District and throughout the country to determine their effectiveness and based on its research and evaluations, make comprehensive and continuing recommendations to the Mayor and the Council for strengthening and enhancing economic status of person(s) in poverty in the District through initiatives that will improve individuals' education, wellness, and housing outcomes.</t>
  </si>
  <si>
    <t>TPN-179866</t>
  </si>
  <si>
    <t>Transitional Shelter</t>
  </si>
  <si>
    <t>Developing a transitional shelter with 60 site RV park for unhoused or those at risk of homelessness, to transition out of homelessness.</t>
  </si>
  <si>
    <t>TPN-179867</t>
  </si>
  <si>
    <t>051K Building Technology</t>
  </si>
  <si>
    <t>LB 1014 passed during the 2022 Legislative Session, appropriated $10 million of SLFRF state funding to the University for startup costs related to the UNK-UNMC Rural Healthcare Education building located in Kearney. This project will procure the special and technical equipment required for the building. The planning, purchase, and installation of the equipment will be coordinated with the overall building construction.</t>
  </si>
  <si>
    <t>TPN-179868</t>
  </si>
  <si>
    <t>Fox Valley Park District</t>
  </si>
  <si>
    <t>TPN-179869</t>
  </si>
  <si>
    <t>Fox Valley Special Recreation Asscn</t>
  </si>
  <si>
    <t>TPN-179870</t>
  </si>
  <si>
    <t>Craft3 Statewide</t>
  </si>
  <si>
    <t>Grants for property owners within Oregon with possible principal forgiveness</t>
  </si>
  <si>
    <t>TPN-179871</t>
  </si>
  <si>
    <t>Small business grants in the amount of $5,000 and $10,000 issued to business in the unincorporated Alameda County in response to and recovery from the public health emergency and negative economic impacts of the COVID-19 pandemic.</t>
  </si>
  <si>
    <t>TPN-179872</t>
  </si>
  <si>
    <t>Waste Water Treatment Plant Connection to the Fiber Ring</t>
  </si>
  <si>
    <t>The City will use ARPA funds to construct a fiber optic network connection between the Waste Water Treatment Plant (WWTP) and the City\u2019s optical fiber loop and datacenters. The WWTP is a critical piece of the City\u2019s infrastructure and is currently connected by an unreliable and unstable microwave point-to-point link. The existing connection is used for all connectivity to City electronic resources including telephone communication, email, wide area network, system performance monitoring, security scanning and monitoring, identity management, user authentication, web filtering, antivirus downloads/updates, vulnerability scanning, remote workstation support, system patching, internet resources (including Microsoft 365 and other hosted services), SCADA control, among others. WWTP users report frequent outages and sporadic interruptions while using these tools and the problem is exacerbated on days when fog/marine layer is present, which is a frequent occurrence in Santa Maria.\n\nEstablishing a consistent, high-speed, wired connection is critical to supporting and securing the facility.\n\nThis project will construct a lateral connection from the Waste Water Treatment Plant to the fiber ring. The fiber cable will run along Stowell Road from the WWTP facility on Black Road to the fiber ring connection point at Stowell and Blosser Roads (approximately 2 miles). Staff from the Utilities Department, the Public Works Department, and the Information Technology Division will work with a fiber contractor to establish a timetable for construction and connection to the City\u2019s information technology resources. \nThe project commenced in the 3rd quarter of 2023 calendar year.</t>
  </si>
  <si>
    <t>TPN-179873</t>
  </si>
  <si>
    <t>Park Amenities</t>
  </si>
  <si>
    <t>Wells Park is located at 1153 E Madison Avenue, El Cajon, CA 92021. It is the City's largest park and features many outdoor athletic amenities. This project will convert lawn areas at the northwest corner of the park to a pickleball complex as well as renovate a portion of the Wells Center building to support pickleball players.\n\nThe Pickleball complex will include:\n1).  Six to eight pickleball courts with fencing, lighting, benches, and shade structures; \n2).  A sound wall to limit sound and light trespass to the residences behind the courts;\n3).  Drinking fountains and improvements to the irrigation system;\n4).  Renovation of the Wells Center to include a small concessions area.\n\nSupporting improvements to Wells Park include grading and drainage, new utilities, pedestrian walkways, lighting, and site furnishings.\nScoping site visit with a Landscape Architect.\nFinal Landscape Architect proposal was received.\n-----\n01/31/24 Report:\nThe bids for a project landscape architect have been received and a final consultant will be selected.\n----\n04/30/24 The Landscape Design contract was awarded to Spurlock Landscape Architects and documents were signed.  Preliminary site explorations (topographic survey and geotechnical fieldwork) have been completed.  The Landscape Architect is working with the City on finalizing the site layout of the pickleball courts and interior Wells Center improvements for this project.\n----\n7/31/24 Report:\nSpurlock Landscape Architects (Spurlock) provided the Geotechnical report on 05/16/2024 and submitted 30% design drawings for City staff review on 05/30/2024.\n\nStaff submitted preliminary design documents to the Community Development/Planning department on 07/01/2024 to request an amendment to the park's conditional use permit; the project is tentatively scheduled to go before the Planning Commission in August 2024. A key issue is the noise generated by the proposed pickleball courts, which is in the vicinity of adjacent residential properties. Staff is evaluating various options to mitigate noise generated by the new pickle ball complex.\n\n60% design drawings are anticipated by late August 2024, pending Planning Commission activity, with 90% design drawings expected by late September 2024. The project will be solicited for construction bids during Q4.\n------\n10/31/24 Report:\nThe City of El Cajon Planning Commission approved an amendment to the Wells Park conditional use permit on 09/26/2024 to include pickle ball activities/use at the park.\n\nFinal construction plans and specifications were completed on 09/25/2024 and the project was solicited for competitive construction bids on 09/27/2024 (Bid No. 022-25). Four bid RFI (requests for information) were received on 10/14/2024; the solicitation has 73 prospective bidders and/or plan holders. Bids are due by 2:00PM on 10/29/2024. Contract award is tentatively scheduled for a Special City Council meeting on 11/19/2024. The estimated bid value is $2,070,000.\n---\n1/31/25 Report:\nThe City of El Cajon received 10 competitive bids on 10/29/2024. SWCS, Inc. was the apparent low bidder for $1,913,533.78. The El Cajon City Council awarded the contract to SWCS, Inc. on 11/19/2024. The construction contract between the City and SWCS, Inc. was executed on 12/11/2024. A pre-construction meeting was held on 01/15/2024 and a Notice to Proceed date was issued 01/21/2025. Construction of the project is underway with a target completion month of December 2025.\n\nThe current cumulative obligation includes an estimate of the amount that is necessary to cover construction changes and contingencies for unforeseen conditions. In addition, the current cumulative obligation includes an estimate for engineering, inspection, and consultant staff time spent on the project through construction closeout.\n--\n4/30/25\nThe construction phase has been underway for approximately 3 months with intermittent pauses due to inclement weather and material lead times. SWCS, Inc. continues to make significant progress including completion of demolition, clearing and grubbing, heavy grading, underground utilities, and foundation systems. Several unforeseen conditions have been encountered at both the interior and exterior areas of the project, requiring design changes and additional work. The tenant improvements to construct the welcome center/pro-shop are also underway. Construction will continue through late Summer of 2025.\n--7/31/25\nThe construction phase remains actively underway, with significant progress made and completion anticipated by the end of September 2025. Over the past three months, key exterior improvements have advanced, including fencing, landscaping, post installation, concrete flatwork for pedestrian ramps and pickleball courts, and court striping.\n\nIn addition to these exterior enhancements, interior improvements to the pickleball pro shop are also progressing. These include ADA compliant restroom upgrades, electrical panel upgrades, interior painting, tiling, supply vent installations, and other facility upgrades aimed at modernizing and improving the future pickleball pro shop</t>
  </si>
  <si>
    <t>TPN-179874</t>
  </si>
  <si>
    <t>ARPA TEMP ADMIN</t>
  </si>
  <si>
    <t>The City of Somerville utilized the service of a staffing agency to administer its ARPA funds when there was a gap in financial staffing coverage or an employee transition. This was necessary to ensure that payments to vendors could be processed and issued even when there was staff turnover, and there was no interruption to the issuance of timely payments.</t>
  </si>
  <si>
    <t>TPN-179875</t>
  </si>
  <si>
    <t>Flood Mitigation Specialist</t>
  </si>
  <si>
    <t>To fund two years of work for a Flood Mitigation Specialist as presented in the Initial Recovery Plan (2021), Appendix A. The Flood Mitigation Specialist will help the City in efforts on flood risk reduction and hazard mitigation, federal grant coordination, and participation in the Community Rating System (CRS), part of FEMA's National Flood Insurance Program (NFIP).</t>
  </si>
  <si>
    <t>TPN-179876</t>
  </si>
  <si>
    <t>HONU Transition and Stabilization</t>
  </si>
  <si>
    <t>Seven months of funding of supplemental costs that will be incurred by DCS when HONU operations are transferred from HPD.   These costs are program costs currently being absorbed by HPD's operating budget, that are not included in the HONU's state grant, or in DCS' operating budget.  From December 2021 thru June 2022, Honolulu will lose access to shelter space for 340 individuals (Ulu Ke Kukui - 80, Family Assessment Center - 60, and Next Step Shelter - 200) leaving a sizeable gap in shelter alternatives for unhoused persons, so it is imperative that the HONU remain in operation and for the transfer to occur seamlessly to keep this option available.</t>
  </si>
  <si>
    <t>TPN-179877</t>
  </si>
  <si>
    <t>Fleet Modernization Data</t>
  </si>
  <si>
    <t>This request covers both hardware and personnel in order to analyze the City's fleet usage to support fleet modernization efforts. Funds will be used to procure hardware in the form of telematic devices to understand fleet usage and operational needs in order to efficiently transform the fleet. Funds will also support personnel to manage City fleet data systems to modernize and electrify the City fleet resulting in cost savings and performance benefits across City agencies. Increased data from telematics will help to assess key factors such as: the range that vehicles need to be capable of providing in order to meet the operational needs of the owning agency, quantity and frequency of charging needed to plan fleet charging infrastructure without overbuilding, and also, confirm the optimal number of vehicles needed at a given site in order to assure operational needs are met while also maintaining overall fleet efficiency. Personnel will work on the following such items: work with DFM AES on delivery of telematics, analyze data results to inform fleet planning, update a fleet information tool to communicate effectively across City agencies regarding fleet modernization and electrification, annual fleet reporting, and support delivery of motorpool and other shared fleet technologies to reduce overall new vehicle purchases.</t>
  </si>
  <si>
    <t>TPN-179878</t>
  </si>
  <si>
    <t>OER Current Expenses for FY24</t>
  </si>
  <si>
    <t>This funding will allow OER to build the tools and conduct outreach to support small businesses and the equitable recovery of our county. To date we have been able to reach over 3,000 small businesses, a small fraction of the small businesses on Oahu. Currently, OER is short on funding necessary to continue outreach and build capacity to support our small businesses and entrepreneurs.  $75,000 is for outreach to small business and entrepreneurs which includes but is not limited to: in person visits to businesses including the client relationship management (CRM) tool for data gathering, reporting and more efficient and targeted outreach campaigns; targeted social media campaigns; networking events; and expansion of the Small Business Connections (SBC) program that targets home-based and businesses currently without a physical business location. The SBC program provides a location for in person visits with our partner technical assistance providers and allows the OER to gather more specific information from business to help inform programs and priorities.</t>
  </si>
  <si>
    <t>TPN-179879</t>
  </si>
  <si>
    <t>Electronic Discovery</t>
  </si>
  <si>
    <t>To procure an e-discovery (Electronic Discovery) tool that will consolidate all of the email into one system, simplifying the e-discovery process as well as being able to handle newer, more complex requests.  It will also have the capability to make reviewing/redacting easier as well.</t>
  </si>
  <si>
    <t>TPN-179880</t>
  </si>
  <si>
    <t>Data Center Phase 4</t>
  </si>
  <si>
    <t>This project will repurpose the space occupied by the old data center for use as an Incident Response Conference Room and Help Desk Office. The project will also include returning the temporary help desk area used since the start of the pandemic and return it to a secured space for storing and configure systems for deployment. A major portion of the project is removing specialized air conditioning, fire suppression systems, and power equipment that is over 30 years old, energy-inefficient, and requires special disposal.</t>
  </si>
  <si>
    <t>TPN-179881</t>
  </si>
  <si>
    <t>Kalaeloa Seawater Desalination Facility</t>
  </si>
  <si>
    <t>To fund a portion of the construction costs of the 1.7 MGD Kalaeloa Saltwater reverse osmosis desalination facility in Campbell Industrial Park to provide an additional source of high-quality potable water to mitigate against the decreasing ground water supply. The 20 acre project site is located in Campbell Industrial Park on a BWS-owned property at 91-447 Olai Street.  The structures will include an administration building, laboratory, office, visitor accommodations and process building for process equipment tanks, photovoltaic panels, grading, drainage, roads, parking lots, utilities, fencing, landscaping, mechanical, and security systems.</t>
  </si>
  <si>
    <t>TPN-179882</t>
  </si>
  <si>
    <t>Fighting Chance</t>
  </si>
  <si>
    <t>Fighting Chance is expanding its services to address the negative impact of COVID-19 on mental and physical health. We're introducing Brother to Brother, Man to Man Group Mentoring, and Drop-In Fun &amp; Family Fitness programs. These initiatives aim to combat sedentary lifestyles contributing to chronic diseases and tackle the mental health challenges exacerbated during the pandemic. Our B2BM2M group mentoring provides a safe space for youth and young adults to discuss personal, social, and environmental issues while integrating social and emotional learning. Drop-In Fun &amp; Family Fitness promotes health and wellness through dance, fitness, and peer support programs, enhancing overall well-being in the community.</t>
  </si>
  <si>
    <t>TPN-179883</t>
  </si>
  <si>
    <t>Stepping Stones</t>
  </si>
  <si>
    <t>The grant-funded renovation project at Stepping Stones, located in a Qualified Census Tract (QCT) in Joliet, IL, has brought about significant improvements to our facility. With $686,728 in grant funds, we have constructed three fully handicapped accessible bedrooms and bathrooms, enhancing our residential treatment capacity by five beds. This expansion allows us to provide an additional 1,825 days of service annually and serve 34 more individuals each year. These improvements aim to better accommodate individuals with disabilities and improve access to our services. The entire renovation project is expected to be completed by the first week of October 2023.</t>
  </si>
  <si>
    <t>TPN-179884</t>
  </si>
  <si>
    <t>New Hope Christian Community Church</t>
  </si>
  <si>
    <t>Our project aims to address food insecurity in our designated food desert community, with a focus on aiding residents recovering from the effects of COVID-19. Through food stabilization, we aim to enhance nutrition, improve behavioral health outcomes, prevent violence, and promote overall well-being. This initiative will include efforts to address child nutrition, provide meal delivery services, and offer outreach programs related to behavioral health, violence prevention, and victim recovery.</t>
  </si>
  <si>
    <t>TPN-179885</t>
  </si>
  <si>
    <t>Bolingbrook Park Dist - HVAC</t>
  </si>
  <si>
    <t>The project aims to replace eight rooftop HVAC units at a facility opened in 2008 and three units at a Buildings &amp; Grounds Facility opened in 2003. The new units incorporate advanced technology to improve airflow and combat the spread of COVID-19.</t>
  </si>
  <si>
    <t>TPN-179886</t>
  </si>
  <si>
    <t>Bolingbrook Park Dist - Staff</t>
  </si>
  <si>
    <t>Reimburse $19,306 to compensate management staff for frozen wages during facility shutdowns and participation restrictions in 2020-2021. Funds would cover cost associated with the implementation of preventing or mitigation measures to contain the spread of the virus</t>
  </si>
  <si>
    <t>TPN-179888</t>
  </si>
  <si>
    <t>Western DuPage SRA</t>
  </si>
  <si>
    <t>COVID Procedures tracking mitigation and administration accounted for a significant amount of staffing time for nearly two years. Resources that would have otherwise gone toward service delivery were redirected to ensuring proper health protocols were adhered to. Funds will be used to restore staffing resources more closely to pre-covid levels.</t>
  </si>
  <si>
    <t>TPN-179889</t>
  </si>
  <si>
    <t>The City of Margate is planning to implement a new integrated Enterprise Resource Planning System as a strategy for updating its legacy technology system in order to streamline business processes.  The main goal of the implementation is to replace NaviLine with an integrated and user-friendly interface that provides easy and secure access to data.  With the upgraded system, the City will be able to deliver better government services and transparency to citizens through design and technology.   Other goals include: the elimination of manual and paper-based record keeping, utilization of system for grant and project tracking and management, integration with other applications.</t>
  </si>
  <si>
    <t>TPN-179890</t>
  </si>
  <si>
    <t>911 Call Center Consoles</t>
  </si>
  <si>
    <t>Consoles needed for the new 9-1-1 Call / Dispatch center; the previous center had multiple outbreaks of COVID due in part to the cramped conditions. Burnout in dispatch workers was also extremely high, and studies show that a more open space with natural lighting helps a lot with reducing burnout of these workers that are an essential part of emergency response</t>
  </si>
  <si>
    <t>TPN-179891</t>
  </si>
  <si>
    <t>Beecher Park Dept - HVAC</t>
  </si>
  <si>
    <t>HVAC System with HEPA filtration in our kitchen facility in Foreman\u2019s Park. When the Kitchen is used, we have many\nvolunteers working in a confined space.</t>
  </si>
  <si>
    <t>TPN-179892</t>
  </si>
  <si>
    <t>Shorewood Park Dept - Staffing</t>
  </si>
  <si>
    <t>Funds will be used to cover payroll expenses for employees of the Parks and Recreation departments from April 2021-March 31, 2022. During this time, employees adjusted to the pandemic and provided programs and events to the community that fit within the Governor\u2019s COVID-19 mitigation</t>
  </si>
  <si>
    <t>TPN-179893</t>
  </si>
  <si>
    <t>459 - Comprehensive Plan</t>
  </si>
  <si>
    <t>These funds will support the city's efforts in hiring a consultant to develop an overall city-wide economic development plan and strategy for the next 10 years. The City has hired a consultant to assist in the plan development which includes three phases: 1) data analysis and visioning, 2) implementation strategies, and 3) finalization.</t>
  </si>
  <si>
    <t>TPN-179894</t>
  </si>
  <si>
    <t>Homer Fire Protection District</t>
  </si>
  <si>
    <t>TPN-179896</t>
  </si>
  <si>
    <t>481 - Thackston Park Phase II</t>
  </si>
  <si>
    <t>The Housing Authority of York (YHA) serves as the Management Agency for this community. This project will replace 32 units in the area of West College Avenue and South Penn Street with 50 new multi-bedroom units for low to moderate income families. During the excavation process of removing old foundations from buildings previously on the property, contaminated soil waste was found which is required to be moved offsite to a regulated landfill.   In order to complete the project, additional funding is required to address these unforeseen issues.  The city provided these funds to the project using their revenue loss dollars. \n\nProject dates reflect only the change order work covered by these funds.</t>
  </si>
  <si>
    <t>TPN-179897</t>
  </si>
  <si>
    <t>DRM Port Liberte Ferry Terminal</t>
  </si>
  <si>
    <t>\u2022The Port Liberte Ferry Terminal Program funds operations and subsidized transportation for local communities traveling to the terminal</t>
  </si>
  <si>
    <t>TPN-179899</t>
  </si>
  <si>
    <t>Stormwater-Live Stream Pipe</t>
  </si>
  <si>
    <t>Pipes that carry streams under roads maintained by ACCGov are crucial for safe transportation throughout this jurisdiction. These pipes are identified in the Live Stream Pipe Replacement Program.  Replacement and maintenance of these stormwater pipes that are failing or that have been deemed to be unreliable prioritizes public health and safety.</t>
  </si>
  <si>
    <t>TPN-179900</t>
  </si>
  <si>
    <t>Sanctioned Homeless Encampment</t>
  </si>
  <si>
    <t>To start up, operate, and manage a sanctioned homeless encampment, including providing mental health and case management services, health services, rehabilitation services, and sanitation services for homeless residents in a safe environment in Athens-Clarke County, GA.</t>
  </si>
  <si>
    <t>TPN-179901</t>
  </si>
  <si>
    <t>FPDWC - Joliet Junction</t>
  </si>
  <si>
    <t>Resurfacing and reconstruction of a 4.4-mile trail linking the Rock Run Greenway Trail and the I&amp;M Canal State Trail which connects QCT communities to recreation facilities.</t>
  </si>
  <si>
    <t>TPN-179902</t>
  </si>
  <si>
    <t>484 - DCED Personnel</t>
  </si>
  <si>
    <t>This funding will be used to ensure all Department of Economic and Community Development (DECD) projects, programs, and services are accomplished in an effective and timely manner. This is accomplished by leading, supporting, promoting and the execution of specific projects with a defined purpose and scope as assigned by the DECD Director. Provide and receive updates/information from staff and partners, facilitate and lead meetings on behalf of the department and Director; setting and meeting project benchmarks, deadlines, and goals; marketing, promotions, and advertising; research, writing, presentations, and reporting; develop partnerships and collaborations to advance economic and community development; and, providing ongoing updates to Director.</t>
  </si>
  <si>
    <t>TPN-179903</t>
  </si>
  <si>
    <t>Eviction Prevention - 2023 EPP</t>
  </si>
  <si>
    <t>To prevent evictions through settlement negotiation, direct financial assistance and referrals to supportive services to eligible households impacted by the pandemic in Athens-Clarke County. Upon the filing of a dispossessory case, the Magistrate Court distributes information to both parties. If either party is interested, applications must be submitted through the Partner. Partner will screen applications for eligibility and contact both the landlord and tenant directly to come to an agreement.</t>
  </si>
  <si>
    <t>TPN-179904</t>
  </si>
  <si>
    <t>RCP-037260</t>
  </si>
  <si>
    <t>Palm Coast, Florida</t>
  </si>
  <si>
    <t>London Waterway Expansion</t>
  </si>
  <si>
    <t>A stormwater project to address drainage related issues by expanding attenuation and treatment capacity of the London Waterway. The objective is to provide flood storage to reduce peak elevations, improve water quality in receiving waters with stormwater treatment, and enhance the environment to support native fauna and flora.</t>
  </si>
  <si>
    <t>TPN-179906</t>
  </si>
  <si>
    <t>Expanding Broadband and Public WiFi: SLDC Broadband Manager</t>
  </si>
  <si>
    <t>The Broadband Analyst will assist St. Louis Development Corporation and the City of St. Louis with its Digital Divide efforts.</t>
  </si>
  <si>
    <t>TPN-179907</t>
  </si>
  <si>
    <t>2023 Budget Group/Insurance</t>
  </si>
  <si>
    <t>2023 Budget offset for Group Insurance</t>
  </si>
  <si>
    <t>TPN-179908</t>
  </si>
  <si>
    <t>2023 Budget Police</t>
  </si>
  <si>
    <t>2023 Budget offset of Police Salary &amp; Wages</t>
  </si>
  <si>
    <t>TPN-179909</t>
  </si>
  <si>
    <t>Mineral City S High Street Extension Sewer Replacement</t>
  </si>
  <si>
    <t>ARPA funds were used to assist in the construction of a new sewer line and pump station.  The new line enabled connection of several unsewered homes that were discharging untreated wastewater to a nearby stream.\n\nWastewater system upgrade.  Elimination of untreated discharge of wastewater to waters of the state.</t>
  </si>
  <si>
    <t>TPN-179910</t>
  </si>
  <si>
    <t>The City of Greenbelt recognizes the importance of workforce education to our community and supports Greenbelt residents interested in pursuing a new career or enhancing their current career path.    The purpose of the Workforce Development Scholarship Program is to help Greenbelt residents and those enrolled in the Greenbelt GED, ESOL or Workforce Development Program cover the cost of workforce training, including higher education and continuing education opportunities.</t>
  </si>
  <si>
    <t>TPN-179911</t>
  </si>
  <si>
    <t>Computer Replacement - Nursing Home</t>
  </si>
  <si>
    <t>Computer replacements at Nursing Home</t>
  </si>
  <si>
    <t>TPN-179912</t>
  </si>
  <si>
    <t>Line Striping</t>
  </si>
  <si>
    <t>Line Striping Complex Parking Lots</t>
  </si>
  <si>
    <t>TPN-179916</t>
  </si>
  <si>
    <t>Kitchen Hood Make Up Air</t>
  </si>
  <si>
    <t>Kitchen Hood Make Up Air Unit</t>
  </si>
  <si>
    <t>TPN-179917</t>
  </si>
  <si>
    <t>Historic Courthouse Elevator</t>
  </si>
  <si>
    <t>The County Commissioners obligated funds to replace the historic courthouse elevator.  This will include new mechanics, cab and hardware.  This elevator serves the public in a governmental building.  It is the only elevator in the building and is needed for ADA compliance.  As of April 2024 we are entering into a contract with Kone after a bid process.  After a couple delays due to parts-the elevator project was primarily completed in May 2025.  We are still completing final pieces of the project as of the July 2025 report.</t>
  </si>
  <si>
    <t>TPN-179918</t>
  </si>
  <si>
    <t>Mixer Wagon - Farm</t>
  </si>
  <si>
    <t>Mixer Wagon for Farm</t>
  </si>
  <si>
    <t>TPN-179919</t>
  </si>
  <si>
    <t>Retention Bonus - Nursing Home; DOC</t>
  </si>
  <si>
    <t>TPN-179920</t>
  </si>
  <si>
    <t>Covid-19 Cleaning</t>
  </si>
  <si>
    <t>City-wide surface cleaning for Covid-19.</t>
  </si>
  <si>
    <t>TPN-179921</t>
  </si>
  <si>
    <t>Evidence Processing-Architectural / Engineering</t>
  </si>
  <si>
    <t>Needed to process vehicles for evidence, a secure , protected and enclosed space is needed to properly obtain and preserve the integrity of evidence.</t>
  </si>
  <si>
    <t>TPN-179923</t>
  </si>
  <si>
    <t>Landscaping Project - Nursing Home</t>
  </si>
  <si>
    <t>Landscaping Project at Nursing Home</t>
  </si>
  <si>
    <t>TPN-179927</t>
  </si>
  <si>
    <t>Visit Cheyenne</t>
  </si>
  <si>
    <t>The County Commissioners approved funding to VISIT Cheyenne to assist with offsetting the negative impact of COVID on the tourism industry.  Funds will help VISIT Cheyenne develop, promote, and protect the Cheyenne area travel industry, thereby creating memorable experiences for visitors and economic impact for Laramie County.</t>
  </si>
  <si>
    <t>TPN-179933</t>
  </si>
  <si>
    <t>Constable 2 Vehicle-Silsbee</t>
  </si>
  <si>
    <t>New patrol vehicle for Johnson County Constable Pct. 2</t>
  </si>
  <si>
    <t>TPN-179934</t>
  </si>
  <si>
    <t>449 - Victim Notification</t>
  </si>
  <si>
    <t>As a result of the pandemic, the number of Part I Offenses has been growing within the City of York. Just between 2021 and 2022 there was a 29% increase in these types of offenses with 1487 total Part 1 Offenses recorded.  This larger number of cases means that there is an increased amount of department resourcing spent providing updates.  This project seeks to provide over 200 victim case status alerts to victims by the end of 2023.  The system also helps bridge the language barrier that exists for residents that do not speak English.</t>
  </si>
  <si>
    <t>TPN-179935</t>
  </si>
  <si>
    <t>OEDIT Recovery Administration</t>
  </si>
  <si>
    <t>This project will support OEDIT\u2019s increased procurement, accounting, and HR needs due to the influx of ARPA dollars. The administrative workload now significantly exceeds the current team\u2019s capacity, and is leading to increased turnover and inhibiting the necessary standard of work. This funding will support this increased workload through the end of the funding cycle. The intended outcome of this project is to retain and hire critical FTE positions on the OEDIT operations team to continue this work.</t>
  </si>
  <si>
    <t>TPN-179937</t>
  </si>
  <si>
    <t>RCP-038476</t>
  </si>
  <si>
    <t>West New York Town, New Jersey</t>
  </si>
  <si>
    <t>2023 Group Insurance</t>
  </si>
  <si>
    <t>TPN-179938</t>
  </si>
  <si>
    <t>2023 Budget - Parking Utility Other Expenses</t>
  </si>
  <si>
    <t>2023 Budget offset for the Parking Utility's other expenses</t>
  </si>
  <si>
    <t>TPN-179943</t>
  </si>
  <si>
    <t>Courts Video Conferencing</t>
  </si>
  <si>
    <t>Six conference / court rooms to be upgraded to allow remote court proceedings.</t>
  </si>
  <si>
    <t>TPN-179945</t>
  </si>
  <si>
    <t>Economic Development. Pre Development</t>
  </si>
  <si>
    <t>Creation of new construction investments in the county,  including industrial, commercial, and high-density multi-family buildings.</t>
  </si>
  <si>
    <t>TPN-179946</t>
  </si>
  <si>
    <t>FPDWC - Infrastructure</t>
  </si>
  <si>
    <t>Installation of new sewer service at Hidden Oaks Nature Center and Hidden Lakes Bait Shop, replacing failing greywater and septic systems.</t>
  </si>
  <si>
    <t>TPN-179947</t>
  </si>
  <si>
    <t>072 PRH Long-term Housing Security</t>
  </si>
  <si>
    <t>"The Subrecipient will use subaward funds for the purposes of new construction or rehabilitation of affordable housing, including housing for refugees and other such immigrants.\n\nFunds will be used for the rehabilitation or new construction of affordable housing (1) developed for refugees and other such immigrants exclusively, or (2) developed for households with an income at or below 65 percent of the most recently Area Median Income published by the US Dept of Housing and Urban Development or 185 percent of the Federal Poverty Guidelines for the size of the household based on the most recently published poverty guidelines by the US Dept of Health and Human Services. Income-contingent projects must be located (1) within a disproportionately impacted geography, as defined by the Department, which maintains its affordability for a twenty-year (20-year) period, or (2) within a Qualified Census Tract, as defined by 26 U.S.C. \xa7 42(d)(5)(B)(ii)(I), which maintains its affordability for a twenty-year (20-year) period."</t>
  </si>
  <si>
    <t>TPN-086576</t>
  </si>
  <si>
    <t>RCP-040458</t>
  </si>
  <si>
    <t>Mccone County, MT</t>
  </si>
  <si>
    <t>McCone County Stormwater Project</t>
  </si>
  <si>
    <t>Evaluation, planning, repair &amp; recovery of stormwater diverting culvert</t>
  </si>
  <si>
    <t>TPN-179949</t>
  </si>
  <si>
    <t>Road Construction CR 414 Pct 4</t>
  </si>
  <si>
    <t>Road construction needed on County Road 414 in Precinct 4, Johnson County, Tx</t>
  </si>
  <si>
    <t>TPN-179950</t>
  </si>
  <si>
    <t>Road Construction Louisa Lane</t>
  </si>
  <si>
    <t>Road  construction needed on Louisa Lane in Precinct 3, Johnson County, Texas</t>
  </si>
  <si>
    <t>TPN-179951</t>
  </si>
  <si>
    <t>RCP-036044</t>
  </si>
  <si>
    <t>City Of Columbus,  Ohio</t>
  </si>
  <si>
    <t>Community Improvement across the City of Columbus</t>
  </si>
  <si>
    <t>TPN-179952</t>
  </si>
  <si>
    <t>Madison County will use ARPA funds for the replacement of fuel tanks and pumps which have reached their useful life. Replacement is required as stormwater was leaking into the fuel tanks.</t>
  </si>
  <si>
    <t>TPN-179953</t>
  </si>
  <si>
    <t>LINCOLN KING CLINIC/COMMUNITY CENTER</t>
  </si>
  <si>
    <t>Construction of a federally qualified health clinic and a community center surrounded by a community school to provide healthcare a community programming to  a low income neighborhood  negatively impacted by COVID and without close proximity to healthcare resources.  03.31.25 Construction is underway, funds will be fully spent by June 2026.</t>
  </si>
  <si>
    <t>TPN-179954</t>
  </si>
  <si>
    <t>GOFERR Equip Match</t>
  </si>
  <si>
    <t>10% Match on other Funding to purchase generators, bus and other equipment for the County</t>
  </si>
  <si>
    <t>TPN-179955</t>
  </si>
  <si>
    <t>Elevator Upgrades</t>
  </si>
  <si>
    <t>Necessary upgrades to the elevators in our McLeod Building.</t>
  </si>
  <si>
    <t>TPN-179956</t>
  </si>
  <si>
    <t>Study to bring County wages in line with market in order to continue to provide necessary services</t>
  </si>
  <si>
    <t>TPN-179957</t>
  </si>
  <si>
    <t>McLeod Renovations</t>
  </si>
  <si>
    <t>Renovation to a County building to continue to provide County services</t>
  </si>
  <si>
    <t>TPN-179958</t>
  </si>
  <si>
    <t>Case and Outbreak Response</t>
  </si>
  <si>
    <t>Washington County the Local Public Health Authority (LPHA) has statutory responsibility (OAR 333-014-0550) for accepting reports of reportable disease, disease outbreak or epidemics and investigating reportable diseases, disease outbreaks, or epidemics under ORS 433.004 and 433.006. Reportable diseases, including Coronavirus Disease (COVID-19), have requirements detailed by the Oregon Health Authority in documents called \u201cOregon Disease Investigative Guidelines.\u201d During a disease outbreak the LPHA should provide accurate, timely, understandable and culturally and linguistically appropriate information, recommendations and instructions to the public in communications (ORS 431.131). The intended outcomes are to prevent disease spread, mitigate outbreaks, protect those most at risk, and reduce the number of hospitalizations and deaths in Washington County.</t>
  </si>
  <si>
    <t>TPN-179959</t>
  </si>
  <si>
    <t>COVID Vaccine Access</t>
  </si>
  <si>
    <t>Washington County the Local Public Health Authority (LP HA) has statutory responsibility (OAR 333-014-0550) for making immunizations available (ORS 433.269) and to provide for the assessment of public access to immunizations, testing, and cost-effective preventative care (ORS 431.145) to ensure culturally responsive and linguistically appropriate services including addressing health inequities (ORS 431.137), and to prevent severe disease, hospitalization and death (e.g., COVID-19 vaccination and boosters).</t>
  </si>
  <si>
    <t>TPN-179961</t>
  </si>
  <si>
    <t>PH Administration</t>
  </si>
  <si>
    <t>Ensure Washington County the Local Public Health Authority (LPHA) has operational supports for compliance with tasks, timelines, contracts, grants and County policies related to statutory responsibilities (OAR 333-014-0550) and accepting reports of reportable disease, disease outbreak or epidemics and investigating reportable diseases, disease outbreaks, or epidemics under ORS 433.004 and 433.006.</t>
  </si>
  <si>
    <t>TPN-179962</t>
  </si>
  <si>
    <t>Early Learning and Care Provider Workforce Development and Supports</t>
  </si>
  <si>
    <t>Increase community-wide child care availability, enrollment and revenue through professional-level training and management software for early childhood education providers. This will support economic growth, business resilience, and access to culturally responsive and linguistically appropriate services.</t>
  </si>
  <si>
    <t>TPN-179963</t>
  </si>
  <si>
    <t>Behavioral Health Workforce Development</t>
  </si>
  <si>
    <t>The Behavioral Health Division used Tranche I APRA funds to provide trainings to support the behavioral health workforce and allocate funds to contracted behavioral health providers to support their current workforce and mitigate impacts of lost revenue due to COVID-19. Our Tranche II program will collaborate with the Economic Development Department and Public Health Division to support ongoing workforce development. The Behavioral Health workforce project will focus on supporting our community-based organizations who support peers and culturally specific services to engage and support a larger number of community members in critical behavioral health supports. The project will also focus on identifying specific trainings to support providing increased behavioral health supports in the places where the community has identified them being needed the most, including our schools.\u202f</t>
  </si>
  <si>
    <t>TPN-179964</t>
  </si>
  <si>
    <t>Education Development Center, Inc</t>
  </si>
  <si>
    <t>Massachusetts has allocated over $700 thousand to the Education Development Center (EDC) for increasing participation in data science education. The funding will support data science education curriculum development, professional development, recruitment, and public awareness.</t>
  </si>
  <si>
    <t>TPN-179965</t>
  </si>
  <si>
    <t>Gun Prevention Education and Training</t>
  </si>
  <si>
    <t>Funds will be used to provide public education training program in schools and citizen police academy on gun violence prevention and how to stop and prevent gun usage to lessen violence throughout the community.</t>
  </si>
  <si>
    <t>TPN-179966</t>
  </si>
  <si>
    <t>Cares Groups</t>
  </si>
  <si>
    <t>Funds were given to the TOBLDCII  for the oversight, management and equitable distribution of funds  to the following coalitions TOWN OF BABYLON COMMUNITY CARES, COPIAGUE COMMUNITY CARES, DEER PARK DRUG PREVENTION COALITION, INC, WYANDANCH COMMUNITY CARES all of which seeks to reduce the use of drugs and alcohol by youth; the purposes of addressing a decline in access to harm-reduction services and treatment of substance use among youth.</t>
  </si>
  <si>
    <t>TPN-179967</t>
  </si>
  <si>
    <t>Low Threshold Housing: DPH Temporary Low Threshold Housing</t>
  </si>
  <si>
    <t>The Commonwealth has allocated $8.6 million to the Department of Public Health (DPH) for the establishment of low threshold housing. The program will provide temporary, low threshold housing and other wrapround support services to homeless individuals with substance use disorders.</t>
  </si>
  <si>
    <t>TPN-179968</t>
  </si>
  <si>
    <t>EA Shelter Staff</t>
  </si>
  <si>
    <t>The Commonwealth has allocated $11.4 million to support staffing at emergency housing assistance shelters throughout the state. This funding will support the significant recent increase in caseload in the state's emergency housing assistance shelter program.</t>
  </si>
  <si>
    <t>TPN-179969</t>
  </si>
  <si>
    <t>Fiscally Strained Hospitals</t>
  </si>
  <si>
    <t>The Commonwealth has allocated over $87 million to provide financial support to the hospital industry to mitigate negative economic impacts experienced as a result of COVID-19. Funding will be prioritized for hospitals that demonstrate significant financial need based on criteria established by the Executive Office of Health and Human Services.</t>
  </si>
  <si>
    <t>TPN-180017</t>
  </si>
  <si>
    <t>Braintree Public Health and Crime FY23</t>
  </si>
  <si>
    <t>Within the Final Rule the Treasury recognized that public health has been impacted due to increases to violence and to address this issue they highlighted allowable ARPA expenditures for preventing and responding to violence. Expenditure category 1.11, Community Violence Interventions, addresses the type of expenditures the Town of Braintree has incurred and is continuing to incur to implement community violence interventions, and appropriate responses.</t>
  </si>
  <si>
    <t>TPN-179970</t>
  </si>
  <si>
    <t>Nursing Pathways</t>
  </si>
  <si>
    <t>Massachusetts has allocated $730,854.31 to increase the nursing workforce and improve nursing career pathways. The purpose of this grant program is to provide significant planning and support resources to increase the number of nursing students entering the workforce.</t>
  </si>
  <si>
    <t>TPN-179971</t>
  </si>
  <si>
    <t>Pathways in Technology Early College High School Programs</t>
  </si>
  <si>
    <t>The Commonwealth has allocated $422,748.82 for an early college grant program administered by the Executive Office of Education. The purpose of the grant program is to provide planning and support resources to STEM Tech Career Academy models. High school students participating in an early college program take college classes in addition to their high school classes in order to earn college credit to ultimately achieve completion of an associate's degree.</t>
  </si>
  <si>
    <t>TPN-179972</t>
  </si>
  <si>
    <t>Broadband Equity</t>
  </si>
  <si>
    <t>The Commonwealth of Massachusetts has allocated nearly $4 million to the Digital Equity Partnership Program that promotes digital equity and inclusion. This project will focus on 3 areas: 1) Wi-Fi Access Initiative 2) Public Space Internet Modernization Initiative 3) Device Distribution and Refurbishment Initiative.</t>
  </si>
  <si>
    <t>TPN-179973</t>
  </si>
  <si>
    <t>Capital Improvements for Community Health Centers</t>
  </si>
  <si>
    <t>The Commonwealth has allocated $70 million that will be distributed through grants to community health centers (CHCs) for capital improvements and expansions. These investments will help CHCs maintain and improve primary care service access for residents, including members of the MassHealth program and uninsured individuals. Improvements can include technology upgrades and maintenance.</t>
  </si>
  <si>
    <t>TPN-179974</t>
  </si>
  <si>
    <t>Rest Home Testing</t>
  </si>
  <si>
    <t>The Commonwealth has allocated $30 million to the Executive Office of Health and Human Services (EOHHS) to administer to nursing facilities and rest homes with costs attributed to the coronavirus pandemic. This program will provide reimbursements to rest homes that incurred costs related to the pandemic including testing and personal protective equipment.</t>
  </si>
  <si>
    <t>TPN-179975</t>
  </si>
  <si>
    <t>Gun Violence Reduction Competitive Grants</t>
  </si>
  <si>
    <t>The Commonwealth has allocated nearly $4 million to the Executive Office of Health and Human Services (EOHHS) to fund gun and community violence prevention and intervention programs. These funds will be expended through competitive grants to non-profits and vendors that will provide direct and indirect services within communities that reduce risk factors for gun and community violence. EOHHS has created the Strong Communities Initiative to disburse grants that aims to increase capacity of community-based organizations that address these factors for violence.</t>
  </si>
  <si>
    <t>TPN-179979</t>
  </si>
  <si>
    <t>HAF Additional Costs</t>
  </si>
  <si>
    <t>The Commonwealth has allocated over $2.7 million to cover the administrative costs for implementing the Homeowner Assistance Fund Program. This program provides financial and legal support to prevent mortgage delinquencies and loss of utilities.</t>
  </si>
  <si>
    <t>TPN-179976</t>
  </si>
  <si>
    <t>Food Infrastructure Grants</t>
  </si>
  <si>
    <t>The Commonwealth of Massachusetts allocated $846,653.39 to the Executive Office of Energy and Environmental Affairs (EEA) for food security infrastructure projects. The program aims to better connect local food producers to a strong and resilient food system that will ensure families and individuals have access to food.</t>
  </si>
  <si>
    <t>TPN-179977</t>
  </si>
  <si>
    <t>School Safety Infrastructure</t>
  </si>
  <si>
    <t>Massachusetts has allocated $2.6 million to support school safety infrastructure improvements. Grants will be administered as a cost reimbursement to schools with an emphasis on improvements to baseline security improvements such as single-entry door locks. This program is intended to improve security to protect schools against acts of gun violence.</t>
  </si>
  <si>
    <t>TPN-179978</t>
  </si>
  <si>
    <t>Environmental Justice Community Investments: Dam Removal</t>
  </si>
  <si>
    <t>The Commonwealth has allocated over $1 M for dam removal. The Department of Fish and Game\u2019s (DFG) Division of Fisheries and Wildlife (DFW) will use these funds to remove hazardous dams in the towns of Athol, Brookfield, Hardwick, New Braintree, and Sutton. Dam removal will result in improvements to ecological processes and elimination of hazards to downstream public safety and property.</t>
  </si>
  <si>
    <t>TPN-179980</t>
  </si>
  <si>
    <t>Massachusetts Affordable Housing Alliance</t>
  </si>
  <si>
    <t>The Commonwealth has allocated $3.5M for the Saving Towards Affordable and Sustainable Homeownership (STASH) program administered by the Massachusetts Affordable Housing Alliance. STASH is a matched-savings program that aims to increase the savings of first-generation homebuyers with household incomes at or below 100% median income. Participants enroll in a program in which they agree to save $2,000, attend sessions on financial literacy and homeownership, and receive matching funds for use towards the purchase of a new home.</t>
  </si>
  <si>
    <t>TPN-179981</t>
  </si>
  <si>
    <t>VOCA Grant Programs</t>
  </si>
  <si>
    <t>The Commonweath has allocated nearly $20M to support victim services organizations in their work to provide counseling, advocacy, and intervention services free of charge to victims of crime. Services include crisis intervention services; hotline counseling; safety planning; emergency food, shelter, clothing, and transportation; case management; provision of information, referrals, advocacy, and follow-up contact for continued services; therapy; mental health counseling and care; and peer-supports.</t>
  </si>
  <si>
    <t>TPN-230597</t>
  </si>
  <si>
    <t>RCP-017641</t>
  </si>
  <si>
    <t>Ashton Village, IL</t>
  </si>
  <si>
    <t>The Village of Ashton has obligated and spent a portion of its money.</t>
  </si>
  <si>
    <t>TPN-179983</t>
  </si>
  <si>
    <t>Cliff Effects Pilot Program</t>
  </si>
  <si>
    <t>The Commonwealth has allocated $326,062 for a pilot program to mitigate cliff effects for participants from across the commonwealth who have been receiving public benefits at the time of application into the pilot. Clients participating in the pilot will receive financial assistance that will be equal to the difference between any decrease in transitional assistance and any increase in earned income. The purpose of the pilot is to provide significant data, evidence, and insight into a scalable approach to support low income workers by eliminating cliff effects.</t>
  </si>
  <si>
    <t>TPN-060839</t>
  </si>
  <si>
    <t>RCP-035610</t>
  </si>
  <si>
    <t>Town Of Elkmont, AL</t>
  </si>
  <si>
    <t>Town Hall Drainage</t>
  </si>
  <si>
    <t>Town Hall Drainage project  is a sub-project to the new Town Hall construction and includes a water catchment system with controlled release and additional drainage measure to include drain pipe and drainage ditches.</t>
  </si>
  <si>
    <t>TPN-179985</t>
  </si>
  <si>
    <t>A/V Equipment at CPD Range</t>
  </si>
  <si>
    <t>This project includes upgrading audiovisual equipment at the firing range classroom.</t>
  </si>
  <si>
    <t>TPN-179986</t>
  </si>
  <si>
    <t>Service Level Assessment</t>
  </si>
  <si>
    <t>This project is a precursor to developing the strategic plan for the future of County\u2019s operations.  An external consultant will be selected through open RFP process, they will carry out a comprehensive review of current baseline landscape of county service delivery.</t>
  </si>
  <si>
    <t>TPN-179987</t>
  </si>
  <si>
    <t>County Strategic Plan</t>
  </si>
  <si>
    <t>The purpose of the Washington County strategic plan is to define long-term goals and desired community outcomes in service to the population of Washington County. It will be used to guide the work of Washington County government service delivery for the next five years and implement long-term community goals and outcomes.</t>
  </si>
  <si>
    <t>TPN-179988</t>
  </si>
  <si>
    <t>Entrepreneur Literacy and Financing</t>
  </si>
  <si>
    <t>The Entrepreneur Literacy and Financing Program seeks to increase the reach and effectiveness of minority-owned businesses within Washoe County. The program provides microloan opportunities for small businesses, as well as education and support for business owners by the Black Community Collective (BCC) staff to understand start-up costs and expansion costs. The program will create a cohort of peer-to-peer business leaders. Funding will support the administrative overhead for the BCC to develop and administer program materials and course delivery.</t>
  </si>
  <si>
    <t>TPN-179989</t>
  </si>
  <si>
    <t>Buddy Attick Master Plan</t>
  </si>
  <si>
    <t>Updating the Buddy Attck Park Master Plan (BAP MP) that was adopted in 1992 - A community supported, system wide approach in evaluating Buddy Attick Park in order to develop goals, policies, guidelines and achievable strategies.  The master plan will serve as a roadmap to ensure an appropriate balance of amenities while maintaining and improving the park\u2019s natural resources. The purpose of the plan is to identify and inventory current services and amenities, provide short and long-term guidance to the City and generate sustainable and implementable action plans for maintenance and development.</t>
  </si>
  <si>
    <t>TPN-179990</t>
  </si>
  <si>
    <t>This investment area includes the administration of ARPA programs and portfolio-wide coordination activities essential to planning, developing, implementing and reporting on ARPA programs.</t>
  </si>
  <si>
    <t>TPN-179991</t>
  </si>
  <si>
    <t>Other Sewer Improvements</t>
  </si>
  <si>
    <t>Funding will be used for other small sewer improvements and as needed for stormwater management projects..</t>
  </si>
  <si>
    <t>TPN-179992</t>
  </si>
  <si>
    <t>ARPA Communications</t>
  </si>
  <si>
    <t>Graphic design, narrative development, and data visualization development for quarterly and annual reporting  \nEnglish and Spanish communications such as fact sheets, social media posts, newsletters, videos, and reports  detailing ARPA program progress and outcomes</t>
  </si>
  <si>
    <t>TPN-179993</t>
  </si>
  <si>
    <t>Police Equipment, Vehicle and Purchase of Property</t>
  </si>
  <si>
    <t>Funding will be used to upgrade needed law enforcement equipment and vehicles and to purchase property for law enforcement operations to improve delivery of government services.</t>
  </si>
  <si>
    <t>TPN-179994</t>
  </si>
  <si>
    <t>Enterprise Resource Planning - Modernization</t>
  </si>
  <si>
    <t>Washington County\u2019s ERP hub (WISARD) is 20+ years old. Over the last two decades the County has implemented add-on tools to be able to perform their daily duties. This has caused the ERP landscape to evolve into a conglomeration of disparate systems.\nThe ERP Modernization project is a multi-year project to modernize the technology and methods we use to conduct core business functions, all with a One Washington County approach to integrate system improvements across the full organization. This is a management/business systems transformation that is enterprise wide.</t>
  </si>
  <si>
    <t>TPN-180022</t>
  </si>
  <si>
    <t>Westfield Street Culvert Replacement - 5.6 Clean Water</t>
  </si>
  <si>
    <t>In 2021, the Engineering Department retained the service of The Engineering Corporation (TEC) to study and evaluate all 24 of our Town-owned culverts. Culverts identified as \u201cCritical\u201d have the highest impact on the Town in terms of flooding and public safety should there be a complete failure. The Westfield Street culvert was identified as in \u201cCritical\u201d condition and should be replaced with first priority. These structures are extremely important to allow the passage of water, and should there be a failure or overcapacity issue, it could cause significant flooding resulting in property damage and potential loss of life. \nAs a result of TEC\u2019s report, it is important for the Town to be proactive in the replacement of our culverts. There are not many grants available to culverts, so a majority of the funding needs to come locally. Since the culvert located on Westfield Street is the most critical of the 5 identified, the Engineering Department respectfully requests $120,000 for the design and permitting of the replacement of this culvert.</t>
  </si>
  <si>
    <t>TPN-179996</t>
  </si>
  <si>
    <t>Grants Capacity and Management</t>
  </si>
  <si>
    <t>Washington County has employed a grants coordinator to strengthen County's grant management infrastructure and ensure compliance with federal, state, and local regulations. The objective is to implement grant management policies and procedures, with a particular focus on financial foresight and program effectiveness of ARPA SLFRF grant.</t>
  </si>
  <si>
    <t>TPN-179997</t>
  </si>
  <si>
    <t>As a SLFRF recipient, the Department may use funding to respond to the public health emergency or its negative economic impacts and to build a strong economy during recovery. The State of Nebraska appropriated $8 million to the PRH program through section 42(4)(a) of LB 1014, which provides eligible 501(c)(3) nonprofit organizations with the resources needed to respond to the COVID-19 pandemic and its economic effects and to build a stronger economy during recovery.</t>
  </si>
  <si>
    <t>TPN-179998</t>
  </si>
  <si>
    <t>Amistad Law Project</t>
  </si>
  <si>
    <t>Beautify public spaces and promote cultural diversity and awareness.</t>
  </si>
  <si>
    <t>TPN-179999</t>
  </si>
  <si>
    <t>Law Enforcement Center (LEC) HVAC Infrastructure Replacement</t>
  </si>
  <si>
    <t>Replace obsolete and unreliable HVAC equipment, distribution systems, and HVAC system controls serving the Law Enforcement Center. Existing equipment has exceeded expected useful life, is considered obsolete and uses EPA banned refrigerants and distribution system serving the Jail and LEC.  Project will result in modern, efficient, and reliable mechanical systems as measured by improved control over air quality threats, ability to support shelter in lace options for building users, and full redundancy to HVAC system.  Project will improve year-round health and safety of adults in custody, visitors and county staff by reducing transmission of airborne diseases.</t>
  </si>
  <si>
    <t>TPN-180018</t>
  </si>
  <si>
    <t>SB-Capacity Building Grants</t>
  </si>
  <si>
    <t>In the current transition from community-wide recovery to a focus on resiliency, Washington County seeks partnerships with nonprofit business support organizations to achieve long-term resiliency in the organization\u2019s programming. Capacity building grants include providing business support organizations with flexible funding to support their organizations in achieving their goals including investment in technology infrastructure, program design and development, professional development for staff, data analysis and feasibility or action planning.</t>
  </si>
  <si>
    <t>TPN-180000</t>
  </si>
  <si>
    <t>Harkins House HVAC Upgrade</t>
  </si>
  <si>
    <t>Redesign and replace 22-year-old HVAC system that has exceeded expected useful life of 15-20 years, experiencing escalating rates of failure and currently operating at 50% capacity.  Original design was undersized for current demands and uses banned refrigerants. Project will result in modern, efficient, and reliable mechanical systems as measured by improved control over both indoor (airborne pathogens) and outdoor (smoke and heat) air quality threats to building users, capacity to serve as shelter in place, reduced utility costs and reduced risk of business interruptions due to mechanical failures. Project will improve year-round health and safety of juvenile residents, visitors and county staff  by reducing transmission of airborne diseases.</t>
  </si>
  <si>
    <t>TPN-180001</t>
  </si>
  <si>
    <t>BFRIN</t>
  </si>
  <si>
    <t>Provide Mobile Food Pantry Services</t>
  </si>
  <si>
    <t>TPN-180003</t>
  </si>
  <si>
    <t>Community Correction Center (CCC) HVAC and Controls Replacement</t>
  </si>
  <si>
    <t>Redesign and replace antiquated HVAC equipment and obsolete controls system that prohibit efficient and effective cooling and heating serving residential corrections program.  The system uses refrigerants that are no longer available and have been banned by EPA and is no longer reliable. Frequent system failures place staff at risk during high heat events. Project will result in modern, efficient, and reliable mechanical systems as measured by reduced utility costs, improved control over both indoor (airborne pathogens) and outdoor (smoke and heat) air quality threats to residents and staff and ability to mitigate impacts of increasingly frequent high temperature events</t>
  </si>
  <si>
    <t>TPN-180004</t>
  </si>
  <si>
    <t>Justice Service Building (JSB) HVAC and Controls Replacement</t>
  </si>
  <si>
    <t>Redesign and replace obsolete HVAC system and digital controls to provide uninterrupted heating and cooling to critical county functions within the building which include: State Courts, District Attorney, Community Corrections and State Offices (staff and Customers). Project will result in modern, efficient and reliable mechanical systems as measured by lowered utility costs, improved control over both indoor (airborne pathogens) and outdoor (smoke and heat) air quality threats to building users and reduced risk of business interruptions due to mechanical failures. Project will improve year-round health and safety of justice involved individuals, county staff and visitors by reducing transmission of airborne diseases.</t>
  </si>
  <si>
    <t>TPN-180005</t>
  </si>
  <si>
    <t>Stormwater Compliance FY23</t>
  </si>
  <si>
    <t>In accordance with the Massachusetts MS4 General Permit (the Permit), the Town is required to meet requirements to address phosphorus in stormwater discharges to meet the receiving waterbody (Charles River and its tributaries) \nTotal Max Daily Load (TMDL) requirements. Additionally, the Town is subject to additional requirements to address bacteria and pathogen discharges to the Charles and Stop Rivers.\nAs a result, the Town will be required to implement Best Management Practices (BMPs) to meet the phosphorus and bacteria/pathogen reduction requirements. A significant part of this effort is the development and implementation of a Phosphorus Control Plan (PCP). The PCP is a detailed and phased approach demonstrating how the Town will achieve the required phosphorus discharge reduction to the Charles River Watershed over a 20-year period. \n\nMassachusetts MS4 General Permit (the Permit), the Town is required to meet\nA report assessing current street design and parking lot regulations that affect the creation of impervious cover.\nDevelop a report assessing existing regulations for Low Impact Development (LID) and Green Infrastructure.\nIdentify projects for Municipal Stormwater BMP Retrofits. Norfolk is required to have a minimum of five Town owned properties that have existing or non-existing BMP\u2019s that can be modified or constructed to enhance stormwater water quality by reducing phosphorus as well as bacteria and pathogens.</t>
  </si>
  <si>
    <t>TPN-180006</t>
  </si>
  <si>
    <t>Hands Free Toilets</t>
  </si>
  <si>
    <t>Project 22-007 is a Capital Improvement Project replacing  existing toilets at City Facilities with hands free models.\n\nPO 230651 issued 8/31/2023 for $68,522.22 for fixture replacement\n- adjusted  ($958.00) for lower invoice \n-  Paid $67,564.22 on 10/11/2023</t>
  </si>
  <si>
    <t>TPN-180015</t>
  </si>
  <si>
    <t>SB-Technical Assistance and Business Planning</t>
  </si>
  <si>
    <t>This project is providing small businesses and entrepreneurs access to resources and development to improve long-term economic resilience for populations disproportionately impacted by the COVID-19 pandemic including Black, Indigenous, Latino/a/x, immigrant, and refugee business owners. A key focus of this program is building capacity within community-based organizations to expand services provided to small businesses. This includes technical assistance, access to capital, and professional development opportunities for service providers throughout the County's geography, notably in unincorporated areas not served by city programs</t>
  </si>
  <si>
    <t>TPN-180007</t>
  </si>
  <si>
    <t>Vaccine Refrigerator Generator</t>
  </si>
  <si>
    <t>Under the final rule COVID-19 vaccination efforts, the Town is seeking to purchase a generator to ensure electricity to vaccination refrigerator and freezer units in the Health Department.  This is in effort to meet the COVID-19 safety compliance requirements, including vaccinations.  The location of the generator is at the site of the newly constructed town hall and, as such, is an improvement to the constructed vaccination site of the Health Department within the building.\nPower outages, scheduled, emergency, or weather related, require the vaccinations to be moved to an emergency storage location, approximately 16 miles away. Dedham Town Hall experienced a power outage from November 8th-9th, 2022, nearly destroying the entire stock of vaccinations. More recently, there was another unplanned power outage of extended duration during the overnight hours of January 25-26, 2023.  If the refrigerator unit temperature is warmer than 46F, for 30 minutes or longer, the vaccines may be damaged and cannot be administered. This request to purchase a generator will allow compliance with the vaccination site requirements from the MA Department of Public Health.</t>
  </si>
  <si>
    <t>TPN-180008</t>
  </si>
  <si>
    <t>Water Treatment Piloting Program</t>
  </si>
  <si>
    <t>The Town of Plainville is preparing for the upgrade/replacement of the existing water treatment plant to expand capacity and to add treatment capability for removing PFAS compounds to comply with EPA and Commonwealth water quality requirements.  As part of the upgrade/replacement design, it was determined that pilot testing of treatment options would be necessary to ensure that PFAS compounds would be sufficiently removed.  ARPA funds from the County would be used to conduct the pilot testing, sampling, analysis, and treatment design recommendations.  This project is eligible for funding through ARPA as it is eligible under DWSRF, specifically Category 1 Treatment, New Facilities.</t>
  </si>
  <si>
    <t>TPN-180009</t>
  </si>
  <si>
    <t>Countywide Workforce Development</t>
  </si>
  <si>
    <t>This program aims to provide Washington County residents with robust support to acquire better work opportunities through education, trainings, and connecting individuals to employers.\u202fIn partnership with community organizations and institutions, this work is focused on assisting workers with reaching stable, better paying work, with a particular focus on ensuring equitable access to career opportunities across the County.</t>
  </si>
  <si>
    <t>TPN-180010</t>
  </si>
  <si>
    <t>South Street Water Main Replacement Design</t>
  </si>
  <si>
    <t>The Town of Plainville is preparing for the construction of a Transportation Improvement Project (TIP) along South Street starting at the North Attleboro Town Line extending to Sharlene Lane.  In anticipation for this roadway improvement project, Plainville seeks to upgrade the existing water main within the roadway.  The existing main is comprised of different diameter mains with various interconnections and connections with users and side roads.  The Town is planning to upgrade the main from the North Attleboro Town Line to Sharlene Lane by replacing the existing mains and install a single 12-inch DI main (approx. 6,300 LF) that will connect to all hydrants, services, and side road connections.  The replacement will improve both fire flow capabilities and water quality.  ARPA funds from the County would be used to design the water main replacement.  This project is eligible for funding through ARPA as it is eligible under DWSRF, specifically Category 2 Transmission and Distribution, specifically Distribution Mains -  "Installation, replacement or rehabilitation of infrastructure to improve water pressure to safe levels or to prevent contamination caused by non-potable liquids entering the system through leaks or pipe breaks."</t>
  </si>
  <si>
    <t>TPN-180011</t>
  </si>
  <si>
    <t>New Water Source Permitting &amp; Testing</t>
  </si>
  <si>
    <t>The Town of Plainville has been pursuing developing a new water supply well(s) in a land parcel adjacent to the water treatment plant site.  Initial permitting and well exploration testing have determined the site has the potential to yield a viable water supply for the Town of Plainville.  The initial permitting effort determined the viability of the site, established communication with the MADEP, and further refined the scope of continuing the permitting effort.  This project funded through ARPA County funds would continue the effort in permitting and testing a new well(s). This project is eligible for ARPA funding as it is eligible under the DWSRF program and guidelines, specifically:   "Development of new sources to replace a contaminated drinking water source or to \nincrease drought resilience."</t>
  </si>
  <si>
    <t>TPN-180012</t>
  </si>
  <si>
    <t>Must Fight Boxing</t>
  </si>
  <si>
    <t>Funding will be used to award one-time amount to approved non-profits having experienced negative economic impact from COVID-19.</t>
  </si>
  <si>
    <t>TPN-180013</t>
  </si>
  <si>
    <t>School Street Playground</t>
  </si>
  <si>
    <t>The town requests approval for $190,000 to replace worn-out equipment and maintain the School Street playground, benefiting children\u2019s health and safety. During the pandemic, excessive use for play, exercise and social activity led to deterioration of the equipment and grounds. Childspace and O\u2019Brien&amp;Sons, who are both state contractors, collaborated with the town to develop the replacement and maintenance plans. Where possible, ADA provisions were used to move toward a more inclusive playground space.\n\nOutdoor play spaces play an important role in improving health especially during challenging times. Health benefits include providing a safe and fun environment for children to engage in physical activity, regular outdoor play and exposure to sunlight can also boost the immune system and an opportunity for children to interact and socialize with others in a safe and controlled environment.\n\nBoth immediate and long-term benefits of inclusive playgrounds are numerous for all children, with the same benefits often extending to their parents and caregivers. Inclusive playgrounds foster skills, independence, respect, and social awareness for children of diverse backgrounds and abilities. \nIncreased repair or maintenance needs due to pandemic increased usage align with allowable expenditures outlined in the final rule e.g., increased use of parks resulting in damage or increased need for maintenance.\u201d</t>
  </si>
  <si>
    <t>TPN-180014</t>
  </si>
  <si>
    <t>Hands Free Faucets</t>
  </si>
  <si>
    <t>Project 22-008 is a Capital Improvement Project that replaces existing faucets in City facilities with hands-free models.\n\nPO# 230652 Issued 8/31/2023 for $ $34,099.03 \n- Adjusted $-956.37 upon invoice\n- Paid $33,142.63 on 10/11/2023</t>
  </si>
  <si>
    <t>TPN-180016</t>
  </si>
  <si>
    <t>Youth Wrestling Program</t>
  </si>
  <si>
    <t>The funds will be used to run a  youth wrestling program in the Town of Babylon and hopefully serve as a pipeline for college wrestling scholarships for the youth which will also reach kids of color and girls  who may not have this option as an extra curricular activity at their schools.</t>
  </si>
  <si>
    <t>TPN-180019</t>
  </si>
  <si>
    <t>Town of Norwood Public Health Response FY24</t>
  </si>
  <si>
    <t>This request focuses on the increased needs of Norwood residents as a result of the pandemic. \nThe Town requests $70,000 in salary and benefits for outreach services and transportation assistance to seniors in Norwood. \nThe Town requests $35,000 in salary and benefits for Animal Control Officer due to an increase in adopted and surrendered pets during the pandemic. \nThe Town requests $45,000 for salary and benefits for Public Health Nurse to continue immunizations. \nThe Town requests $50,000 for salary and benefits for Sanitarian to perform food and housing inspections. \nThese programs at the Council on Aging and Board of Health support and enhance the public health of the Town of Norwood.</t>
  </si>
  <si>
    <t>TPN-180020</t>
  </si>
  <si>
    <t>Defibrillator Community Access Project</t>
  </si>
  <si>
    <t>The Town of Canton requests $85,000.00 to purchase 32 defibrillators to replace the Town\u2019s current decade-old stock and expand lifesaving defibrillator access to more sites in Town.  The current 26 LIFEPAK CR 2 defibrillators are approaching ten years old and are beginning to fail maintenance testing, requiring costly ongoing repairs and parts replacement.  The new defibrillators will be current models with up-to-date technology.  Additionally, defibrillators will be placed at new sites, including giving the Town two backup defibrillators to be placed in service when any defibrillator fails or requires maintenance.  These defibrillators allow both first responders and the general public to provide timely and critical care in the event a citizen suffers cardiac arrest.</t>
  </si>
  <si>
    <t>TPN-180021</t>
  </si>
  <si>
    <t>Farmer's Market - SNAP Assistance</t>
  </si>
  <si>
    <t>These funds will be used by the Dedham Summer Farmers Market and Dedham Winter Farmers Market to provide a matching voucher for households receiving SNAP/HIP benefits. $10 vouchers will be provided once each market season (2 times total) to 504 households that reside in Dedham Public Housing, receive Section 8 housing vouchers, or are engaged with assistance through the Dedham Council on Aging. All households that are eligible for SNAP benefits qualify for this assistance based on the Treasury\u2019s definition of \u201cimpacted\u201d low and moderate households. The maximum eligible income for a family of three for SNAP benefits is $46,056, while the maximum income for an \u201cimpacted\u201d household under Treasury guidelines is $65,880. Low and moderate income households were impacted by the COVID-19 pandemic through the loss of income, which then impacted food security in these households. The Farmers Market providing SNAP/HIP matching vouchers to impacted households directly responds to this impact by expanding their access to fresh, nutritious, and affordable food.  \n\nThe Dedham Farmers Market was selected because it is the only farmers market in town that provides residents with the ability to use their SNAP/HIP benefits to purchase nutritious, local foods. The Farmer\u2019s Market also has an existing relationship with Dedham Public Housing to conduct outreach with Dedham\u2019s low and moderate income residents and is therefore uniquely qualified to provide this outreach.</t>
  </si>
  <si>
    <t>TPN-180023</t>
  </si>
  <si>
    <t>Tents for Vaccination Clinics  - 1.1 COVID Vaccination</t>
  </si>
  <si>
    <t>The Health Department hosts COVID-19 vaccination clinics and acts as a COVID-19 testing site, as well as hosting annual influenza vaccination clinics for the public, senior citizens, first responders, and Town employees. These clinics and similar events have been hosted outdoors, as a drive-through, and indoors. Pop-up tents are imperative for hosting successful outdoor clinics and events as they allow these events to occur despite adverse weather such as rain. This qualifies as a Final Rule enumerated use under multiple categories: as both \u201cvaccination programs\u201d, and as \u201csupports for vulnerable populations to access medical or public health services.\u201d If vaccination clinics are held outdoors, it allows for COVID-19 mitigation tactics and avoids residents congregating indoors.  \nAs a part of the Health Department\u2019s emergency preparedness work, the Department would be at the forefront of efforts to host mass dispensing sites for various medications and treatments during an emergency. The Town\u2019s emergency dispensing site plans include plans for outdoor and drive through events. These pop-up tents will enable the Health Department to conduct these important efforts outdoors and via drive through modalities.</t>
  </si>
  <si>
    <t>TPN-180024</t>
  </si>
  <si>
    <t>Two Truck Replacements - Fire</t>
  </si>
  <si>
    <t>TPN-180025</t>
  </si>
  <si>
    <t>Claybrook Road Repair and Reconstruction</t>
  </si>
  <si>
    <t>Claybrook Road, located along the banks of the Charles River, has an unstable slope and there has been a partial collapse of the roadway in two locations, reducing traffic to one lane.  Engineers have been retained by the Town to undertake several studies.  The principal finding of the feasibility study has been to recommend the construction of a permanent restraint sheet pile wall and vegetated river bank.  The Town funded this engineering study at $178,000 using Chapter 90 funds, covering design, engineering, regulatory permitting, bidding and contract documents.  Town Meeting approved $1,750,000 in funding via two separate warrant articles (bonding and tax levy). The final bid amount was closer to $1,850,000 including funds for potential change orders.</t>
  </si>
  <si>
    <t>TPN-180026</t>
  </si>
  <si>
    <t>Alzheimer's Association fundraiser walk</t>
  </si>
  <si>
    <t>The Alzheimer's Association of Massachusetts (AA) had held annual "Walk to end Alzheimers" fundraising event each fall for several years.  This fundraising initiative drew regional attention to this pervasive disease and welcomed hundreds of walkers/fundraisers to the event prior to COVID outbreak in 2020.\n\nOver the next two years, the pandemic effectively halted this critical fundraiser, resulting in significant drop in fundraising dollars being collected.\n\nThis grant will promote the restart of this desperately needed fundraiser over the next two years.  The Norfolk County Commissioners will partner with the AA to advertise the walk in 2023 (October 15) and 2024 (date TBA).  The grant funds $127,890 ($63,945 each year) for a media campaign and promotional materials to draw walkers across Norfolk County to this event, in particular Norfolk County.  The event will be held in Norfolk County (Foxboro stadium) and related advertising media will reach virtually every Norfolk County community.\n\nWhile the fundraising costs will be subsidized by this grant, the impact on Norfolk County residents is profound.  The 2020 Health Report Card included Milford Hospitals Community Health needs assessment (CNHA) points out that in Norfolk County, Alzheimer's death rates per 100,000 were 28.4, compared to 19.8 in Middlesex County.\n\nThis relationship can best be described as a beneficiary relationship.  The County is subsidizing their promotional campaign to raise awareness and funding</t>
  </si>
  <si>
    <t>TPN-180027</t>
  </si>
  <si>
    <t>Fire Equipment Storage Bldg</t>
  </si>
  <si>
    <t>Storage Warehouse - Emergency Management</t>
  </si>
  <si>
    <t>TPN-180028</t>
  </si>
  <si>
    <t>Sheriff Camera Upgrade</t>
  </si>
  <si>
    <t>Camera Upgrade for the Sheriff Department.</t>
  </si>
  <si>
    <t>TPN-180029</t>
  </si>
  <si>
    <t>Aid to Volunteer Fire &amp; EMS Companies</t>
  </si>
  <si>
    <t>For those volunteer Fire and EMS Non-Profit impacted negatively by COVID, the County is purchasing equipment for the use by those organizations.</t>
  </si>
  <si>
    <t>TPN-180030</t>
  </si>
  <si>
    <t>OSC Bullpen Fencing and Gates</t>
  </si>
  <si>
    <t>Project 22-017 is a Capital Improvement Project that replaces bullpen fencing and gates at the Oviedo Sports Complex (OSC).\n\nPO#230666 Issued 9/5/2023 for $43,551.38 for fencing and installation\n- $41,751.38 paid on 12/27/2023 - INV 27994\n- Change order issued 1/10/2024 for $1,875.00 increasing Obligation to $45,426.38\n- Paid $3675.00 on 8/28/2024</t>
  </si>
  <si>
    <t>TPN-180031</t>
  </si>
  <si>
    <t>Mental Health Initiative</t>
  </si>
  <si>
    <t>To provide Mental Health Services to the public</t>
  </si>
  <si>
    <t>TPN-180032</t>
  </si>
  <si>
    <t>Mitchell Park Mural-Eric Sarracino</t>
  </si>
  <si>
    <t>Project will connect mural artist, Eric Sarracino, with children on the Eastside of Pueblo living in neighborhoods with high poverty rates.  This project address support for youth mental health, suicide prevention, and youth at risk issues.  The project includes a five-month weekly art education program, a student art exhibit at the Pueblo Arts Alliance, and a historically inspired mural in a public space on the Eastside of Pueblo.  Mr. Sarracino will organize a hold weekly art workshops for Eastside children at the Patrick A. Lucero Library at 1315 E. 7th St.. Children of all ages will become familiar with art materials, learn to develop creative design, and find their previously unknown affinity for creating art.  The project will end with the development of a  major mural art piece on a supportive wall in Mitchell Park, a well-used and centrally located park at 1304 E. 12th St. in the center of the Eastside community.  Mr. Sarracino's mural project will instill pride and interest in the neighborhood, providing artistic and historical knowledge.</t>
  </si>
  <si>
    <t>TPN-180033</t>
  </si>
  <si>
    <t>Centers of Excellence</t>
  </si>
  <si>
    <t>The program will establish three Centers of Excellence programs that demonstrate regional collaboration to provide access to specialty care for rural communities, and establish partnerships to leverage resources and develop a business model for long-term sustainability.</t>
  </si>
  <si>
    <t>TPN-180034</t>
  </si>
  <si>
    <t>Real Time Crime Center (RTCC)</t>
  </si>
  <si>
    <t>Establishment of a real time crime center for the Pueblo Police Department.  In the four years since 2019, the City of Pueblo has suffered a steady increase in gun violence.  For example, between 2019 and 2022, drive-by shootings increased 133%.  Shootings increased 98%, and homicides increased 115%.  During that same period, police staffing decreased significantly.  On December 31, 2019, the Police Department had 217 sworn officers.  By December 31, 2022, that number had fallen to 197 (9% decrease).  As of June 30, 2023, the number of sworn officers fell by another ten officers (187).  With the increased gun violence and decreased human resources available to prevent such crime, the establishment of an RTCC is an effort to leverage available technology to effectively combat gun crime and prevent it in the future.  The specific components of the RTCC that will be funded by the ARPA funds are the software and hardware (e.g., RTCC software platform, servers, computers, etc.), and twenty-two automatic license plate readers with one-year prepaid subscription and data plan.</t>
  </si>
  <si>
    <t>TPN-180035</t>
  </si>
  <si>
    <t>Community Reentry</t>
  </si>
  <si>
    <t>This program\u2019s services will support individuals who are released from incarceration. These services include need-based assessments, evidence-based programming, case management and referrals to partners offering basic needs including financial literacy, food, housing, \naccess to care, transportation and behavioral health.</t>
  </si>
  <si>
    <t>TPN-180036</t>
  </si>
  <si>
    <t>072 Strong Healthy Communities</t>
  </si>
  <si>
    <t>Land development for affordable housing</t>
  </si>
  <si>
    <t>TPN-180037</t>
  </si>
  <si>
    <t>Redbud Village</t>
  </si>
  <si>
    <t>Contribute to construction of housing development to assist those who are homeless or threatened with homelessness.</t>
  </si>
  <si>
    <t>TPN-180038</t>
  </si>
  <si>
    <t>TPN-180039</t>
  </si>
  <si>
    <t>Round 2: Division of Human Resources Stimulus Staffing (FY 2023-24)</t>
  </si>
  <si>
    <t>For FY 2023-24, this project will continue to provide central support for Human Resources at the Department of Personnel and Administration for agencies during COVID-induced staffing surges as well as support for transitioning into a post COVID hybrid work environment.  In order to accommodate the additional HR support and certification at agencies that must be trained to support additional ARPA funded staff statewide, this project adds two additional trainers. Additionally, the content is intended for new and tenured HR professionals to bridge learning gaps and develop consistent HR practices to assist in creating a safe, inclusive and positive work environment. The intended outcome of this project is to ensure that Coloradans continue to have a State Government that is able to responsibly and effectively respond to the pandemic and mitigate its negative impacts.</t>
  </si>
  <si>
    <t>TPN-180040</t>
  </si>
  <si>
    <t>Countywide Broadband Investment Strategy Implementation</t>
  </si>
  <si>
    <t>In 2022, the County pursued a Broadband Investment Strategy to gather information needed for potential decision making on future broadband investments. The Strategy focuses on addressing barriers of access and affordability. The Strategy was completed in early 2023. It presents a framework of goals and a menu of potential actions for the County and partners to pursue.  \nWithin the 2023-2026 Workplan, the County\u2019s Broadband Strategy project will focus on near-term implementation. Tasks include programming to address the digital divide and pursuit of external funding to develop broadband infrastructure. \n\n \n\nThe overall goal of this work is to accelerate the deployment of broadband infrastructure and improve access and affordability.</t>
  </si>
  <si>
    <t>TPN-180041</t>
  </si>
  <si>
    <t>Yamhill County ARPA Business Direct Impact Grant</t>
  </si>
  <si>
    <t>Grant program for local businesses to support new talent development, retention and recruitment programs.</t>
  </si>
  <si>
    <t>TPN-180042</t>
  </si>
  <si>
    <t>Round 2: COVID-19 Public Health Response Initiatives: Other COVID-19 PH Expenses</t>
  </si>
  <si>
    <t>This project provides funding for general public health expenses related to the Covid-19 response which were unbudgeted (including, but not limited to lab supplies, translation services, purchased personal services, technology costs, and employee travel reimbursements). Specifically, this award supports the 10% match for FEMA required with FEMA policy change effective July 1 and expenses which were deemed ineligible for FEMA reimbursement prior to the FEMA policy change. The overall outcome of all of the State\u2019s public health spending is to ensure and improve Coloradans access to quality health care.</t>
  </si>
  <si>
    <t>TPN-180043</t>
  </si>
  <si>
    <t>Fentanyl Test Strips for Rural and Marginalized Communities</t>
  </si>
  <si>
    <t>This project provides fentanyl test strips (FTS) to community partners, such as local public health agencies, focused in counties that lack existing community-based FTS providers as a low-cost and easy-to-administer method for members of the public to detect if a substance has been laced with fentanyl, in order to prevent overdoses and reduce harm. This SLFRF funding will be added to over $400K provided from the General Fund and other non-ARPA Federal Grants to support this program, increasing the number of tests distributed from 397,300 to 660,300, and supporting an economy-of-scale discount that these small or isolated entities cannot achieve on their own. CDPHE will provide support and technical assistance for rural and marginalized communities who lack expertise and experience, using existing CDPHE infrastructure to administer. The intended outcome of the State\u2019s public health spending is to ensure and improve Coloradans' access to quality health care.</t>
  </si>
  <si>
    <t>TPN-180044</t>
  </si>
  <si>
    <t>Building Maint Truck</t>
  </si>
  <si>
    <t>Building Maint Truck purchase</t>
  </si>
  <si>
    <t>TPN-180045</t>
  </si>
  <si>
    <t>Paint &amp; Sign Shop Truck</t>
  </si>
  <si>
    <t>Paint &amp; Sign Shop Truck purchase</t>
  </si>
  <si>
    <t>TPN-180046</t>
  </si>
  <si>
    <t>Street Maint Truck</t>
  </si>
  <si>
    <t>Street Maint Truck purchase</t>
  </si>
  <si>
    <t>TPN-180047</t>
  </si>
  <si>
    <t>Street Maint Truck (ST9)</t>
  </si>
  <si>
    <t>Street Maint Truck to replace ST9</t>
  </si>
  <si>
    <t>TPN-197263</t>
  </si>
  <si>
    <t>Almont Lane</t>
  </si>
  <si>
    <t>Reconstruction of Almont Lane</t>
  </si>
  <si>
    <t>TPN-180049</t>
  </si>
  <si>
    <t>TPN-180050</t>
  </si>
  <si>
    <t>ARP LSR</t>
  </si>
  <si>
    <t>The Municipal Council Members will use the funds to supplement and/or support by working with community groups, non-profits and quasi-governmental agencies to provide much-needed services to residents of the City of Newark.</t>
  </si>
  <si>
    <t>TPN-180051</t>
  </si>
  <si>
    <t>These funds will be used to provide needed funds to entities with programs focusing on violence prevention and that have been\nadversely impacted by the COVID-19 public health emergency.</t>
  </si>
  <si>
    <t>TPN-180052</t>
  </si>
  <si>
    <t>Truck Shelter Alarm - Sanitation</t>
  </si>
  <si>
    <t>Truck Shelter Alarm for Sanitation</t>
  </si>
  <si>
    <t>TPN-180053</t>
  </si>
  <si>
    <t>Building Dept Software</t>
  </si>
  <si>
    <t>Software for Building Dept operations (Brightly) and maintenance expenses thru calendar 2026.</t>
  </si>
  <si>
    <t>TPN-180054</t>
  </si>
  <si>
    <t>Health Department Bluebeam Software and Equipment</t>
  </si>
  <si>
    <t>Software and large size monitors will be purchased which will allow electronic submittal of a variety of plans (private sewage, water well, food service, solid waste facilities, etc) and digital review of those files for compliance with applicable standards.</t>
  </si>
  <si>
    <t>TPN-180055</t>
  </si>
  <si>
    <t>In-Home Supportive Services Premium Pay</t>
  </si>
  <si>
    <t>The San Bernardino County In-Home Supportive Services (IHSS) Public Authority is the employer of record for IHSS individual care providers who are compensated to provide care services to clients who receive in-home supportive services under the San Bernardino County's IHSS Program. On September 12, 2023, the County's Board of Supervisors approved to pay one-time premium payment of $250 to active providers that completed a minimum of 120 service hours between July 1, 2022 and December 31, 2022.</t>
  </si>
  <si>
    <t>TPN-180056</t>
  </si>
  <si>
    <t>Probation Remodel</t>
  </si>
  <si>
    <t>The first part of this project will remodel the probation's reception lobby to make it ADA compliant and feature a new and improved window to better protect staff and visitors. The second part is a remodel to the current breakroom and unused space to create two separate rooms.</t>
  </si>
  <si>
    <t>TPN-180057</t>
  </si>
  <si>
    <t>Health Department Backup Generator</t>
  </si>
  <si>
    <t>Purchase of a backup generator to provide power in the event of power loss.</t>
  </si>
  <si>
    <t>TPN-180058</t>
  </si>
  <si>
    <t>Health Department Laboratory Capacity</t>
  </si>
  <si>
    <t>Obtain a Discrete Analyzer for Environmental Samples, replace obsolete incubators for water analysis and obtain IEPA certification to analyze water samples (private water supplies, community water supplies and non-community public water supplies) for inorganics including nitrates nitrites and chlorides.</t>
  </si>
  <si>
    <t>TPN-180059</t>
  </si>
  <si>
    <t>The purchase of 10 automated external defibrillators (AED's) under the enumerated use listed in the Final Rule Overview - COVID-19 prevention and treatment equipment, such as ventilators and ambulances.</t>
  </si>
  <si>
    <t>TPN-180060</t>
  </si>
  <si>
    <t>13 Education Catchup: Pre-K</t>
  </si>
  <si>
    <t>This program offers subawards to eligible subrecipients that provide early learning and pre-k services in the city of Scranton.  Subrecipients may use the funds to create or expand pre-k/early learning programs that serve the residents of Scranton.  They may also use the funds for purchases that directly support their program.  According to income levels and uses a geographical eligibility approach, the entire population of Scranton residents qualify as at least "impacted" except for a small portion of residents located in the East Mountain area - services provided to those residents require individual income verification by the Subrecipient.</t>
  </si>
  <si>
    <t>TPN-180061</t>
  </si>
  <si>
    <t>24 Educational Catchup: Lost Instructional Time</t>
  </si>
  <si>
    <t>The city is providing funding to eligible subrecipients for K-12 educational catchup and assistance programs to support and aid both impacted and disproportionately impacted communities and households within the city.  Funding may be used by subrecipients for interventions or services that address the impact of lost instructional time and may include 1) offering high-quality tutoring and other extended learning opportunities, 2) providing differentiated instruction, 3) implementing activities to meet the comprehensive needs of students, 4) expanding and improving language access for parents and families, 5) providing information and assistance to parents and families on how they can effectively support students, including in a distance learning environment, 6) improving student engagement in distance education, and 7) administering and using high-quality assessments to assess students\u2019 academic progress, among other uses.  The city understands that educational programs focused on literacy and financial literacy within the city are of the greatest need as well as high quality tutoring and academic enrichment focused on STEM (Science, Technology, Engineering, and Math) programs.</t>
  </si>
  <si>
    <t>TPN-180062</t>
  </si>
  <si>
    <t>COVID-19 Premium Pay - Post National Emergency</t>
  </si>
  <si>
    <t>San Bernardino County categorizes its SLFRF allocation as \u201cProvision of Government Services\u201d to cover employee premium pay commitments beyond April 10, 2023. This commitment (i.e., Premium Payment #4)  was made prior to the June 15, 2023 announcement by Treasury that premium pay is not an eligible use of SLFRF due to the end of the COVID-19 National Emergency. Employees who met the SLFRF eligibility criteria and worked at least 640 hours at a worksite between March 11, 2023, and June 30, 2023, are eligible to receive a premium payment up to $1,000.</t>
  </si>
  <si>
    <t>TPN-180063</t>
  </si>
  <si>
    <t>09 NEPA Thrives</t>
  </si>
  <si>
    <t>The City has awarded subrecipient grant funds to SACF to be used to identify, support, and place individuals negatively affected by the COVID-19 public health emergency, primarily from disadvantaged communities in the City of Scranton, into self-sustaining jobs through career-focused education/training programs and/or post-secondary education pathways.  The name of the program is NEPA Thrives.</t>
  </si>
  <si>
    <t>TPN-180064</t>
  </si>
  <si>
    <t>Neighborhood Improvements</t>
  </si>
  <si>
    <t>The Neighborhood Improvement Project aims to add neighborhood features that promote health and safety in the community. Especially community neighborhoods that were disproportionately affected by COVID-19.</t>
  </si>
  <si>
    <t>TPN-180065</t>
  </si>
  <si>
    <t>Crest Forest Senior Center HVAC Project</t>
  </si>
  <si>
    <t>The Crest Forest Senior Citizens\u2019 Club (CFSCC) was formally established on March 15, 1960. The organization had 150 members in 1960 and currently has a membership of 250. The CFSCC currently utilizes the Leisure Shores building at Lake Gregory Regional Park that currently has outdated and inoperable forced air heating and three inoperable rooftop-mounted swamp coolers. The building requires a Heating, Ventilation, and Air Conditioning (HVAC) system in order to be used as a cooling center by the CFSCC for at-risk individuals during power outages or any other time needed in the summer months to escape extreme temperatures.</t>
  </si>
  <si>
    <t>TPN-180066</t>
  </si>
  <si>
    <t>Upland Downtown Camera Project</t>
  </si>
  <si>
    <t>The Downtown Camera project in the City of Upland, is for the installation of multiple surveillance cameras in the downtown area to improve public safety and security. This project will be an important step towards creating a safer and more secure downtown area for residents, workers, and visitors.</t>
  </si>
  <si>
    <t>TPN-180067</t>
  </si>
  <si>
    <t>Baldy View Dog Park Project</t>
  </si>
  <si>
    <t>The area of Baldy View Dog Park, located in the City of Upland, is geographically situated in an area that serves nearby qualified census tracts. The dog park improvements will include the redesign and expansion of the large and small dog areas, update the infrastructure for appropriate irrigation, raise the height of perimeter fencing for safety, replace existing turf with new dog-friendly sod, address drainage issues, add electric connections for the addition of lights, and the addition of park and play amenities.</t>
  </si>
  <si>
    <t>TPN-180068</t>
  </si>
  <si>
    <t>WASCOP- Mental Health Support for First Responders and Law Enforcement</t>
  </si>
  <si>
    <t>Mental Health First Aid (MHFA) for Public Safety provides components of Peer Support and Self Care along with general mental health safety and well-being. The Wyoming Association of Sheriffs and Chiefs of Police (WASCOP) will partner with the Program and will oversee its implementation in conjunction with the Wyoming Law Enforcement Academy (WLEA) and Law Enforcement regionally around the state. This will be a statewide two-prong initiative implemented in several phases. WASCOP and the WLEA will host a three day training for 16 law enforcement trainers in the winter of 2023. The T4T will be conducted by the National Council for Mental Wellbeing. The training consists of MHFA followed by the Public Safety module.\n \nAt the completion of the performance period all Law Enforcement will have either been trained or offered at least three opportunities to have been trained in the curriculum. Training will continue beyond the performance period utilizing trained instructors, with a focus on all first responders within the state. There will potentially be over 1600 Law Enforcement and First Responders trained in Mental Health First Aid for Public Safety. The Wyoming Law Enforcement Academy feels that with the upfront support of these funds, MHFA would become a core component of all WLEA basic courses.\n\nInformation for evidenced based intervention found at: https://www.mentalhealthfirstaid.org/about/research\n \nFunds will be obligated by 12-31-2024 and spent by 12-31-2026.</t>
  </si>
  <si>
    <t>TPN-180069</t>
  </si>
  <si>
    <t>City of Torrington- Mental Health Support for First Responders and Law Enforce</t>
  </si>
  <si>
    <t>This proposal is a joint partnership that seeks to improve the mental health and overall wellness of the First Responders in Goshen County Wyoming through an evidence based approach. This effort and the associated grant application will be coordinated and fiscally managed by the City of Torrington throughout the grant period.\n\nThe proposal incorporates a two-prong approach in addressing First Responder Mental Health and Wellness:\n\n1. Bi-Annual \u201cMental Health Checkup and Wellness Sessions\u201d through a local MA LPC (Licensed Professional Counselor) with a First Responder background.\n\n2. Regularly scheduled Mental Health and Wellness Seminars that are available for all Goshen County First Responders and their families.\n\nThis proposal is focused on providing tools for First Responders that will allow them, and their families, to be resilient over the long term. Specifically, the Bi-Annual \u201cMental Health Checkup and Wellness Sessions\u201d and the First Responder Mental Health and Wellness seminars are designed to remove resistance and obstacles that prevent First Responders from seeking mental health and wellness resources. This will allow them to fully engage with existing and future resources in the form of support provided through EAP (Employee Assistance Programs) and mental health treatment and resources provided through health insurance carriers.\n\nFunds will be obligated by 12-31-2024 and spent by 12-31-2026.</t>
  </si>
  <si>
    <t>TPN-180070</t>
  </si>
  <si>
    <t>NCSO- Mental Health Support for First Responders and Law Enforcement</t>
  </si>
  <si>
    <t>These funds will be allocated to first responder mental health training, and will be provided to all Natrona County Sheriff\u2019s Office Deputies. Additionally, the training will be offered to local law enforcement jurisdictions within Natrona County. The training will focus on topics related to mental health for first responders.\n\nRecent events locally and nationally have brought to light the significant negative impact trauma experienced by a first responder can have on the mental health of a first Responder. If the trauma is not addressed in an appropriate manner the mental health of the first responder continues to deteriorate and often leads to an inefficient employee, a dysfunctional home life and many times the tragic event of suicide. The Natrona County Sheriff\u2019s Office is committed to providing adequate mental health training and services to its deputies and their families to better enhance the mental wellbeing of its deputies, in turn creating a positive work environment and home environment of its deputies and to hopefully prevent a tragic event.\n\nThe Natrona County Sheriff\u2019s Office is currently developing a Mental Health and Wellness program for the deputies of the Office. This training will be one of the first steps in the implementation of the program, and yearly trainings will be developed and attended by employees of the Natrona County Sheriff\u2019s Office on a yearly basis.\n\nFunds will be obligated by 12-31-2024 and spent by 12-31-2026.</t>
  </si>
  <si>
    <t>TPN-180071</t>
  </si>
  <si>
    <t>City of Green River - Mental Health Support for First Responders and Law</t>
  </si>
  <si>
    <t>To support the mental health of our partner agencies, the proposed project is designed to benefit not only the GRPD, but also our Fire Department and other first responders in our region, in an effort to develop an interconnected web of support within, and between agencies. We are proposing a three-pronged approach that will strengthen existing programs and develop new offerings to address identified needs, all while creating a sustainable culture of mental health and collaboration with surrounding agencies.\n \nThe 1st includes a round of wellness checks for the officers of the GRPD. This service will be provided by Brower Psychological Services.\n \nThe 2nd includes peer support training and will expand the focus beyond the GRPD first to GRFD, City of Rock Springs Police and Fire, and Sweetwater County Sheriff\u2019s Office Then region wide should spots for this training still be available. This training will also be provided by Brower Psychological Services\n \nThe 3rd would allow for 12 students to become certified trainers of the REAL Essentials Respond program, an interpersonal and professional relationship training curriculum designed for emergency responders. The 12 students from the regional agencies listed above will attend train the trainer courses put on by The Center for Relationship Education.\n \nThe proposed project was designed to ensure that the benefits created can be sustained in the future with minimal inputs.\n\nFunds will be obligated by 12-31-24 and spent by 12-31-26</t>
  </si>
  <si>
    <t>TPN-180072</t>
  </si>
  <si>
    <t>Shell Buildings</t>
  </si>
  <si>
    <t>Construct shell buildings for future economic development.</t>
  </si>
  <si>
    <t>TPN-180076</t>
  </si>
  <si>
    <t>072 NIFA</t>
  </si>
  <si>
    <t>for development of affordable housing units eligible for federal four and nine percent low-income housing tax credit programs.</t>
  </si>
  <si>
    <t>TPN-180073</t>
  </si>
  <si>
    <t>RCP-036742</t>
  </si>
  <si>
    <t>Morgantown, West Virginia</t>
  </si>
  <si>
    <t>Physical and Mental Health Resources - Mountain State Justice</t>
  </si>
  <si>
    <t>Assisting undocumented and non-citizen West Virginians in obtaining work authorization, legal status, or citizenship, and help these individuals and families achieve economic stability, improve their mental health and overall wellbeing, and contribute more to the community.</t>
  </si>
  <si>
    <t>TPN-180077</t>
  </si>
  <si>
    <t>Dean Park</t>
  </si>
  <si>
    <t>Enhance park facilities with additional sports fields, courts and trails. Dean Park is immediately adjacent to and serves households and populations residing in two qualified census tracts as of 12/31/24, 9104.01 and 9103.02. The public health impacts of the pandemic are broader than just the COVID-19 disease itself and include substantial impacts on mental health and public safety challenges like rates of violent crime, which are correlated with a neighborhood's built environment and features. Completion of significant new recreation facilities will promote improved health and safety outcomes for residents in these Census Tracts and in direct response to the pre-existing disparities that contributed to COVID-19's disproportionate impacts on low-income communities.  ARPA project work is completed, with final punchlist items remaining.</t>
  </si>
  <si>
    <t>TPN-180078</t>
  </si>
  <si>
    <t>Bankrupt Road Water District</t>
  </si>
  <si>
    <t>Creation of a new water district in the Town of Schroeppel NY in the area of Bankrupt Road.</t>
  </si>
  <si>
    <t>TPN-180079</t>
  </si>
  <si>
    <t>072 Center for Rural Affairs</t>
  </si>
  <si>
    <t>CFRA proposes to engage in a Placemaking Project for COVID recovery focused on revitalizing and supporting public spaces, including farmers' markets and community gardens, as well as providing additional quality of life improvements through advising on food and craft art production, providing small business training, and mini-grants. Examples include, but are not limited to: community gardens, youth nutrition and financial education workshops, traditional harvesting and foraging classes, and beekeeping classes. The Placemaking Project will create a sense of place and revitalize public spaces that facilitate access to healthy food, support food- and art-based businesses, improve the quality of life for residents of the qualified census tracts, and attract visitors to the area. This project will help preserve and celebrate unique cultural heritage, foster a sense of belonging among residents, support tourism, and create small business opportunities.</t>
  </si>
  <si>
    <t>TPN-180080</t>
  </si>
  <si>
    <t>072 Nebraska Enterprise Fund</t>
  </si>
  <si>
    <t>NEF in collaboration with GROW Nebraska and a contractual partnership with the Nebraska Business Development Center will create a Business 101 Training program that will be mirrored after a successful program being deployed in Metro Omaha by the GROW Nebraska Women\u2019s Business Center \u2013 focused on supporting underserved entrepreneurs in that geographic region, specifically minority women.</t>
  </si>
  <si>
    <t>TPN-180089</t>
  </si>
  <si>
    <t>072 Fairbury QCT</t>
  </si>
  <si>
    <t>The subrecipient is proposing to purchase and renovate a building or build new to create a business incubator, that will entice and incentivize entrepreneurs to start a business in the QCT. The incubator will be designed to include numerous office spaces that can be rented out by entrepreneurs to conduct business.</t>
  </si>
  <si>
    <t>TPN-180104</t>
  </si>
  <si>
    <t>3rd Street Sanitary Sewer/Storm Sewer Improvements</t>
  </si>
  <si>
    <t>"Dell Rapids proposes replacement of 8-inch vitrified clay pipe along 3rd Street, Orleans Avenue, and Clark and Ladelle Avenues north of 3rd Street with 8-inch PVC in most places and 15-inch PVC on Orleans Avenue. Active sanitary sewer services in the right-of-way will also be replaced. To address storm sewer deficiencies in the project area, existing corrugated metal pipe, vitrified clay pipe, ductile iron pipe, and masonry quartzite rock box culverts will be replaced."</t>
  </si>
  <si>
    <t>TPN-180105</t>
  </si>
  <si>
    <t>Industrial Area Part 2 Improvements - 1</t>
  </si>
  <si>
    <t>"Salem proposes replacing approximately 11,000 feet of vitrified clay pipe sanitary sewer mains and corresponding services in the project area. Additional work includes relining of existing sanitary sewer between the developed area of town and the treatment lagoons, replacement and installation of new storm collection piping, and replacement of concrete curb and asphalt streets. Salem proposes to replace approximately 9,250 feet of cast iron and asbestos cement water mains and corresponding services."</t>
  </si>
  <si>
    <t>TPN-180106</t>
  </si>
  <si>
    <t>Industrial Area Part 2 Improvements - 2</t>
  </si>
  <si>
    <t>TPN-180107</t>
  </si>
  <si>
    <t>Distribution System Improvements and Tower Rehab</t>
  </si>
  <si>
    <t>"The City of Castlewood is proposing to make improvements to its water distribution system, including rehabilitation of the existing water tower and replacement of approximately 6,500-feet of water main. The water tower is still structurally sound, but the coatings and paint need to be refurbished to extend the useful life of the water tower. Replacement of the city\u2019s aging and undersized cast iron pipe (CIP) is recommended, along with looping to eliminate dead-end lines in the system."</t>
  </si>
  <si>
    <t>TPN-180108</t>
  </si>
  <si>
    <t>Sanitary Sewer Improvements Phase 2</t>
  </si>
  <si>
    <t>"The Town of Hudson is proposing to replace 16,00 feet of aging vitrified clay pipe wastewater collection lines. This will eliminate sags, reduce infiltration, and improve system reliability."</t>
  </si>
  <si>
    <t>TPN-180109</t>
  </si>
  <si>
    <t>Carthage Watertower Improvements</t>
  </si>
  <si>
    <t>Recoat the existing water storage tower in Carthage to extend its useful life</t>
  </si>
  <si>
    <t>TPN-180110</t>
  </si>
  <si>
    <t>Water System Improvements - 2</t>
  </si>
  <si>
    <t>"The proposed project improvements to be funded include installing a submersible pump and finish piping at the existing Fairburn well, constructing a pump station and well house, control building/pump station, adding SCADA system, electrical equipment, chlorine and fluoride equipment, and high service pumps. Improvements also include construction of a 150,000-gallon ground storage reservoir at the well site to provide chlorine contact time. Construction of approximately 20 miles of 8-inch pipeline to connect the Fairburn well to the existing distribution system in two locations and a 150,000-gallon ground storage reservoir along the new pipeline route to stabilize transmission main hydraulics and increase distribution system storage are also included in the improvements."</t>
  </si>
  <si>
    <t>TPN-180111</t>
  </si>
  <si>
    <t>EDA UH Study and Plan for New Healthcare Facilities</t>
  </si>
  <si>
    <t>New Healthcare Facilities</t>
  </si>
  <si>
    <t>TPN-180112</t>
  </si>
  <si>
    <t>072 Fairbury QCT Water Infrastructure</t>
  </si>
  <si>
    <t>The subrecipient is planning to implement a phased project to replace critical components of the City\u2019s water system and improve water quality. In a three-phase project to first study to options for cleaner water, clean out the city's reservoir and treat the water issues. Lastly, modify the filtration of Crystal Waters and build new lines to the city.</t>
  </si>
  <si>
    <t>TPN-180113</t>
  </si>
  <si>
    <t>072 City of Norfolk Water Infrastructure</t>
  </si>
  <si>
    <t>The proposed project consists of replacing the old grit removal system and building, along with upgrading the lift pumping system and upgrading the overland receiving station. This project will allow for better treatment and higher flow of wastewater through the plant. Specifically, the project would call for the construction of grit removal facility, north lift station, pc clarifier, raw lift pipe &amp;amp; valving, trickling filter A MCC replacement, and overland waste receiving station.</t>
  </si>
  <si>
    <t>TPN-180114</t>
  </si>
  <si>
    <t>Beecher Library - WiFi</t>
  </si>
  <si>
    <t>The funds will be used to purchase 10 Wi-Fi hotspots for patrons to check out. The money will be used to purchase the\nhotspots carrying cases with tags and labels and to pay internet service fees for four years through 12/31/2026.</t>
  </si>
  <si>
    <t>TPN-180115</t>
  </si>
  <si>
    <t>This project will design and construct a dedicated detention housing unit as a building addition on to the existing Law Enforcement Center to house inmates with medical or mental health needs. The addition will include 28 beds with supportive program space and staff space so inmates and staff can stay on the unit to provide all necessary services.</t>
  </si>
  <si>
    <t>TPN-180116</t>
  </si>
  <si>
    <t>This project will create an environment that promotes community building, healthy living, but most importantly a place of belonging for current and future populations, businesses, and workforces.</t>
  </si>
  <si>
    <t>TPN-180117</t>
  </si>
  <si>
    <t>Overage Full Blast A/C</t>
  </si>
  <si>
    <t>Replacement of Full Blast air conditioning project came in $16,474.70 over budget.  This project was necessary to provide adequate cooling and air filtration to a public community center that was used to provide shelter to our unhoused population during the Covid-19 pandemic.</t>
  </si>
  <si>
    <t>TPN-180118</t>
  </si>
  <si>
    <t>OER Heat Pumps</t>
  </si>
  <si>
    <t>The Rhode Island Office of Energy Resources\u2019 project is providing financial incentives to make efficient heat pumps more accessible and affordable. There are three categories of heat pump rebates: residential, residential income-eligible, and community/commercial. A third-party program administrator is managing and overseeing all aspects of funding deployment and reporting. It is using sub-vendors to execute various program functions, including rebate application and processing, data collection, and outreach strategies and customer communications.\nAn online portal streamlines application reviews and rebate approvals and allows for the rapid distribution of funds. The program administrator is operating a call center and quote comparison tool to assist customers in understanding and comparing heat pump quotes and to ensure that the equipment being recommended for installation meets the needs of their property.</t>
  </si>
  <si>
    <t>TPN-180119</t>
  </si>
  <si>
    <t>Municipal Roads Grant Program</t>
  </si>
  <si>
    <t>The program provides funding to municipalities for the construction or maintenance of roads, sidewalks, and bridges. To be eligible for funding, bridges must be on a local public way and on the State Bridge Inventory. The funding is being distributed in the following way:\n\u2022$5 million is being equally divided among the 39 municipalities ($128,205 each).\n\u2022$15 million is being divided proportionately based on municipalities\u2019 share of non-federal lane miles.\nMunicipalities must provide a 67% match to use the funds provided with the Municipal Roads Grant Program. Funds awarded under this program cannot cover more than 33% of the total project cost. For example, if a municipality received $500,000, adjusted total project costs would be $1.5 million. Multiplying the $1.5 million by the 67% match yields a local match of $1.0 million.</t>
  </si>
  <si>
    <t>TPN-180120</t>
  </si>
  <si>
    <t>Fresh Start Scholarship</t>
  </si>
  <si>
    <t>The Fresh Start Scholarship provides working adults with tuition, fees, and books allowance support for up to one year at the Community College of Rhode Island (CCRI). Specifically, the program supports individuals who previously attended CCRI but did not earn a degree. Fresh Start also targets adult Rhode Islanders that have disenrolled from CCRI and did not meet federal Satisfactory Academic Progress requirements, which makes them ineligible for federal financial assistance. Fresh Start also supports any incidental basic needs and outstanding balances through a partnership with Rhode Island Reconnect. \nThe combined effort provides adults with the direct wraparound supports needed for a \u201cfresh start\u201d to complete their degree. CCRI estimates that 1,350 students will participate in the Fresh Start program. Some participants will not receive Fresh Start scholarships because they will be eligible for Pell Grants and other financial aid that will be awarded before these funds.</t>
  </si>
  <si>
    <t>TPN-180121</t>
  </si>
  <si>
    <t>Preservation of Affordable Housing</t>
  </si>
  <si>
    <t>This program created a fund that will preserve affordable housing through foreclosure prevention or rehabilitation. The Rhode Island Department of Housing granted an award to the Community Housing Land Trust of Rhode Island (CHLT) to establish the fund. CHLT \u201cis a nonprofit affiliated with the Housing Network of Rhode Island with a mission to expand and maintain the supply of long-term affordable housing available for generations of Rhode Islanders."</t>
  </si>
  <si>
    <t>TPN-180122</t>
  </si>
  <si>
    <t>Supplemental EMS response for Niagara County</t>
  </si>
  <si>
    <t>TPN-180123</t>
  </si>
  <si>
    <t>HMFA Affordable Housing Production Fund</t>
  </si>
  <si>
    <t>Affordable Housing Production Fund</t>
  </si>
  <si>
    <t>TPN-180124</t>
  </si>
  <si>
    <t>Federation of Christian Athletes</t>
  </si>
  <si>
    <t>One time grant to federation of christian athletes for athletic programs in Kershaw County</t>
  </si>
  <si>
    <t>TPN-180125</t>
  </si>
  <si>
    <t>LINCOLN YOUTH COMPLEX</t>
  </si>
  <si>
    <t>Build a complex of ballfields including but not limited to materials, goods and services for site prep, excavation, work needed for ingress and egress of the property, utilities including, electric and water, and to the extent possible funding for the parking lots.  Lincoln Youth Complex was erroneously entered as a subrecipient but under the new guidelines it appears that since this is spending under 6.1 they should not have been categorized as such.</t>
  </si>
  <si>
    <t>TPN-180126</t>
  </si>
  <si>
    <t>Renovation of a new community center to provide increased food assistance through an emergency food pantry and a free community meal program.</t>
  </si>
  <si>
    <t>TPN-180127</t>
  </si>
  <si>
    <t>Kokosing Construction</t>
  </si>
  <si>
    <t>This award is for the purpose of asphalt resurfacing on Millsboro Road (from St. Rt. 314 to Lexington-Ontario) and Cook Road (from Griebling Rd. to Trimble Rd.).   Furthermore, this project is pursuant to the streamlined framework prescribed by Treasury as\nthe project is less than $10 million and does not have a significant environmental impact. Notably,\nthis project is not receiving funding from the Department of Transportation. The County Engineer has\nconfirmed that this project is an eligible project under the RAISE grant program, as both roads to be\nresurfaced qualify for funding under Title 23, which is incorporated into the federal Notice of Funding  Opportunity.</t>
  </si>
  <si>
    <t>TPN-180128</t>
  </si>
  <si>
    <t>DEP Water Infrastructure Private Wells</t>
  </si>
  <si>
    <t>Water Infrastructure Private Wells</t>
  </si>
  <si>
    <t>TPN-180129</t>
  </si>
  <si>
    <t>VirTra, Inc</t>
  </si>
  <si>
    <t>This project is an investment in technology and equipment to allow law enforcement to more efficiently and effectively respond to the rise in gun violence resulting from the pandemic. Specifically, the Sheriff\u2019s Office is procuring and purchasing the VirTra System pursuant to Ohio Revised Code Section 9.48(D) for the purpose of providing an ongoing virtual simulator training program involving virtual active shooter scenarios for all deputies. This project is calculated to better equip deputies to respond to the rise in crime in Richland County as documented below:\n\nAggravated Assault: 2019 (10); 2020 (18); 2021 (29); 2022 (30)\nMurder: 2019 (1); 2020 (1); 2021 (2); 2022 (2)\nRobbery: 2019 (6); 2020 (6); 2021 (9); 2022 (2)\nRape: 2019 (38); 2020 (37); 2021 (84); 2022 (70)</t>
  </si>
  <si>
    <t>TPN-180130</t>
  </si>
  <si>
    <t>Bricker Graydon, LLP</t>
  </si>
  <si>
    <t>Legal services to ensure compliance with legal, regulatory, and other requirements pertaining to proposed ARPA projects funded  through the Cornyn-Padilla Amendment.</t>
  </si>
  <si>
    <t>TPN-180131</t>
  </si>
  <si>
    <t>Economic Development Vehicle</t>
  </si>
  <si>
    <t>The Caldwell Economic Development Department needed a departmental vehicle to assist with our efforts in business recruitment, job creation, business retention and expansion, and site selection with prospects.</t>
  </si>
  <si>
    <t>TPN-180132</t>
  </si>
  <si>
    <t>Worner Roofing Company, Inc</t>
  </si>
  <si>
    <t>Installation of snow bar retention system as described in the proposal dated July 6, 2023.</t>
  </si>
  <si>
    <t>TPN-180133</t>
  </si>
  <si>
    <t>Crete Park Dist - Staffing</t>
  </si>
  <si>
    <t>Funds will cover payroll and benefits for staff maintaining clean public facilities due to increased demand caused by COVID-19, preventing the spread of the virus.</t>
  </si>
  <si>
    <t>TPN-180134</t>
  </si>
  <si>
    <t>Schmidt Security Pro</t>
  </si>
  <si>
    <t>Purchase of services and equipment for Access Control System &amp; CCTV Camera Replacement for multiple county facilities.</t>
  </si>
  <si>
    <t>TPN-180135</t>
  </si>
  <si>
    <t>Machines and Equipment</t>
  </si>
  <si>
    <t>Machines and Equipment for administrative uses in City facilities.</t>
  </si>
  <si>
    <t>TPN-180136</t>
  </si>
  <si>
    <t>Rocket Chevrolet-Olds, Inc</t>
  </si>
  <si>
    <t>Purchase of 2021 Chevrolet Silverado 2500D for Weights &amp; Measures duties of the County Auditor\u2019s Office.</t>
  </si>
  <si>
    <t>TPN-180137</t>
  </si>
  <si>
    <t>Police Worn Cameras</t>
  </si>
  <si>
    <t>Upgrade the current body warn camera system for the Caldwell Police Department to increase the ability to store sensitive case information related to body warn camera footage, increasing the reliability and creditability of public record requests and case details.</t>
  </si>
  <si>
    <t>TPN-180138</t>
  </si>
  <si>
    <t>Noble Road</t>
  </si>
  <si>
    <t>This revenue loss award is for the purpose of rebuilding Noble Road from Rumpke west entrance to Rumpke east entrance and comprises part of the total funding for the prime contract total of $753,136.00.</t>
  </si>
  <si>
    <t>TPN-180139</t>
  </si>
  <si>
    <t>Crete Township - Community Center</t>
  </si>
  <si>
    <t>The grant funds will enhance COVID-19 mitigation through air and water purification, social distancing measures, touchless environments, and Emergency Center capabilities. This will improve public health and safety in Crete Township.</t>
  </si>
  <si>
    <t>TPN-180149</t>
  </si>
  <si>
    <t>8.1-Temporary Emergency Housing</t>
  </si>
  <si>
    <t>To temporary house individuals and serve as a supply distribution point for Emergency Management</t>
  </si>
  <si>
    <t>TPN-180140</t>
  </si>
  <si>
    <t>911 Center Renovation</t>
  </si>
  <si>
    <t>Renovate a room in the LEC building for AMR and reconfigure the existing 911 console layout to make better use of the limited space available.</t>
  </si>
  <si>
    <t>TPN-180152</t>
  </si>
  <si>
    <t>Expansion of the Starting Strong Program</t>
  </si>
  <si>
    <t>The Starting Strong Program recruits new child development home providers and makes training and support available to increase the number of affordable, accessible, and quality child care providers in Johnson County.</t>
  </si>
  <si>
    <t>TPN-180141</t>
  </si>
  <si>
    <t>OOI Resident Services Upgrades 2</t>
  </si>
  <si>
    <t>Resident Services Upgrades - OOI</t>
  </si>
  <si>
    <t>TPN-180142</t>
  </si>
  <si>
    <t>911 Backup Center Upgrades</t>
  </si>
  <si>
    <t>Purchase and installation of eight new 911 consoles, and remodel of existing area to maximize the usability of the current space</t>
  </si>
  <si>
    <t>TPN-180143</t>
  </si>
  <si>
    <t>RCP-039773</t>
  </si>
  <si>
    <t>Terre Haute, Indiana</t>
  </si>
  <si>
    <t>Revenue Replacement 2301-1</t>
  </si>
  <si>
    <t>Revenue Replacement 2023 expenditures  for public safety radios, parks improvements, child care facility, and administrative services provided by outside public sector consultants. NOTE: Voided check for $250,000 for Humane Shelter, (2,906,854.43) to reconcile project. Reissued Humane Shelter check. \nVoided ISU Childcare check. Will reissue\nReissued ISU Childcare check QTR 1 2025.</t>
  </si>
  <si>
    <t>TPN-180144</t>
  </si>
  <si>
    <t>Monumental PSD</t>
  </si>
  <si>
    <t>Generator installatio project.</t>
  </si>
  <si>
    <t>TPN-180145</t>
  </si>
  <si>
    <t>Friends in Crisis</t>
  </si>
  <si>
    <t>To fund Friends in Crisis.</t>
  </si>
  <si>
    <t>TPN-180146</t>
  </si>
  <si>
    <t>DOE Learning Acceleration</t>
  </si>
  <si>
    <t>Learning Acceleration</t>
  </si>
  <si>
    <t>TPN-180148</t>
  </si>
  <si>
    <t>Pony Field Turf Replacement</t>
  </si>
  <si>
    <t>Replace all existing turf currently on Pony Field (infield, sidelines, warning track, bullpens)</t>
  </si>
  <si>
    <t>TPN-180150</t>
  </si>
  <si>
    <t>NJT FERRY BOAT (CARTERET) 2</t>
  </si>
  <si>
    <t>FERRY BOAT (CARTERET) 2</t>
  </si>
  <si>
    <t>TPN-180151</t>
  </si>
  <si>
    <t>Court Data Center Upgrade</t>
  </si>
  <si>
    <t>Upgrade and replace servers, storage, network and fiber optic switches in the server room, room 305 and all court server closets throughout the building</t>
  </si>
  <si>
    <t>TPN-180153</t>
  </si>
  <si>
    <t>Courts Office Furniture</t>
  </si>
  <si>
    <t>Furnishing for two new judicial suites, a shared conference room, judicial suites, and replacement of other furniture.</t>
  </si>
  <si>
    <t>TPN-180156</t>
  </si>
  <si>
    <t>Transfer to 596 Solid Waste FY23</t>
  </si>
  <si>
    <t>Transferred $214,000 to Solid Waste 596 Fund to offset fuel surcharges on the Republic refuse &amp; recycling contract. FY23</t>
  </si>
  <si>
    <t>TPN-180157</t>
  </si>
  <si>
    <t>Transfer to 585 Parking Fund FY23</t>
  </si>
  <si>
    <t>Transferred $456,000 to 585 Parking Fund to offset reduced parking revenue due to downtown employers' work-from-home status. Fy23</t>
  </si>
  <si>
    <t>TPN-180159</t>
  </si>
  <si>
    <t>Classroom Refit</t>
  </si>
  <si>
    <t>Refit Training room for responders</t>
  </si>
  <si>
    <t>TPN-180161</t>
  </si>
  <si>
    <t>Utica Shale Academy - Connecting Communities Through Workforce Training</t>
  </si>
  <si>
    <t>"This project will assist unemployed and underemployed workers by creating a workforce training center and training services in Salineville, Ohio.  The project will establish a new facility with training equipment and instructors to provide quality workforce training equipment for residents in Columbiana, Carroll, Jefferson and Mahoning Counties, especially those who are at risk of ongoing unemployment and are below 185% FPG. The project will provide a career pathway that allows participants to attract and obtain higher paying jobs. Participants will also have access to Community Health Workers. This coupled with a career pathway will be an avenue to eliminate generational poverty in an impoverished area. The project is part of the Appalachian Community Grant Program to create positive change in Appalachian counties of Ohio."</t>
  </si>
  <si>
    <t>TPN-180350</t>
  </si>
  <si>
    <t>Community Violence Intervention and Prevention</t>
  </si>
  <si>
    <t>The grant program will fund evidence-based, upstream solutions to community violence. These solutions will include (but are not limited to) job training, mentorship, and apprenticeship programs for at-risk youth; mental health and addiction support; suicide prevention programs; violence interruption and community healing or restorative justice programs; and providing resources to victims of crime.</t>
  </si>
  <si>
    <t>TPN-180539</t>
  </si>
  <si>
    <t>Wheatland Township - Staff</t>
  </si>
  <si>
    <t>Funding for additional staff to expand essential Township services.</t>
  </si>
  <si>
    <t>TPN-180540</t>
  </si>
  <si>
    <t>FY23 CIP requests</t>
  </si>
  <si>
    <t>one time expenses for replacement items for departments to provide services to constituents</t>
  </si>
  <si>
    <t>TPN-180829</t>
  </si>
  <si>
    <t>Maumee Bay Boardwalk - Phase 1</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boardwalk trail at Maumee Bay State Park.  The project aids in recovery by improving infrastructure for public use in Lucas county, which contains qualified census tracts."</t>
  </si>
  <si>
    <t>TPN-180830</t>
  </si>
  <si>
    <t>West Branch SP Mountain Bike Trail</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 new bicycle trail, aiding in recovery by improving infrastructure for public use at West Branch State Park in Licking county, which contains qualified census tracts."</t>
  </si>
  <si>
    <t>TPN-180832</t>
  </si>
  <si>
    <t>Mosquito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osquito Lake State Park, aiding in recovery by improving infrastructure for public use in Trumbull County, which includes several QCTs."</t>
  </si>
  <si>
    <t>TPN-180667</t>
  </si>
  <si>
    <t>Sanitary Sewer Lining Northwest - Phase I</t>
  </si>
  <si>
    <t>"The Village of Archbold is requesting funding through the State of Ohio\u2019s Water &amp; Wastewater Infrastructure Grant (HB 168) for the first phase of an extensive sanitary sewer lining program throughout the Village. Phase I is focused in the northwest quadrant of town and consists of the following rehabilitation of existing vitrified clay sanitary sewers with Cured-In-Place Pipe (CIPP) lining: 16,000 LF of 8\u201d, 3,500 LF of 10\u201d, 4,000 LF of 12\u201d, 1,750 LF of 15\u201d, and 500 LF of 18\u201d. A small amount of \u201cdig and replace\u201d pipe work is included for those locations that can not be lined using CIPP. As an additional part of this project, a sections of the sanitary laterals/house connections will also be video inspected. This information will be used to determine laterals that are in need of remediation, which will be repaired using \u201cno-dig\u201d lining methods during a future project."</t>
  </si>
  <si>
    <t>TPN-180668</t>
  </si>
  <si>
    <t>Grassy Creek Sanitary Sewer Rehab</t>
  </si>
  <si>
    <t>"Project includes about 5900 ft of sewer lining in 10 inch, 12 inch, 15 inch and 27 inch sizes of existing sanitary sewer as well as restoring service connections, point repairs, precleaning, bypass pumping during the lining process and maintenance of traffic."</t>
  </si>
  <si>
    <t>TPN-180669</t>
  </si>
  <si>
    <t>Sanitary Sewer Improvements- Phase 1</t>
  </si>
  <si>
    <t>"The project involves the relining of 6,500 LF of 8-inch sanitary sewer; relining 29 manholes; re-establishing 80 laterals; bypass pumping; sewer main cleaning, jetting, and CCTV inspection; 100 spot repairs on 8-inch sanitary sewer; miscellaneous sewer separation and repair; and upgrade of the main lift station. The Village of New Straitsville was issued a notice of violation by Ohio EPA for multiple overflow events in their sanitary sewer system. As a result, the Ohio EPA recommended the village complete a study to identify sources of inflow and infiltration then make improvements necessary to eliminate significant sources of inflow and infiltration."</t>
  </si>
  <si>
    <t>TPN-180670</t>
  </si>
  <si>
    <t>Brooklyn Ave Sewer Diversion</t>
  </si>
  <si>
    <t>The proposed project would install a 36-inch diameter sanitary sewer parallel to the existing sewer trunk line along the area of the defined deficient sewer line. Upon completion of this parallel sewer trunk line flows would travel in both the existing sewer trunk line and the new parallel sewer trunk line allowing flows to be shared among both pipes. This would greatly increase the capacity of this sewer line which in turn will reduce surcharging of sub-mains and private sanitary sewers upstream of this trunk line.</t>
  </si>
  <si>
    <t>TPN-180671</t>
  </si>
  <si>
    <t>Linden and Reynolds Sewer Replacement</t>
  </si>
  <si>
    <t>Project scope includes replacing approximately 950 feet and 370 feet of existing clay sewer line along Linden Ave and Race Street. (1) one new manhole is to be added to reduce spacing between manholes to an acceptable level. This project also includes 150 feet sewer line extension along Reynolds street. This will include (2) two new manholes and laterals to existing houses.</t>
  </si>
  <si>
    <t>TPN-180672</t>
  </si>
  <si>
    <t>Marion County SD7 Sewer Interceptor Rehabilitation Project</t>
  </si>
  <si>
    <t>"The Marion County Sewer Interceptor Rehabilitation Project will consist of approximately 15,000 LF of sewer rehabilitation by using cured in place pipe lining systems combined with rehabilitation of approximately 58 manholes. The Marion County interceptor sewer is the heart of a collection system that serves approximately 7500 people and many commercial accounts. The sewer was installed in the early 1970's and consists of reinforced concrete pipe. The presence of hydrogen sulfide in the wastewater stream has had a negative affect on the structural integrity of this concrete pipe over the years. Placement of a liner made of an inert material and rehabilitation of the existing manholes will greatly enhance the lifespan of this vital piece of infrastructure. This rehabilitation process will also seal leaking pipe joints and aged manholes that significantly contribute to the large amount of inflow and infiltration that plagues the SD7 Water Reclamation Facility which serves this area."</t>
  </si>
  <si>
    <t>TPN-180673</t>
  </si>
  <si>
    <t>East 97 Street Sewer Project</t>
  </si>
  <si>
    <t>"East 97 Street between Cedar Avenue and Quebec Avenue is a residential neighborhood. The existing main sewer was built in 1891. Due to age, the sewer is structurally deteriorated. This caused property and street flooding. The proposed project consists of replacing approximately 1,650 feet of main sewer."</t>
  </si>
  <si>
    <t>TPN-180674</t>
  </si>
  <si>
    <t>Alvordton Sanitary Sewer</t>
  </si>
  <si>
    <t>"Williams County will construct and operate a central sewer system to provide sewer services to Alvordton. Approximately 16,000 feet of 8 inch gravity mainline sewer will be installed within existing road right of way and will route wastewater to a pump station on the southeast side of Alvordton. The pump station will transmit wastewater by force main to a treatment facility that is currently under construction for the Village of Kunkle, a similar community located approximately 3 miles to the southwest. This regional treatment plant is a non-aerated controlled discharge lagoon system and is sized to accommodate the additional flow from Alvordton. Laterals will be installed at each residence in Alvordton. The existing onsite septic systems will be abandoned according to health department standards and the sanitary service will be connected to the newly installed lateral."</t>
  </si>
  <si>
    <t>TPN-180675</t>
  </si>
  <si>
    <t>Stratavon Drive Sanitary Sewer Extension</t>
  </si>
  <si>
    <t>"The project will extend a 2,000 linear foot gravity sanitary sewer system to an area within the City of North Canton which is not currently served by a sanitary sewer."</t>
  </si>
  <si>
    <t>TPN-180676</t>
  </si>
  <si>
    <t>US-250 Sanitary Sewer Improvements Project</t>
  </si>
  <si>
    <t>"Replace approximately 1,080 linear feet of 12-inch VCP sanitary sewer main with 15-inch PVC gravity sewer and relocate existing 8-inch sanitary sewer force main to existing gravity relief sewer. This project is required to eliminate sewer surcharges and to accommodate recent and planned residential development (apartments, including affordable housing). The Project will also remove groundwater infiltration inherent to VCP sanitary sewer. The City is under orders from OEPA to eliminate equalization basin overflows at our wastewater treatment plant."</t>
  </si>
  <si>
    <t>TPN-180677</t>
  </si>
  <si>
    <t>U.S. Route 20 Sewer Replacement</t>
  </si>
  <si>
    <t>"This project involves the replacement of the sanitary sewer that runs under U.S. Rt. 20 between West Main Ct. and Broadway St. The sanitary sewer is estimated to be over 100 years old and has experienced failures on average of once per year. Failures include collapse of the main line and failures of laterals at "patent tees" directly above the sewer. Infiltration of dirt through holes in the sewer creating voids beneath the pavement resulting in pavement collapses and blockage of the sewer flows. Collapse of the sewer main itself is a grave concern along with the collapse of the road. In addition to a large residential and commercial area, this sewer serves a regional Hospital and two nursing homes. Access to the hospital which includes a regional emergency room is crucial. The main route to the hospital for most of the county is along US Route 20 where the sewer is located. The hospital is located at the very upstream end and west end of the sewer replacement project. Replacing the sewer main and laterals to the right-of-way will prevent future sewer failures and collapse of the road. Due to the location of the existing and proposed sanitary sewer within the road pavement area, depth of the sanitary sewer, the soil type and existing pavement section with trolley tracks, the road will require a full reconstruction as a result of the sanitary sewer replacement."</t>
  </si>
  <si>
    <t>TPN-180678</t>
  </si>
  <si>
    <t>2022 Sewer Lining</t>
  </si>
  <si>
    <t>"The 2022 Sewer Lining project is located on Greenwich Road in the Village of Westfield Center. The project begins at a manhole located just east of Simmons Drive and extends westerly approximately 2,125 to a manhole just west of Hillcrest Drive along Greenwich Road.  The scope consists of 2,200 LF of sanitary sewer to be lined, and 13 manholes to be sealed. Video inspection indicates age related joint failure in the 8" vitrified clay pipe. Leaking manholes in this section have been sealed but no other rehabilitation efforts have been made in this section.  Reducing the infiltration to the sanitary line will lower the possibility of system surcharge and potential backup in residential structures. The wastewater treatment facility will also benefit through the lower peak influent flow rate. This will result in longer treatment detention times which in turn will help us consistently meet our NPDES permit requirements."</t>
  </si>
  <si>
    <t>TPN-180679</t>
  </si>
  <si>
    <t>Gravity Collection Sewer System &amp; WWTP</t>
  </si>
  <si>
    <t>"Justification: The Village of Bainbridge is currently the largest unsewered community in the State of Ohio and is served by onsite wastewater systems. New regulations have created challenges to maintaining and installing HSTS in the Village. The Ross County Health Department conducted a community wide study which resulted in the recommendation to explore a centralized community treatment system for socioeconomic, health, and environmental improvements. -- Outcomes: Reduced operation, maintenance, and installation costs of HSTS to 311 households through a community shared centralized system. Increase environmental, health, socioeconomic benefits, and property values. Long term sanitary solution for the community. -- Deliverables: Centralized Sanitary Treatment System including: -- -150,000 GAL Treatment Plant -- -29,500 LF Gravity Sewer -- -7,300 LF Force Main -- -14,250 LF Service Line -- -101 Manholes -- -2 Lift Stations -- -1 Grinder Station -- -311 Household Connections"</t>
  </si>
  <si>
    <t>TPN-180680</t>
  </si>
  <si>
    <t>Wolcott Drive Reconstruction and Sanitary Improvements</t>
  </si>
  <si>
    <t>"Wolcott Drive located in the northwest quadrant in the Village of Boston Heights is one of five streets identified by Summit County which noted fecal counts in excess of 50,000 per 100 mL in this areas of the Village. Due to contaminated wells, the Village installed waterlines in these streets (back in 2016) to provide the residents with safe and clean drinking water. The next step is to install sanitary sewer on this street (Wolcott Drive) as the first phase and eventually install sanitary sewers on Sholle Drive, Richard Road, Beverly Drive, and Grandview Drive. Due to many failing septic systems as indicated by records from Summit County Public Health obtained by the Village of Boston Heights, for the welfare and safety of the Villages residents its imperative that sanitary sewers are an options for its residents as cost effective solution. At the same time, the Village will reconstruct each street from the ground up and also shall make improvements with regards to storm water. However, due to the overwhelming costs of the project, the Village is seeking additional funding to offset the costs. The Village will also submit OPWC FY 36 for the roadway portion of the project as well."</t>
  </si>
  <si>
    <t>TPN-180681</t>
  </si>
  <si>
    <t>Vermilion on the Lake Sanitary Sewer Infiltration/Inflow Rehabilitation</t>
  </si>
  <si>
    <t>"Vermilion on the Lake is a residential neighborhood, located north of S.R. 6, with currently 719 homes on twenty-three (23) streets. -- In 2009, under an Ohio EPA Mandate, the City rehabilitated approximately 28,000 lineal feet of 8 inch, 10 inch and 15 inch sanitary sewer by point repairs and relining, replaced the pump station and removed the existing overflow to Lake Erie. Despite these improvements the City is still dealing with excessive I/I issues that cause numerous sewer back-ups in basements and sanitary manhole lids popping off due to storm water getting into the system. Over the last year the City has spent over $125,000 in flow metering, CCTV inspections and studies to evaluate the sanitary sewer system. -- The City is proposing to replace all the existing sanitary service laterals, to the right-of-way, and install cleanouts for all the residential homes within the project area to reduce the I/I getting into the sanitary sewer system."</t>
  </si>
  <si>
    <t>TPN-180682</t>
  </si>
  <si>
    <t>Port Union Rd. Sewer Replacement Phase II</t>
  </si>
  <si>
    <t>"The Butler County Water and Sewer (BCWS) department provides sanitary sewer service for approximately 146,000 citizens in Butler, Warren and Hamilton Counties. The sanitary sewer system is made up of pipes ranging from 6\u201d to 60\u201d for a total length of 797 miles. On Port Union Road in West Chester Township BCWS has 2,695 feet of sanitary sewer that is failing and needs replaced. The project is entirely in an LMI designated area. BCWS has experienced multiple sanitary sewer overflows in the collection system on Port Union Road due to structural damage inside of the piping. Sanitary sewer overflows are prohibited in our discharge permits issued to BCWS by the Ohio Environmental Protection Agency. Phase I is currently under construction using pipe bursting as the construction method. Phase II will more than likely employ the same method to greatly reduce disturbances to the roads, entrances and other property. The sewers in Phase I and Phase II provide sanitary sewer service to several large industrial customers including Koch Foods. BCWS targets areas for capital projects and repairs through the use of CCTV cameras and a preventative maintenance program. This allows the department to minimize budgetary impacts and avoid rate increases for our customers"</t>
  </si>
  <si>
    <t>TPN-180683</t>
  </si>
  <si>
    <t>WWTP Raw Influent and RAS Pump Replacement</t>
  </si>
  <si>
    <t>"The Village has been experiencing an increased number of heavy, and extended, rainfall events which are overloading/surcharging their sanitary sewer collection system. The Village's preliminary investigation into the system started at the Wastewater Treatment Plant (WWTP) where it appears the 20+ year old raw influent pumps (3 each) are not pumping at their rated capacity. The Village has found the same less than expected pumping capacity with the WWTP's return activated sludge pumps (2 each), also being grater than 20 years old. To return these pumps to their rated capacity the Village is proposing a complete rebuild of each pump to return them to their rated/certified pumping capacity. These are fairly large 25 horse power pumps with rated pumping capacities of 900 to 1020 gallons per minute."</t>
  </si>
  <si>
    <t>TPN-180684</t>
  </si>
  <si>
    <t>"Church Street Storm Sewer Interceptor, Phase 1"</t>
  </si>
  <si>
    <t>"The Village of McComb is preparing to install a storm sewer interceptor along Church Street from the Norfolk &amp; Southern Railway to the north terminus of Church Street right\xadof-way and then extend the sewer northwest to outlet at McComb Ditch. The Church Street storm interceptor consists of nearly 2,300 feet of 36-inch and 48-inch storm sewer conduit. The project will also provide sewer service to Cherry Street and Pleasant Street consisting of 560 feet of 12-inch, 18-inch, and 24-inch conduit.  The Church Street interceptor project is the first phase of several projects identified in the Village's master plan to address stormwater issues through the Village. The Village completed a Comprehensive Stormwater Report in 2019 to analyze existing storm sewers and determine where storm sewers needed to be replaced, enlarged, or added. This project will address flooding issues in the vicinity of Church Street, Cherry Street, Pleasant Street, and eight additional streets that will eventually be tied into the Church Street Interceptor."</t>
  </si>
  <si>
    <t>TPN-180685</t>
  </si>
  <si>
    <t>Belmont Dr Sanitary Sewer Improvements</t>
  </si>
  <si>
    <t>"Remove the Sanitary Sewer from the Storm Sewer, install five (5) manholes and connect into City Sanitary Sewer."</t>
  </si>
  <si>
    <t>TPN-180686</t>
  </si>
  <si>
    <t>Statewide Well Abandonments</t>
  </si>
  <si>
    <t>"The purpose of this project is to Identify, document, and close abandoned water wells throughout the state.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  Additional projects will be spawned as sites are identified for remediation."</t>
  </si>
  <si>
    <t>TPN-180687</t>
  </si>
  <si>
    <t>Pymatuning SP WWTP Improvements</t>
  </si>
  <si>
    <t>"This project provides for design and construction of a new wastewatere treatment facility at Pymantuning State Park in Ashtabula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80688</t>
  </si>
  <si>
    <t>Waste Water Treatment Plant Improvements - Phase 1</t>
  </si>
  <si>
    <t>"The project includes the following improvements to the City of East Liverpool\u2019s WWTP in order to address Violations #3, #4, and #6 of the attached Ohio EPA Notice of Violation Letter dated March 1, 2019 as well as additional improvements proposed for the WWTP: --  -- 1) Violation #3 - Flow Equalization Basin improvements including but not limited to disinfection system, overflow metering, alarm system, etc.  -- 2) Violation #4 - Digester improvements including but not limited to cleaning &amp; inspection, tank rehabilitation, equipment removal &amp; replacement, pump/piping removal &amp; replacement, etc.  -- 3) Violation #6 - Development of an SWP3 for the WWTP as mandated by the OEPA.  -- 4) Headworks improvements including but not limited to Mechanical Bar Screens, Building Improvements, Pumps, Electrical, VFD's, Controls, etc.  -- 5) Miscellaneous improvements including but not limited to Doors, Windows, Roofs, Lighting, Electrical, etc. This work will greatly assist the City with energy efficiency. --  -- New pertinent telemetry and controls will assist in operating the WWTP more efficiently. New Flow Equalization Basin equipment, Digester equipment, Pump equipment, and Mechanical Bar Screen equipment will utilize up to date technology including pertinent energy efficient controls, motors, etc. In addition, miscellaneous improvements including but not limited to Doors, Windows, Roofs, Lighting, Electrical, etc. will assist with heating and electrical energy efficiency."</t>
  </si>
  <si>
    <t>TPN-180689</t>
  </si>
  <si>
    <t>Screening/Headworks Improvements Construction</t>
  </si>
  <si>
    <t>"A general overview of the construction project is as follows. Failure to remove rags from dewatered solids will result in the dewatered solids not being able to be land applied. Disposing of these solids in a landfill will increase the cost of disposal. Furthermore, rags which do not reach the solids processing system collect on process equipment impairing its operation. Therefore, providing adequate screening of the raw wastewater is the highest priority in the WRRF Master Plan 2021. The existing stormwater pump station is the best location to add a screen; however, the structure also needs new pumps and some structural repairs. The raw sewage pump station also suffers from deterioration of the concrete structure. As two of the oldest structures at the facility this is to be expected."</t>
  </si>
  <si>
    <t>TPN-180690</t>
  </si>
  <si>
    <t>WTP Improvements</t>
  </si>
  <si>
    <t>"The Village of Ottawa located in Putnam County owns and operates a water treatment plant and water distribution system. Ottawa provides water to local residences, industrial users, and commercial users both within and outside the corporation limits. Ottawa also provides water to the Village of Bluffton, the Village of Miller City, Putnam County, and the Village of Glandorf. The proposed project is to provide improvements to the existing WTP to improve performance of the treatment system and meet the requirements of OEPA. The improvements include new clarifier mechanisms, new filter media, new reservoir bypass piping, new chlorine, soda ash, ferric chloride, phosphate, PAC chemical feed systems, along with miscellaneous building improvements. Work also includes new electrical power motor control center and new SCADA system for the WTP and distribution system."</t>
  </si>
  <si>
    <t>TPN-180691</t>
  </si>
  <si>
    <t>Clendening Marina Wastewater Improvements</t>
  </si>
  <si>
    <t>"This project will consist of the design of a new 12,000 GPD wastewater treatment plant, 2 new pump stations with force mains and gravity collection to tie-in the existing marina building, restrooms, existing and proposed rental cabins along with a new RV dump station."</t>
  </si>
  <si>
    <t>TPN-180692</t>
  </si>
  <si>
    <t>Walnut Creek Sewer WWTP Expansion/Optimization</t>
  </si>
  <si>
    <t>"This project includes supplementing the current oxidation ditch system built in 1979 with additional aeration capacity, improving pipe deficiencies.  The project addresses wastewater treatment in two communities, Thurston and Pleasantville villages. However, this project also impacts the levels of pollutant discharge into Little Walnut Creek, which is a part of the Walnut Creek Watershed covering five counties in central Ohio. An EPA Total Maximum Daily Load report (enclosed) on the pollutant levels of the Walnut Creek Watershed identified the Walnut Creek Sewer District (WCSD) as a source of its water quality problems, and recommended the WCSD increase collection and treatment capacity.  The WWTP is currently operating at 83% capacity and exceeding its design flow by as much as 480% in wet weather events. (EPA Letter enclosed.) OEPA mandated the Walnut Creek Sewer District complete a report on the operating condition and capacity of the existing WWTP with the intent they become compliant with their NPDES permit limits. This project is the Recommended Alternative for eliminating the effluent limit violations and increasing the WWTP\u2019s capacity. In addition, this project will allow continued economic growth within the service area, which is likely to occur given the proximity to the SR 37 and SR 256 intersection. EPA has communicated they will have Plan Approval in October 2021."</t>
  </si>
  <si>
    <t>TPN-180693</t>
  </si>
  <si>
    <t>New Riegel Sanitary Package Plant</t>
  </si>
  <si>
    <t>"We are proposing a SBR plant that uses the same tank to treat the wastewater and to clarify it, rather than multiple tanks like many other treatment processes. It does this by \u201csequencing\u201d between aerating, mixing, and settling modes. Since it uses fewer tanks, it tends to be less expensive than other alternatives. A large portion of the cost of a treatment plant is associated with large civil operations, particularly the forming and pouring of concrete. This unique package system has very little concrete associated with it. It uses underground fiberglass tanks for the wastewater treatment tanks. These tanks are like the underground tanks used at gas stations. Then there will also be a small pole building nearby to house the control system, the blowers, the tertiary treatment system (filters), and the UV disinfection system."</t>
  </si>
  <si>
    <t>TPN-180694</t>
  </si>
  <si>
    <t>Union Wastewater Treatment Plant Improvements - Phase 2 Improvements</t>
  </si>
  <si>
    <t>"Provide additional aeration tankage (2 tanks) to provide more redundancy. Install influent flow distribution system for aerated lagoon to reduce short circuiting. Replace positive displacement blowers. - Provide irrigation and recirculation pump station and associated suction piping from the aerated lagoon. - Irrigation pumps designed to pump to the existing irrigation nozzles at surrounding farmland, - Install recirculation pumping to head of aerated lagoon or head of treatment plant. - Provide tertiary disc filter sized for 500,000 gpd in building, with space provided in the structure for second disc filter in the future to treat up to 1 mgd. - Provide flow splitting to send tertiary disc filter effluent to nutrient removal pilot system."</t>
  </si>
  <si>
    <t>TPN-180695</t>
  </si>
  <si>
    <t>A majority of the equipment in the existing WTP has reached the end of its useful life. This project will update the plant and replace out of date equipment.</t>
  </si>
  <si>
    <t>TPN-180696</t>
  </si>
  <si>
    <t>South Wastewater Treatment Plant Upgrade</t>
  </si>
  <si>
    <t>"In 2014 the Village of Lewisburg accepted a package wastewater treatment facility from Proctor &amp; Gamble that was originally constructed in 2000. At this time, the package system with a useful life of 20 years was 14 years old. The facility is now operated by MARS subsidiary, Royal Canin.  March of 2021, Royal Canin North America, announced a $390 million investment to build a new factory at this I-70 site to meet the increasing demand for their products and create 224 new jobs.  -- With this new endeavor, the package wastewater facility owned and operated by the Village of Lewisburg became a focal point since the impact of increased flows and the type of discharge to be received will be a distinct change from the current operation. After meetings with the development team from Royal Canin, it became apparent that due to the age of the facility and the increased treatment that will be required, renovation to many of the components will be needed in order for the plant to maintain compliance with its NPDES permit. The improvements to the facility will include upgrades to the headworks, primary treatment, tertiary filter, and UV disinfection and will include a DAF unit to enable treatment of the increased solids to be received from the factory discharge. Twin Creek which is an exceptional warmwater habitat is the discharge point for this wastewater facility, so the impact of non-compliance could be very detrimental to the aquatic life therein."</t>
  </si>
  <si>
    <t>TPN-180697</t>
  </si>
  <si>
    <t>Village of Utica \u2013 Waste Water Treatment Plant</t>
  </si>
  <si>
    <t>The project consists of replacing the aeration basins with a new Sequencing Batch Reactor for the primary treatment sized to handle the high flow the Village currently receives. The project will also renovate the existing equalization basin to with new aeration and mixing so the solids do not settle out and become trapped. The plant also new a new headworks pump station sized to handle the actual Village flow.</t>
  </si>
  <si>
    <t>TPN-180698</t>
  </si>
  <si>
    <t>Troy Township Waste Water District upgrades</t>
  </si>
  <si>
    <t>"#1. An insulated cover for the pumps at the lagoons - $3,000.00, #2. A back up grinder for the lagoons - $15,000.00 #3. A 32x48 storage/ meeting room building - $50,000.00"</t>
  </si>
  <si>
    <t>TPN-180699</t>
  </si>
  <si>
    <t>WWTP Improvements Phase 3B &amp; 3C</t>
  </si>
  <si>
    <t>"WWTP Improvements Phase 3B and 3C will consist of the installation of a new Summit County flow meter and a Plant effluent flow meter; replacement of multiple slide/control gates; replacement of one grit tank collector and two primary clarifier tank collectors; refurbishment of three intermediate and three final clarifier collectors; replacement of one sludge transfer pump; installation of a new sludge dewatering screw press; replacement of multiple sludge cake transfer conveyor belts and the installation of one new conveyor belt; replacement of individual MCC\u2019S; refurbishment of the de-watering building framing; replacement of air header couplings; installation of vent covers for the two trickling filters; installation of sludge well fillets; improvements to the covered sludge cake storage building and refurbishment of the bio-filter system and associated ducting to improve odor control; replacement of the grit pad pump station; and associated architectural, mechanical, electrical and SCADA improvements/upgrades to support new and refurbished systems."</t>
  </si>
  <si>
    <t>TPN-180700</t>
  </si>
  <si>
    <t>Wintergreen / Knollwood Wastewater Treatment Plant Consolidation Project</t>
  </si>
  <si>
    <t>"The project consists of building a new wastewater treatment plant (WWTP) for Knollwood Village that services Knollwood and Wintergreen subdivisions. It is assumed that a design flow of the new WWTP will be approximately the summation of the current NPDES permit design capacity of 12,000 GPD for Wintergreen Hills and 20,000 GPD for Knollwood Village; therefore, a new WWTP with a design capacity of 35,000 GPD. A new pump station will be installed and approximately 12,210 linear feet of new 3" force main will be placed to send the sewage from Wintergreen subdivision to the new proposed treatment plant. After the construction of project and the new treatment plant is up and running, both existing treatment plants will be decommissioned. --  -- Constructing this project will consolidated two wastewater plants into one; therefore considered a regionalization project. It will also address compliance issues, high risk critical infrastructure failure, sewer overflows and health and safety. The plant is currently at capacity and these upgrades need to be completed for the county to add any additional customers. Pickaway County needs House Bill 168 funding for this project to be feasible. Most of the residents in these subdivisions are retired and their only income is likely social security. They do not have the funds to  pay for higher sewer rates for this project."</t>
  </si>
  <si>
    <t>TPN-180701</t>
  </si>
  <si>
    <t>"Oregon WWTP Safety, Disinfection, and Grit Removal Improvement Project"</t>
  </si>
  <si>
    <t>"The Oregon Wastewater Treatment Plant (WWTP) Safety, Disinfection, and Grit Removal Improvement Project seeks to enhance effluent water quality, increase safety and process performance, and reduce public health risks to the surrounding community. This will be accomplished by replacing the existing chlorine disinfection process with Ultraviolet (UV) disinfection, making improvements to the existing grit removal system, and adding safety measures around fall hazards within the plant such as aeration tanks, final clarifiers, and aerobic digesters."</t>
  </si>
  <si>
    <t>TPN-180702</t>
  </si>
  <si>
    <t>Ohio &amp; Lee WW Collection &amp; Treatment System - Hannibal</t>
  </si>
  <si>
    <t>"This project would correct EPA Findings &amp; Orders for high coliform levels. The project would provide a sanitary sewer system for 240 residential and commercial connections in the community of Hannibal, currently served by the Ohio &amp; Lee Water and Sewer Authority. However, there is no public sewer system in existence. Properties have on-lot systems of varying age and condition, or no systems at all and dump into local creeks, streams, or the Ohio River. This project will also reach beyond the boundaries of the existing service area for water, to connect properties nearby that are not currently sewered. --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t>
  </si>
  <si>
    <t>TPN-180703</t>
  </si>
  <si>
    <t>Lagoon Aeration Rebuild</t>
  </si>
  <si>
    <t>"The Aeration System for #1 Lagoon was installed in 1978 and has been regularly maintained continuously. The System has reached its useful life and will need to be replaced. The Lagoon has been taken out of service and drained for accumulated Sludge removal and Aeration System replacement, in an effort to maintain receiving waters the work needs to be accomplished as soon as possible. As a side note the Lagoon is fed air by pressure through various piping and special tubing to the bottom of the Lagoon to treat sewer. There are 110 air lines suspended at the bottom of the lagoon and connected to a 3\u201d manifold which supplies high pressure air to the aerator lines. This would replace all the 3\u201d manifold piping and aeration tubing and necessary fittings and support hardware."</t>
  </si>
  <si>
    <t>TPN-180704</t>
  </si>
  <si>
    <t>Ohio &amp; Lee WW collection &amp; Treatment System - Sardis West</t>
  </si>
  <si>
    <t>"This project would correct EPA Findings &amp; Orders for high coliform levels. The project would provide a sanitary sewer system for 301 residential and commercial connections in the unincorporated Sardis West (southern Sardis) location. The majority of the customers are currently provided water by the Ohio &amp; Lee Water and Sewer Authority, and others are within the county\u2019s boundaries not served by any type of public system. All properties in the project have on-lot systems of varying age and condition, or no systems at all and dump into local creeks, streams, or the Ohio River. --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t>
  </si>
  <si>
    <t>TPN-180705</t>
  </si>
  <si>
    <t>"Scope of Wastewater System Improvements: -- \u2022 The project will replace/rehabilitate aged sewer lines to reduce inflow and infiltration. -- \u2022 The improvements will include replacement of approximately 18,810 linear feet of 8\u201d gravity sewer lines, -- \u2022 3,530 linear feet of 4\u201d sewer service laterals -- \u2022 80 manholes -- \u2022 All necessary reconnections, surface restoration -- \u2022 All other necessary appurtenances -- \u2022 Removal and disposal of sludge from the WWTP lagoons and replacement of the airlines and blowers as well as the media in the sand filters and other miscellaneous improvements. -- \u2022 O&amp;M costs will remain constant"</t>
  </si>
  <si>
    <t>TPN-180706</t>
  </si>
  <si>
    <t>Stratton Storm Water Lift Station</t>
  </si>
  <si>
    <t>"The existing pump overflows when the river rises above the outflow elevation. The Village would like to design a permanent pumping station to eliminate the need to hook-up portable pumps when this occurs. The proposed pumping station will be sized to exceed the capacity of the existing portable pumps by 50%. A by-pass connection will also be designed to connect the portable pump if necessary. A platform will be designed to the approximate elevation of First Drive to hold the control panel and alarm light. An auto-dialer will also be installed in case of an emergency. The force main will terminate on the east side of SR7 and will \u201cdaylight\u201d at a \u201cgooseneck\u201d outlet. The existing valve of the gravity discharge line will be replaced. Lighting and a natural gas back-up generator will also be provided.  Additionally, this project in the Village of Stratton will benefit the neighboring Village of Empire by reducing flood waters in the Village of Empire."</t>
  </si>
  <si>
    <t>TPN-180707</t>
  </si>
  <si>
    <t>Sherwood Forest Sewer Lift Station</t>
  </si>
  <si>
    <t>"This project will involve improving the existing sewer collection system installed in 1967, installing a new lift station and 1,300 LF of force main, plus the demolition and abandonment of an old package waste water treatment plant also installed in 1967. --  -- The first portion of the project will be to grout the joints of the existing sewer mains, laterals and manholes to eliminate the infiltration that is in the existing system. We have been monitoring the flows of this system using two flow meters for the past 18 months. There is a direct correlation to increased flows and heavy rain events within the collection system. We have spent extensive time video recording the condition of the main sewer line and laterals and have repaired the major defects. The remainder of the infiltration is coming in between the joints of the old vitrified clay sewer line. Grouting the joints of the sewers and manholes will seal the joints of the clay tile and help to reduce and eliminate infiltration into the system. --  -- The next portion will be to install a lift station and force main in order to eliminate the aging package treatment plant. This sewer plant is under current findings and orders from the Ohio EPA and needs to be eliminated under those orders. The sewage will be pumped 1,300 feet into the City of Wapakoneta's collection system for treatment."</t>
  </si>
  <si>
    <t>TPN-180708</t>
  </si>
  <si>
    <t>Crestview Road Raw Water Line Project</t>
  </si>
  <si>
    <t>"The Crestview Road Raw Waterline project will convey much needed raw water to the City of Columbiana's new water plant which serves both the City and Fairfield Township residents. The water plant itself can treat up to 2.1 MGD and our well fields are currently the limiting factor to run at capacity. This project will enable us to draw water from a separate aquifer that what are current wellfields draw. Over 16,000 feet of 8 inch water line will be constructed in order to connect the new Crestview Road well field to the water treatment plant. The raw water line project will benefit the entire population of the City of Columbiana (pop. 6,257) residents along with approximately 200 residents/businesses (67 accounts) are served outside the city limits within Fairfield Township. The project will help us continue to supply drinking water to the City of Columbiana and surrounding township residents. The City serves inside and outside customers."</t>
  </si>
  <si>
    <t>TPN-180709</t>
  </si>
  <si>
    <t>"E. Main Street Sanitary Improvement, Phase 2"</t>
  </si>
  <si>
    <t>"The project consists of the replacement of the existing 12\u201d gravity sanitary sewer collection main with a proposed 15\u201d sanitary sewer main. The existing 12\u201d sanitary sewer will be replaced on Waverly Street from Main Street to the dead end, west under the existing railroad to the Gay Street intersection. The new sanitary sewer main will replace the existing broken down main, as well as provide additional capacity for the future service area east of Interstate 75. This project scope would consist of the second phase of improvements required to handle the existing flow from the service area plus haver additional capacity for the projected future flow from the development east of Interstate 75. The Village is currently working on the design and OEPA financing for construction on the first phase."</t>
  </si>
  <si>
    <t>TPN-180710</t>
  </si>
  <si>
    <t>Conneaut Township Park Sanitary Lift Station Replacement</t>
  </si>
  <si>
    <t>"This request is specifically to address the cost associated with the construction to replace the existing sanitary sewer lift station that serves the Township Park's bath house &amp; concession stand. The Township Park is currently undergoing the planning and design to replace the existing Bath House &amp; Concession stand with new facilities. Those capital costs for the building construction and build out has been secured through funding support from the Ashtabula CDC, ODNR Land and Water Conservation Fund Grant and local Township Park funds. The sanitary infrastructure that serves the Bath House and Concession stand was evaluated and it has surpassed its useful life, it is logical to time the replacement of the lift station while the land is disturbed for the building construction. The Park Commissioners over the years have faithfully maintained it, but now it\u2019s judicious to replace the sanitary infrastructure in alignment with the parks capital plan of replacement of the Bath house Concession stand building."</t>
  </si>
  <si>
    <t>TPN-180711</t>
  </si>
  <si>
    <t>Pump Station #4 Force Main</t>
  </si>
  <si>
    <t>The new Pump Station #4 Force Main will increase the station\u2019s flow capacity to the 2040 projected design flow of 5.6 MGD. The force main will have to be routed directly to the Water Reclamation Facility because the current receiving sanitary sewer does not have enough capacity. This will aid in reserving additional capacity at the Crosses Run Pump Station for further development in its service area. -- Modifications to the influent screening building will be required at the Water Reclamation Facility to install the new force main. These will be performed as a part of the force main project.</t>
  </si>
  <si>
    <t>TPN-180712</t>
  </si>
  <si>
    <t>Wastewater Treatment Plant Lift Station and Generator</t>
  </si>
  <si>
    <t>Installation of a lift station and backup generator at the Wastewater Treatment Plant.</t>
  </si>
  <si>
    <t>TPN-180713</t>
  </si>
  <si>
    <t>Chauncey Sewer Collection System Replacement Construction</t>
  </si>
  <si>
    <t>"The Village has suffered many sewer line collapses in recent years throughout the aged clay pipe collection system. The chronic breaks are unsustainable and the high I&amp;I contribute to basement backups, high O&amp;M costs, and limiting WWTP capacity to receive flows from any new customers. Recent emergency repairs were costlier than debt service of a new collection system."</t>
  </si>
  <si>
    <t>TPN-180714</t>
  </si>
  <si>
    <t>I-74 / SR 128 Wastewater Collection System</t>
  </si>
  <si>
    <t>"The project area is an unsewered area including numerous failing on-lot treatment systems and multiple wastewater package plants violating OEPANPDES permit limits. Additionally, the area is a focus for economic development (currently limited by lack of central sewers) to benefit Whitewater Township and Hamilton County. The project includes the construction of one (1) major pump station located on the south side of SR128 just east of 5704 SR128; ~10,100 LF of 12\u201d force main sewer with a point of connection to an existing MSD force main at the I-74 Interchange; and ~6,100 LF of gravity sewers intercepting and replacing existing package plants; plus all necessary appurtenances. At full development the project has the potential to serve ~1,400 customers (EDU\u2019s) comprised of residential, commercial and institutional facilities."</t>
  </si>
  <si>
    <t>TPN-180715</t>
  </si>
  <si>
    <t>Hubbard Sanitary Sewer System Improvement Project</t>
  </si>
  <si>
    <t>"The City of Hubbard is submitting a sanitary sewer improvement project for HB 168 consideration that includes both lift station and sanitary sewer upgrades to critical sanitary infrastructure within the City that affects City residents, Hubbard Township residents, and the Hubbard Schools Complex The City has determined that the existing 8" sanitary sewer on Hall Avenue between Scott Street and Clingan Street is in need of immediate replacement. The sewer replacement is approximately 600 linear feet in length and is anticipated to meet the Ohio EPA Permit-to-Install exemptions found in 3745-42-02 as a direct replacement of a like for like sized pipe in the same location with a project length of less than 1,000 feet. Findings from recent CCTV investigations have indicated that the sanitary sewer has reached the end of its useful life and is at high-risk for failure and collapse. A failure of the existing sewer could result in significant disruptions to school operations due to sewage back-ups and would compromise the City's ability to safely convey sewage from the school complex and neighboring homes on Hall Avenue."</t>
  </si>
  <si>
    <t>TPN-180716</t>
  </si>
  <si>
    <t>Effluent Lift Station Upgrade</t>
  </si>
  <si>
    <t>"Justification: -- This project will upgrade pumps and control panel to address operational issues and the high cost of operation and maintenance. The inefficient and expensive pumps create overflows and have caused a broken force main. -- Outcomes: -- Increased reliability, mitigation of health and safety concerns, and lower operation and maintenance costs. -- Deliverables: -- Effluent Lift Station Pumps, Effluent Lift Station Control Panel"</t>
  </si>
  <si>
    <t>TPN-180717</t>
  </si>
  <si>
    <t>Noble County Sanitary Sewer-CR 56 Extension</t>
  </si>
  <si>
    <t>"This proposed project will provide sanitary sewer to residential and commercial businesses outside of the Village of Caldwell, Ohio. The proposed gravity sanitary sewer line will connect into Caldwell\u2019s existing wastewater treatment plant which has the capacity to handle additional flow. Currently the residents and businesses are on septic systems which discharge near Duck Creek. Some of the resident\u2019s septic systems near County Road 56 are not compliant with EPA regulations because their properties are located on lots that are less than 2 acres and situated on unsuitable soils. This becomes a health and safety concern for the community and the environment. This is the last unsewered area of the County that is adjacent to Caldwell. --  -- The proposed sanitary sewer project includes a total of 3,837 linear feet of line and services approximately 14 residential buildings. The sanitary lines are located along County Road 56 (Fairgrounds Road) from Main Street south to the Noble County Fairgrounds. Noble County has received pressure from developers to build more houses within the area and the proposed sanitary sewer lines would allow such growth. Placing new sanitary sewer line along County Road 56 will help the County\u2019s economic growth, residential development and eliminate health and safety concerns associated with existing septic systems."</t>
  </si>
  <si>
    <t>TPN-180718</t>
  </si>
  <si>
    <t>Carrollton Village Sanitary Collection Line Improvements</t>
  </si>
  <si>
    <t>"Excessive inflow and infiltration is occurring in the sanitary sewer along the Canton Rd. Business and Housing district leading to the threat of sewer back-ups creating a threat to the health and safety of residents along this route. Based upon a video inspection of the sanitary sewer, clean water is entering the sanitary sewer through cracks and broken pipe which have also allowed tree roots to extend into this line further exacerbating this issue. Excessive in-flow and infiltration results in increased flows to the wastewater treatment plant that causes it to exceed its rated capacity, leading to potential violation of the plant's EPA permit limits. If funded, this project will remove the tree roots and include lining 3,403 LF of 8\u201d sanitary sewer line with 8\u201d diameter x 4.5 mm &amp; 6 mm Premier Pipe, USA Cured-in-Place Pipe. This corrective action will reduce the volume of inflow and infiltration entering the sanitary sewer collection system and will prevent sanitary sewer overflows or back-ups from occurring and will reduce the volume of flow at the wastewater treatment plant."</t>
  </si>
  <si>
    <t>TPN-180719</t>
  </si>
  <si>
    <t>7th Street Sewer Project</t>
  </si>
  <si>
    <t>"The proposed project may generally be described as the construction of a new sanitary sewer pumping station and force main to discharge into an existing 24" sewer main along Bridge Street. The proposed improvements will eliminate an existing sanitary gravity sewer which has reached its useful life, is a major source of infiltration and inflow, and cannot be rehabilitated/replaced due to environmental concerns."</t>
  </si>
  <si>
    <t>TPN-180720</t>
  </si>
  <si>
    <t>"Holland Road Combined Sewer Rehabilitation, Project 21-12S"</t>
  </si>
  <si>
    <t>"The goal of this project is to remove a significant amount of infiltration in this 72-inch combined sewer from Rock Swale to State Route 309 (Kenton Avenue). Additionally, this pipe is a multilayer brick arch structure that has had severe structural failures in the past. Our investigations show that large portions of this pipe are in very poor condition and are in need of repair. Lining this sewer will eliminate the need to close the roadway for extended amount, limit the amount of impact to our conveyance system, and is the most cost effective. As part of the CSOLTCP, the flow metering and modeling of the system demonstrates the several areas of the sewer network have severe inflow and infiltration issues. Figures 2-12 and 2-13 from the CSOLTCP shows the Holland Road Combined Sewer (72-inch) of severe Inflow and Infiltration. With limited storm water pipes in these areas, the main culprit would be infiltration."</t>
  </si>
  <si>
    <t>TPN-180721</t>
  </si>
  <si>
    <t>CSO Improvement Phase 8C Munn's Runn Pump Station</t>
  </si>
  <si>
    <t>Phase 8C would upgrade the Munn\u2019s Run Pump Station and force main. A new pump station and force main would either replace or supplement the existing pump station and force main. The new pump station and force main would be constructed adjacent to the existing infrastructure. Phase 8C also includes flow metering and pump station drawdowns to develop and calibrate a hydraulic model. The hydraulic model approximates the impact an upgraded Munn\u2019s Run Pump Station would have on overflows at Munn\u2019s Run Pump Station and on the downstream New Boston collection system including overflows at West Avenue Pump Station.</t>
  </si>
  <si>
    <t>TPN-180722</t>
  </si>
  <si>
    <t>Water Treatment Plant Maintenance Upgrades</t>
  </si>
  <si>
    <t>Rehabilitation of the existing softeners at the water treatment plant -- Cleaning of existing Production Well #4 including installation of a new submersible pump. -- Upgrade of hardware and software within the existing filter/softener control panel.</t>
  </si>
  <si>
    <t>TPN-180723</t>
  </si>
  <si>
    <t>"The Village of New Lexington has been operating on one filter in their water treatment plant (WTP) for over one year. The plant has two filters at full capacity and the absence of one filter does not allow the Village ample time to backwash, take a filter down for maintenance or catch up on water storage during a line break or other emergency. The Village is one catastrophic event away from having the entire town out of water. Lacking a satisfactory emergency connection with a neighboring water purveyor makes the filter repair imperative so the Village has the full capacity available at the WTP. Additionally, the carbon dioxide tank has reached the end of life as well and is in need of replacement. This is another critical treatment component that cannot be omitted."</t>
  </si>
  <si>
    <t>TPN-180724</t>
  </si>
  <si>
    <t>City of Willard Water Treatment System Improvements</t>
  </si>
  <si>
    <t>"The City of Willard is currently in the design phase of a water system improvements project that includes upgrades and improvements to the City\u2019s River Intake Structure, the City\u2019s Reservoir Intake Structure and the City\u2019s Water Treatment Plant. The proposed upgrades were identified in the city\u2019s asset management plan and include electrical, pumps, valves/components, SCADA upgrades and building renovations at the River and Reservoir Intakes along with bulk chemical storage and a new generator at the reservoir intake structure. Water treatment plant improvements include a new clarifier and covers. New air scour system &amp; filter media for the filter gallery. A building addition to house bulk chemical storage and a new powder activated carbon bulk system. Upgrades to the electrical system/SCADA controls &amp; plant security and building renovations. The Ohio EPA approved the City\u2019s General Plan on December 2, 2020"</t>
  </si>
  <si>
    <t>TPN-180725</t>
  </si>
  <si>
    <t>Water Treatment Plant Equipment Replacement</t>
  </si>
  <si>
    <t>"The project includes the replacement of the existing water treatment equipment that is failing to meet current OEPA standards. Specific components to be replaced include pressure detention tanks, pressure filters, pressure softeners, brine solution tank, backwash holding tank, automated control panel and associated valves, flow meters, and pumps. Many of these components have failed or are very near to critical failure. Also included are some waterline replacements within the distribution that have experienced frequent breaks. --  -- The project is needed to resolve present and past OEPA violations, and findings and orders. Addressing the violations and orders will bring the WTP into compliance and ensure adequate and safe drinking water for all residents of Willshire"</t>
  </si>
  <si>
    <t>TPN-180726</t>
  </si>
  <si>
    <t>Water Treatment Plant Filter Replacement</t>
  </si>
  <si>
    <t>"The project includes the replacement of 2 existing pressure filters that recently failed because of calcium carbonate hardening and plugging the filter vessels. The Filters had plugged to the point that the Village could not produce water. They made emergency repairs to 2 filters to maintain operations, but currently have 2 filters down that need to be replaced to return the treatment plant to full capacity. This was an unforeseen failure within the treatment process and needs to be corrected ASAP. The Average water usage per customer is 5,000 gallons per month.  The project is needed to resolve the current situation at the Village\u2019s WTP and restore the plant to full production capacity. The project is critical to ensure the long-term ability to provide adequate and safe drinking water for Village residents."</t>
  </si>
  <si>
    <t>TPN-180727</t>
  </si>
  <si>
    <t>Water Treatment Plant Replacement</t>
  </si>
  <si>
    <t>The project involves engineering design services and OEPA permit fees to support replacement of the existing Village of Bloomingburg water treatment plant. The existing treatment facility has reached its useful life and raw water quality warrants a modification in treatment technology to better support arsenic removal.</t>
  </si>
  <si>
    <t>TPN-180728</t>
  </si>
  <si>
    <t>"The Village of Gnadenhutten has one water treatment system consisting of two wells, iron/manganese oxidation chemical feed, three (3) anthracite/greensand pressure filters, corrosion inhibitor and chlorine disinfection. Due to the age of the existing water treatment system and the severe deterioration of the existing filters, the Village would like a new water treatment system to be installed in the existing water treatment building. The existing treatment system will be removed and disposed of due to end-of-life conditions. New well pumps will be installed in the existing well casings and a new water treatment system will be installed in the existing building. --  -- The project includes replacing the two existing well pumps, removing the existing system, and installing new iron/manganese removal system within the existing building to reduce the iron and manganese to below the acceptable secondary maximum contaminant limits (SMCL). The new iron/manganese removal system would consist of a horizontal pressure detention tank, four (4) Maris media pressure filters, and chemical feed system upgrades, and control panel with PLC, HMI, flow meters, compressor, and pneumatic control valves to automate the system operation."</t>
  </si>
  <si>
    <t>TPN-180729</t>
  </si>
  <si>
    <t>"The Village intends to add one additional water softener to the existing Water Treatment Plant. The work will include the expansion of the physical dimensions of the current plant. The village will add approximately 740 square feet of floor space to the plant to facilitate the addition of the new softener and associated piping and valves. In adding to the plant floor space, room for an additional filter will be provided as well. This will allow the village to expand its filtration capacity. The project will include demolition of a portion of the existing south wall, an additional 37\u2019 x 20\u2019 block and brick building addition, a single 8\u2019 diameter x 12\u2019 high softening tank, additional 4\u201d DIP piping and valving along with motorized valve actuators to match the existing facilities and all associated electrical and SCADA connections."</t>
  </si>
  <si>
    <t>TPN-180730</t>
  </si>
  <si>
    <t>US 36 Waterline Replacement</t>
  </si>
  <si>
    <t>"The proposed project will replace existing aging and failing 4\u201d and 6\u201d cast iron waterlines located under the pavement of US Route 36. This waterline has experienced many breaks over the past 10 years and is undersized by today\u2019s standards. In addition, the Village will install new water valves and fire hydrants. Existing water services will also be replaced and any lead water service lines between the waterline and the resident\u2019s property line. If the lead water service line continues to the residence, the village will assist the homeowner in coordinating this replacement. --  -- US 36 is the most highly traveled street in the Village of St. Paris and ODOT plans on doing paving improvements soon. Replacement of this waterline is the highest priority project for the village and they lack the funds to complete this project. --  -- These replacements will provide residents of the project area with a safe and reliable water distribution system. Also, the extra fire flow capabilities will allow more effective fire suppression. -- The current waterlines in the project area have outlived their useful life. The waterlines have over 70 years of lime build-up on them, which reduces the useable size of the waterline and causes water pressure issues in the area. Lime build-up has also caused most of the water valves to be inoperable. The majority of the existing waterline joints in the project area are made with lead and a portion of the water services are suspected to be lead as well.."</t>
  </si>
  <si>
    <t>TPN-180731</t>
  </si>
  <si>
    <t>Taylor Road Water Treatment Plant Expansion</t>
  </si>
  <si>
    <t>"The existing water treatment plant has a limited existing footprint so any facility expansion will require the expansion of the existing building to meet the needs of additional treatment equipment. It is expected that the expansion will include the addition of at least one (1) iron filter (Dualator), one (1) water softener, one (1) clearwell, and an additional 750,000 gallon elevated water tower. Each of these components will be evaluated during the engineering design process and the necessary additional equipment will be incorporated into the expansion project design plans. Once design is completed, the project will be publicly bid utilizing prevailing wages, and the construction contract will be awarded."</t>
  </si>
  <si>
    <t>TPN-180732</t>
  </si>
  <si>
    <t>Carrollton Village Water Treatment Plant Improvements</t>
  </si>
  <si>
    <t>"The Village needs to remove and replace the failing existing SCH 80 PVC raw and finished water lines at the water treatment plant with new ductile iron pipe. The Village also needs to replace the failing SCH 80 PVC backwash water line with ductile iron pipe. Over the past five years the plant has experienced three incidents caused by excessive pressure that led to violent vibration of the entire system causing the rupture of lines. This led to the need for manual operation of the plant. The pipe is original to the plant, which was constructed in 2013 and is actively dripping. It is critical that the problem is corrected to ensure the health and safety of the public drinking water supply. The project will replace approximately 300 feet of 12" PVC pipe with ductile iron pipe."</t>
  </si>
  <si>
    <t>TPN-180733</t>
  </si>
  <si>
    <t>Hidden Glen Water Main - Loop for Water Tower Transmission Grid</t>
  </si>
  <si>
    <t>"The City of Chardon plans to install a 12" ductile iron water main loop that would serve as a second means of transmission for finished water to the system. The 4040 liner feet of new 12" ductile iron pipe water main along with eleven new fire hydrants is planned for installation from the Well Fields at Woodiebrook Road, north by northwest to the Hidden Glen Subdivision, then west to the easterly termination point of the existing 12\u201d water main in Hidden Glen Trail. The connection to the Hidden Glen water main will create a loop that will serve as a secondary means to feed the City's 1-million-gallon water tower in the event that 16" Transite pipe transmission main is not in service."</t>
  </si>
  <si>
    <t>TPN-180734</t>
  </si>
  <si>
    <t>Blaine Hill Gravity Force Main Replacement</t>
  </si>
  <si>
    <t>"The Blaine Hill Gravity Force Main Replacement Project includes the construction of approximately 6,000 LF of 12" PVC gravity force main. The project area is located in Belmont County paralleling along the north and south boundaries of National Road between Pasco Drive and Crosley Road. The proposed 12" main will replace an existing undersized 8" gravity force main that carries sanitary sewer from the Ohio Valley Mall and Ohio Valley Plaza areas to East Ohio Regional Waste Authority's sewer system. The existing 8" main is operating at its hydraulic capacity during peak flows each day. As a result, there are times when the line overflows from manholes in the Pasco Drive area. This replacement project will eliminate this bottle neck in hydraulic capacity in this area of our system and allow for normal operations, development and continued economic growth in the Ohio Valley Mall and Ohio Valley Plaza areas. This force main serves the Ohio Valley Mall and the Ohio Valley Plaza areas including 12 hotels, 33 restaurants, over 100 retail stores and approximately 280 residences"</t>
  </si>
  <si>
    <t>TPN-180735</t>
  </si>
  <si>
    <t>City of Mount Vernon Buckeye Addition Waterline Extension Construction</t>
  </si>
  <si>
    <t>"This project will be an extension of these waterlines to create a complete water system loop in this area. The key issues the City of Mount Vernon will address through this project include: --  -- 1) Water system loop to provide reliability and water to an unserved area. --  -- 2) Well water quality problems facing residents. --  -- 3)Equal opportunity for tapping into waterline for water service. --  -- Based on this evaluation of the issues to be addressed the following construction project in the Buckeye Addition area is proposed: --  -- 1) Waterline extension from Pattison Avenue and Cleveland Avenue into McKinley, Harris, Roosevelt, Harrison, Harris, and Ohio Avenues creating a water system loop in the residential area connected to the larger City of Mount Vernon Water Distribution System loop."</t>
  </si>
  <si>
    <t>TPN-180736</t>
  </si>
  <si>
    <t>Waterline Replacement and Water Meters</t>
  </si>
  <si>
    <t>"The project is intended to improve water service reliability and increase firefighting capabilities in the project area. The waterlines (4" and 6") are undersized to provide adequate fire protection, and are asbestos cement and cast iron liner. The proposed improvements include the construction of 4,140 lineal feet of 8" waterline, gate valves, 10 hydrants, various fittings and 84 water services within public alley right-of-way as indicated on the project map. Installation of additional Water Meters for remainder of households in the Village."</t>
  </si>
  <si>
    <t>TPN-180737</t>
  </si>
  <si>
    <t>Park St Water Main Replacement</t>
  </si>
  <si>
    <t>"The project consists of upgrading an existing 6\u201d transite waterline that runs along Park Street (SR 705) between Main Street (SR 66) and Willman Street, approximately 1,400 feet, and an existing 4\u201d transite waterline that runs along Park Street (SR 705) between Willman Street and Dogwood Drive, approximately 1,400 feet. This existing waterline is severely undersized for both fire hydrant flow and adjacent properties\u2019 water pressure. The village also experiences frequent breaks on this old transite line, requiring residents to be without water while the break is fixed and Park Street (SR 705), a major thoroughfare through the Village, to be shut down during repairs."</t>
  </si>
  <si>
    <t>TPN-180738</t>
  </si>
  <si>
    <t>Henry and Wood County Water Main Improvements</t>
  </si>
  <si>
    <t>"The project consists of a water main interconnection between the communities of McClure, Liberty Center and Weston for regionalization to improve water quality to the affected customers, obtain a more stable water rate for the long-term, provide a system for future growth in the County and an emergency source for Napoleon and Malinta. Additionally, serving new customers along the routes between the communities."</t>
  </si>
  <si>
    <t>TPN-180739</t>
  </si>
  <si>
    <t>Wolf Creek Street Waterline Replacement Project</t>
  </si>
  <si>
    <t>"This project is located on Wolf Creek Street from Western Avenue to Arlington Road. This waterline replacement project consists of abandoning the existing 4" and 6" cast iron waterline installed in the 1950's and 1960's from Western Avenue to Arlington Road, and replacing it with a larger 8" DCI waterline. The water main will tie in at Arlington Road and connect with a larger 10" main. Replacing the waterline will improve fire protection as well as create a reliable delivery of drinking water to the residents and businesses alike."</t>
  </si>
  <si>
    <t>TPN-180740</t>
  </si>
  <si>
    <t>Edgeworth Addition Waterline Improvements</t>
  </si>
  <si>
    <t>"Improvements to waterlines and services including lead line removal on Edgeworth Avenue, 11th Street, 12th Street, 13th Street, 14th Street, Brooklyn Avenue, St Louis Avenue, Rochester Avenue, Portland Avenue, Westchester Drive, Greenacre Drive, Maple Drive, Neal Drive, and Hillcrest Acres Road. This project will increase flow to Guernsey County (the City\u2019s largest customer), Cambridge Township and the City\u2019s Main School Campus. The project will increase reliability by eliminating dead end waterlines. The reduction of said dead ends will also have a strong impact to the water quality in the area. Additionally, the new waterlines (both replaced in-kind and increased in size) will have a strong impact on water quantity for the area and customers mentioned above. Professional fees for construction inspection of the above work is also included. For more detail please see the attached itemized engineer's opinion of probable construction costs."</t>
  </si>
  <si>
    <t>TPN-180741</t>
  </si>
  <si>
    <t>Perkins Avenue Waterline and Resurfacing Project</t>
  </si>
  <si>
    <t>"The Perkins Avenue Waterline and Resurfacing project consists of the replacement of a failing water line extending the entire length of Perkins Ave (a main corridor between our City and Perkins Township) from just west of the Anderson St to the East at 52nd St (including 52nd St). By the numbers this includes roughly 10,100 linear feet of 6" being replaced with new 6" and an additional 1,100 linear feet of 6" being replaced with 8" on 52nd Street. The water line is in very poor condition with 61 recorded water main breaks on this section and the pavement being in poor condition from these breaks, causing several defects in the pavement. Most of the water line dates back to being constructed in 1935-1936. Much of the storm sewer piping and drainage along with the curbs will be replaced as part of this project. --  -- This project will help address water quality/public health issues, as a new water line will reduce the amount of boil advisories issued in this location and reduces the risk of pavement buckling or sinkholes appearing from repeated breaks in the line in such a close area. With the correction of the storm sewer piping and drainage, this will decrease the amount of unwanted water getting into our sanitary system and bogging up the sewer plant during processing."</t>
  </si>
  <si>
    <t>TPN-180742</t>
  </si>
  <si>
    <t>Garrett Ridge Improvement Project-2021</t>
  </si>
  <si>
    <t>"Jackson County Water Company (JCWC), the water company that provides service to customers adjacent to the Garrett Ridge project area, is proposing to extend service to 52 homes for a cost of $6,504,000. This estimate includes increases in capacity in the JCWC system within Jackson County, which will also support 127 existing Vinton County customers and future expansions in Vinton County.   The Jackson Township area is extremely rural, and there are challenges to bringing water service to the homes there, such as the rugged terrain and the scattered nature of residences. Recent testing of on-lot water wells in the area showed total coliform numbers were alarming in several cases, leading the health department to recommend disinfection. Other on-site wells are dry or unable to produce sufficient water for household use."</t>
  </si>
  <si>
    <t>TPN-180743</t>
  </si>
  <si>
    <t>WTP Low Service Pump Station No. 1 Improvements</t>
  </si>
  <si>
    <t>"The project will replace stationary bar screens and slide gates at the inflow channels, replace two traveling screens, replace and upsize four (4) raw water vertical turbine pumps, replace the motor control center, and replace the heating and ventilation equipment. New drives and controls will be provided to allow remote operation and monitoring through SCADA. The project will also include general rehab to the pump station structure including painting, roofing replacement, concrete repair, and improvements to the pump station site. This project will improve water quality by allowing the City to pump larger volumes of high quality river water into the storage reservoir which will reduce the risks of Harmful Algae Blooms from developing in the reservoir. Also, it will decrease the time needed to fill the reservoir and allow the City to avoid river water that may contain Harmful Algae Blooms in the Maumee River."</t>
  </si>
  <si>
    <t>TPN-180744</t>
  </si>
  <si>
    <t>City of Jackson Looped Water System Trunk Line Repair &amp; Replacement</t>
  </si>
  <si>
    <t>"The project involves the replacement of approximately 5,800 LF of 8-inch water line, 32 gate valves, 3,000 LF of service line, 100 service reconnections, 23 insert valves, and 17 Type A fire hydrants."</t>
  </si>
  <si>
    <t>TPN-180745</t>
  </si>
  <si>
    <t>Diller Road Waterline Loop Project</t>
  </si>
  <si>
    <t>"This waterline project would provide a loop to the water distribution system which is beneficial to the overall system as well as provide a back up water source to the Village of Elida which has a population of approximately 2,200. The water itself comes from the City of Lima and the Allen Water District completes waterline projects outside of the City to provide residents in Allen County with clean potable water as well as fire protection. This waterline would consist of approximately 4,200 linear feet of 12" line and serve approximately 10 residents along the route while providing a back up water source to another 2,200. Overall, this is a small project but will have a profound impact on the water distribution system as a whole."</t>
  </si>
  <si>
    <t>TPN-180746</t>
  </si>
  <si>
    <t>3rd Street Water Main Replacement</t>
  </si>
  <si>
    <t>"This project involves the replacement of water main along 3rd Street between High Street and Franklin Road. The project involves the installation of 2,350' of 8" water main and services on 3rd Street, between High Street and Franklin Road. Fire hydrants, water services, and valves will also be replaced. The project will replace the existing 4" transit (asbestos cement) and cast-iron water mains with an 8" main to improve fire flow and eliminate a section of main and services that have very frequent break history. The cast iron main has experienced severe internal corrosion and fire flow in the area is very limited. The Village has known lead service lines on the public side of the meter pits in the project area, and these services would be replaced to the meter. --  -- These frequent water main breaks cause extended service interruptions for residents. Water service interruptions also increase the risk of health concerns for those residents that have lead service lines. The transit pipe material is weaker and more susceptible to failure than more traditional pipe materials, and the pipe contains asbestos fibers, which can cause potential health concerns. --  -- The number of homes served is 65."</t>
  </si>
  <si>
    <t>TPN-180747</t>
  </si>
  <si>
    <t>Village of Shadyside - 2020 Water Improvements Project</t>
  </si>
  <si>
    <t>"The Village water system improvements are designed to address the current severe water quality directives from the EPA. In 2018 a watermain break occurred resulting in the depressurization of the village water system. When the depressurization occurred water from the mainline made it\u2019s way back into the wells. The village issued a boil warning for the city and the EPA was notified. During the depressurization event the EPA found that there were many critical valves that were inoperable and that need replaced or added. This project also involves the replacement of identified failing water lines, and the removal of equipment at the village WTP."</t>
  </si>
  <si>
    <t>TPN-180748</t>
  </si>
  <si>
    <t>Route 40 Water Transmission Main</t>
  </si>
  <si>
    <t>"Installation of approximately 7,100\u2019 of 16\u201d transmission main along Route 40, from Taylor Blair Road to Old State Route 29, to feed the Village\u2019s existing high system booster pump station at the intersection of Route 40 and Old State Route 29. The booster station provides service to the Village\u2019s high-pressure system, which is primarily comprised of the Village\u2019s industrial park along State Route 29 and Route 40 west of the Village. The 16\u201d main will provide a crucial redundant feed to the high system, which currently fed by an existing 1960\u2019s era 12\u201d cast iron water main. Failure of the existing 12\u201d main would result in the entire high pressure zone to lose water service"</t>
  </si>
  <si>
    <t>TPN-180749</t>
  </si>
  <si>
    <t>Lake Milton Waterline Replacement</t>
  </si>
  <si>
    <t>"The project consists of replacing an old transit water mains. Approximately 2,935 lineal feet of 6-Inch PVC C900 water main, 12 new gate valves, 5 new fire hydrants will be installed, and 43 services will be install on the West Side Improvements. The East Side Improvements will include 3,985 lineal feet of 6-Inch PVC C-900 water main, 18 new gate valves, 5 new fire hydrants, and 35 services installed."</t>
  </si>
  <si>
    <t>TPN-180750</t>
  </si>
  <si>
    <t>Industrial Park Waterline Loop Extension</t>
  </si>
  <si>
    <t>"The Industrial Park Waterline Loop Extension project will provide public water service to an unserved area between the Village of Chickasaw and the Marion Twp. Industrial Park south of the Village. This waterline extension will serve as a secondary waterline (loop) feed from the WTP to the Village\u2019s distribution system. Furthermore, this waterline will prevent a critical infrastructure failure in the current single feed waterline to the Village that would leave the Village residents without water service for an extended period. These factors have made this the #1 priority project for the Village.  The project includes the extension of 2,550 L.F. of 8\u201d Waterline and associated valves and fire hydrants."</t>
  </si>
  <si>
    <t>TPN-180751</t>
  </si>
  <si>
    <t>Ridge Street Water Upgrades</t>
  </si>
  <si>
    <t>The Ridge Street Water Main Replacement project is to replace a 2 inch water main with an 8 inch main. The 2 inch main is undersized and currently serves 7 homes. The water pressure and flow was measured to be a static pressure of 55 psi and flow at 13 GPM at 25 PSI. Replacing the 2 inch water main with a 8 will allow for more water volume. the added fire hydrant on South and Ridge will provide better fire protection and can be flowed for water quality.  Compared to a meter pit served by a 8 inch which has 80 PSI and flow at 40 Psi at 50 GPM. In addition to low water volume there has been a few breaks in the pipe over the years. The pipe type is galvanized and when inspected it was pitted and would not receive a repair clamp.</t>
  </si>
  <si>
    <t>TPN-180752</t>
  </si>
  <si>
    <t>Water System Improvements 2020</t>
  </si>
  <si>
    <t>"Justification: The City of Logan has sections of water line that were originally installed in 1920s to 1940s. These older sections of line continue to break, causing water loss significant enough to cause system failure for 3,400 customer accounts in The City and its regional connections. The City has been addressing Findings &amp; Orders issued in 2017 as a result in complete system failure due to pressure loss in 2016. This is phase 2 of a multi-phase water line rehabilitation plan. Replacement: no permits required.  Outcomes: Reduced water loss and maintenance costs while increasing health and system stability for regional water system with the replacement of lines and appurtenances as old as 100 years. Recoat reservoirs not coated in over 30 years. -- Deliverables: -- \u2010 9,288 LF Mainline -- \u2010 5,400 LF Service line -- \u201022 new Hydrants installed -- \u2010Recoat 2 primary reservoirs"</t>
  </si>
  <si>
    <t>TPN-180753</t>
  </si>
  <si>
    <t>Brushy Fork Water Line Extension</t>
  </si>
  <si>
    <t>"The Adams County Regional Water District has been approached by Brown County residents on Brushy Fork Road.  The existing residents on this road have poor water quality and quantity that is unfit for consumption.  The district has prepared and estimate for a 3-inch water line that would feed Brushy Fork from the existing distribution system on Hickory Ridge Road.  The cost of this feed is too much for the residents alone to afford and an infusion of grant dollars is the only way the project will move forward.  The project consists of just under 10,000 linear feet of 3-inch water line, valves, hydrants, and services at a cost of $250,000."</t>
  </si>
  <si>
    <t>TPN-180754</t>
  </si>
  <si>
    <t>Malta Water Distribution Improvements 2021</t>
  </si>
  <si>
    <t>"Justification: The village is unable to track water loss accurately, the system consists of antiquated waterlines (including some that are asbestos cement pipe), experiences frequent breaks, and there is insufficient fire protection at the lumber yard. -- Outcomes: Improved water system reliability; reduction in water loss and maintenance costs; increased fire safety; asbestos cement removal. -- Deliverables: -- -8,800 LF Main Line -- -3,000 LF Service Line -- -17 Fire Hydrants"</t>
  </si>
  <si>
    <t>TPN-180755</t>
  </si>
  <si>
    <t>Warsaw Waterline Extension</t>
  </si>
  <si>
    <t>"This project involves the construction of approximately 44,000 linear feet of waterline along US Route 36 from the City of Coshocton to the Village of Warsaw, a new water storage tank to serve the junior and senior high schools, the replacements of all service laterals and water meters in the Village of Warsaw. The Village has identified at least 70 service laterals in Warsaw that are made of lead, which contaminates the drinking water, and is especially harmful to children. Meters need to be replaced to conform with the Coshocton water system, and to be able to be read remotely."</t>
  </si>
  <si>
    <t>TPN-180756</t>
  </si>
  <si>
    <t>Cherry Ridge Waterline Extension</t>
  </si>
  <si>
    <t>"Construction funds will be used for a proposed project to extend water from the Walnut Creek Water Company along SR 39 and Cherry Ridge Road to the Tuscarawas County line. Walnut Creek Water Company will take ownership of the existing Cherry Ridge Water Works and eliminate this water system, which is suffering from poor water pressure and deteriorated waterline. The Cherry Ridge system currently has 34 residential customers. The line extension has the potential to connect 22 new residential and business water services in addition to Cherry Ridge, which have poor quantity water supply . Project elements include approximately 20,610 lf of 6-inch to 8"inch waterline, one booster station, a 100,000 gallon elevated water storage tank, gate valves &amp; boxes, hydrants, fencing and electrical. In addition, the project will replace approximately 3,110 of existing line on Olde Pump Street as well as gate valves &amp; boxes, fire hydrants and water services."</t>
  </si>
  <si>
    <t>TPN-180757</t>
  </si>
  <si>
    <t>Water Service Connections Project</t>
  </si>
  <si>
    <t>The project will consist of installing water service connections on new waterline projects outside of the corporation limits for current regionalization waterline projects within Crawford county connecting to Bucyrus Public Water System.</t>
  </si>
  <si>
    <t>TPN-180758</t>
  </si>
  <si>
    <t>Lead service line removal with main water line and valve replacement project</t>
  </si>
  <si>
    <t>"Replace an estimated 160 lead service lines with plastic from main corporation stop to curb stop. Replace an estimated 55 mainline, 85 year old lead packed water valves. Replace all 4" cast iron main with 6" C-900 plastic water main"</t>
  </si>
  <si>
    <t>TPN-180759</t>
  </si>
  <si>
    <t>E. 5th Street/Myers Street Waterline and Lead Line Replacement</t>
  </si>
  <si>
    <t>"The proposed project includes replacement of approximately 1,400 LF of waterline (lead line). -- EPA is highly suggesting lead lines to be removed due to the health and safety. This is an older part of town and lead lines are prevalent and need replaced. The proposed project includes the replacement of existing water line along East 5th Street from Henley Street to Myers Street. Project includes waterline improvements \u2013 including lead line service connections, valves, pavement replacement, storm drains, sidewalk, fire hydrants, ODOT curb ramps at intersections. This project includes the replacement of the existing water line due to the deterioration of the existing water line that causes breaks in the water line. This project also includes the replacement of the existing LSL's. Replacement of the water line and removal of the LSL's will reduce the potential for lead in the water system. Approximately 1400 LF of waterline to be replaced."</t>
  </si>
  <si>
    <t>TPN-180760</t>
  </si>
  <si>
    <t>Middleport Water System Improvements - Phase Two</t>
  </si>
  <si>
    <t>"The project will replace 13,300 feet of water main some of which is nearing 100 years in age. Several thousand feet of this water main is asbestos cement pipe. The Village will also replace around 13,000 feet of LEAD SERVICE LINE, full length of service line replacement. A complete list of addresses is on separate spreadsheet. Fire flows are going to increase throughout the Village as well through this upgrade. Well #4 was drilled in the 1950's and is still in service but we need to drill a new well to replace this asset in the future. Well #4 had issues in the past with nitrate sampling compliance."</t>
  </si>
  <si>
    <t>TPN-180761</t>
  </si>
  <si>
    <t>Black Water Plant Well Replacement</t>
  </si>
  <si>
    <t>The City of Eaton needs to replace several underground wells serving raw water to the water treatment plants. Well #2 is a top priority on the list as it was installed in the 1960s and nearing its useful life. The casing has corroded and a temporary liner was installed back in 2001 that has a projected bandage lifespan of 10-15 years. The water production on this pump has steadily declined over the years and the motor on the well recently failed as well. The Ohio EPA has already accepted the proposal application for a new well #2 and this project is shovel ready.</t>
  </si>
  <si>
    <t>TPN-180762</t>
  </si>
  <si>
    <t>"2021 Water Infrastructure Improvements (3rd St. Standpipe, Bryant and Millard)"</t>
  </si>
  <si>
    <t>"3rd St. Standpipe Replacement - This will replace the 1938 500,000 gallon Standpipe with a new 500,000 gallon Standpipe. The rivets in the old Standpipe are rusting away and allowing water to seep out of the Stand Pipe. The Stand Pipe serves about half the population of the City.  Bryant Water Main Replacement  - This project will replace the existing 3100 feet of 6" water main with a new 8" water main. All services, fire hydrants and valves will be replaced. Most of the water main was installed in 1937.  Millard Dr. Water Main Replacement  - This project will replace the existing 4000 feet of 6" water main with a new 8" water main. All services, fire hydrants and valves will be replaced. Most of the water main was installed in 1960"</t>
  </si>
  <si>
    <t>TPN-180763</t>
  </si>
  <si>
    <t>Clyde Raw Water Supply Line Project</t>
  </si>
  <si>
    <t>"The project will consist of constructing an alternate raw water intake, pumping station and force main in Seneca County, Ohio for the City of Clyde. The intake and pumping station are to be built at the Sandusky River near Old Fort, Ohio on property owned by the City of Clyde. The raw water force main will be constructed along Seneca County Road 34 from the pumping station to the existing Clyde Beaver Creek Reservoir, approximately 6 miles to the East. This project is being proposed for resiliency, water quality and water quantity reasons. Construction plans are complete, 401/404 permitting has been obtained and R/W permission given by the Seneca County Engineer. The City of Clyde is ready to bid this project but a funding gap does currently exist. The City of Clyde's Water Treatment Plant provides drinking water for the City of Clyde, Village of Green Springs and the Ohio Turnpike Commission."</t>
  </si>
  <si>
    <t>TPN-180764</t>
  </si>
  <si>
    <t>Madison County Water System</t>
  </si>
  <si>
    <t>"The Madison County Water System project includes a new water distribution system near the intersection of US Route 42 and Interstate 70. The existing service area would consist of the ODRC \u2013LoCI. The two main service pumps are rated at 300 gallons per minute.  The project also includes and interconnect with the City of London for emergencies at State Route 38. The water main will connect into the County\u2019s existing distribution system at the Madison Correctional Institute and the run east to State Route 38. It will continue north on State Route 38 to the intersection with US Route 40 and then turn east to serve the Lafayette community at the intersection of US Route 40 and US Route 42. To service the intersection of US Route 42 and Interstate 70, the waterline continues north along US Route 42 from US Route 40 to Interstate 70 and remains along US Route 42 to State Route 29. The final section of the proposed distribution system is from the intersection of US Route 42 and State Route 29 to the next eastern intersection of State Route 29 with Interstate 70."</t>
  </si>
  <si>
    <t>TPN-180765</t>
  </si>
  <si>
    <t>Water Supply System Upgrades</t>
  </si>
  <si>
    <t>"Installation of 2 generators, installation of 4 Valve Insertions, and 10 Fire Hydrants"</t>
  </si>
  <si>
    <t>TPN-180766</t>
  </si>
  <si>
    <t>Water Replacement 2021</t>
  </si>
  <si>
    <t>"The Water Replacement 2021 Project consists of multiple sections for improvements: the first area being the Well Field Piping Upgrades, and the second area is the replacement of the Main Street Waterline. These areas are within the City of Cortland and are serviced by the City of Cortland\u2019s Water and Sewer Department. The water system services approximately 7,100 residents and 1,000 businesses. This the project will have a positive impact to the residents/businesses and the surrounding area as well as meet OEPA mandates. -- The Well Field Piping Upgrades included in the project are located in the east section of the City of Cortland.  -- This part of the project will include the abandonment of an existing, deteriorated watermain and the placement of a new 8\u201d conduit to improve the water quality for residents/businesses within the City\u2019s water service area and facilitate the City\u2019s water treatment system feeding from the wells to the recently constructed water tower. -- The Main Street Waterline portion of the project is located at the north-west section of the City of Cortland. The new watermain will be installed along Main St. from N Mecca St. (S.R. 46) running east to N. High St. (S.R. 5).  -- This part of the project will include the abandonment of existing, deteriorated 4\u201d and 8\u201d watermains and the placement of a new 8\u201d water main to improve the water quality for residents/businesses within the City\u2019s water service area."</t>
  </si>
  <si>
    <t>TPN-180767</t>
  </si>
  <si>
    <t>Water Mains and Residential Services Along TR191&amp;TR302 in York Twp</t>
  </si>
  <si>
    <t>"This project will extend City of Bellevue water mains into York Township for residential use. In addition this extension will allow the City to close a loop with an existing 400,000 gallon elevated storage tank located adjacent to The Bellevue Hospital and several existing industries and businesses. The additional loop main will afford a large diameter redundant line to the elevated tank and allow supply to continue if the single existing line were to be compromised. The loop will also afford better water quality. There are 41 existing York Township residences that could be supplied with City water in lieu of existing drilled wells."</t>
  </si>
  <si>
    <t>TPN-180768</t>
  </si>
  <si>
    <t>Chlorine Gas Relocation</t>
  </si>
  <si>
    <t>"Relocate chlorine cylinder room to 1st floor. 2,000 lb. gas cylinders are currently being lifted to second floor. Located adjacent to Headlands Beach. Plan design is in CIP."</t>
  </si>
  <si>
    <t>TPN-180769</t>
  </si>
  <si>
    <t>"Replacement of existing water service meters in both residential and commercial water services, plus all necessary software/computer upgrades necessary to read the meters. --  -- The Village currently has roughly five different makes/models of meters which require different manners to read: AMR, Visual Reading, Touch Reading with a Wand and Pit Reading. The lack of uniform reading and the quality of the meters is leading to issues with charging for all the water each residence/business uses. Replacing all the meters will decrease inaccurate readings and aid the Village in reducing water loss."</t>
  </si>
  <si>
    <t>TPN-180770</t>
  </si>
  <si>
    <t>Phase I Water System Improvements</t>
  </si>
  <si>
    <t>"The Village of Greenfield is experiencing a 25% water loss in their distribution system due to failing lines. Currently the Village is working on a capital improvements plan to address needs at their water treatment plant and other distribution system improvements including replacement of failing water lines.  Even with the planning of these improvements the Village needs to begin replacement of their existing water system and address issues that are plaguing their system right now. The leaking lines have been an issue for many years and the Village\u2019s current project will help address an immediate need that is negatively affecting their customers.  In an effort to try to address the water loss issue the Village has completed leak detection surveys to find potential leaks but every time leaks are repaired, new ones develop resulting in continued loss of water. Since the water system is in continuous repair the only viable option to stop the loss of water is to replace the failing portions of the existing system."</t>
  </si>
  <si>
    <t>TPN-180771</t>
  </si>
  <si>
    <t>Pump and Motor Redundancy</t>
  </si>
  <si>
    <t>Pump and Motor Redundancy. Spare pump and motors for each pump station on our system. With shipping and manufacturing times increased with the pandemic would like to purchase spares to have on hand in case of equipment failure</t>
  </si>
  <si>
    <t>TPN-180772</t>
  </si>
  <si>
    <t>Kenton Downtown Infrastructure Improvements - Phase 2 Water</t>
  </si>
  <si>
    <t>"The City of Kenton has identified that the downtown sewer, storm, and water mains are some of the oldest infrastructure in the city. Much of this infrastructure is near or past the normal useful life for these utilities. The upgrading of the city's water mains offers an opportunity to provide the infrastructure replacement and supplements needed to revitalize the downtown. It also provides the city with the ability to provide better levels of service to the downtown community with less occurrences of water main breaks, better pressures, improved flows, adequate fire protection, eliminate lead service lines, and provide better water quality for downtown residents and businesses. Phase 2 improvements encompass the 9-block area in the downtown core of Kenton centered about the historic courthouse. Five state routes converge at the courthouse square. The main thoroughfares in this area are Main (SR-31 and SR-53) and Detroit (SR-68) Streets between Carrol and Ohio Streets, and Columbus (SR-67) and Franklin (SR-309) Streets between Market and Wayne Streets. There is also a planned and needed third water main crossing at the Scioto River that is part of this phase. This crossing is needed to provide Kenton with a more reliable water service to the city from the water treatment facility - especially to areas north of the Scioto River."</t>
  </si>
  <si>
    <t>TPN-180773</t>
  </si>
  <si>
    <t>Water SCADA system</t>
  </si>
  <si>
    <t>"The village would like to replace and upgrade the current outdated radio telemetry and SCADA system that has been installed at the water treatment plant for approximately 16 years. This system not only controls the water treatment plant, the water softening system, the water towers and the wells but would also would control any and all alarms at the different stations to alert village personnel of potential problems that could affect many residents in Enon, as well as, in Mad River Township. The new system would allow the village operators to run, control and monitor the entire water system more accurately and efficiently from the plant as well as out in the field. Due to the age of the current system in place, the village is finding it harder to locate parts or items that are in need of repair or in some cases, parts being unavailable. With this improvement, the village water system would be up to date with the current equipment and standards."</t>
  </si>
  <si>
    <t>TPN-180774</t>
  </si>
  <si>
    <t>Caldwell WTP Powder Activated Carbon Feed Equipment and Building</t>
  </si>
  <si>
    <t>"The Village of Caldwell desires to provide the application of sodium permanganate into their drinking water treatment system to augment the removal of contaminants, natural organic material, taste and odor compounds and algal toxins, from their finished potable water drinking product. - General Site grading (not exceeding 12\u2019 around the building). Construction of a concrete block building (20\u2019 x 24\u2019 with 10\u2019 ceilings). Electrical, Mechanical Heating and Plumbing for the building. Installation of one (1) Scaletron Industries, LTD Powder Activated Carbon Feed Equipment with the flow process measuring instruments.  Installation of piping and modifications to the raw water supply line that runs into the building for PAC injection"</t>
  </si>
  <si>
    <t>TPN-180775</t>
  </si>
  <si>
    <t>"The City of Gallipolis serves approximately 3500 Water Customers. The City's water meters have exceeded their useful life by numerous years. Over the last year and a half, we have replaced about 530 of these meters. We still need to replace approximately 2900 of the old meters. Each meter comes at a cost of $265.00 and we have spent $140,450.00 just on the meters we have replaced. We would like to be considered for this Grant to purchase an additional 500 meters at the current cost of $132,500.00."</t>
  </si>
  <si>
    <t>TPN-180776</t>
  </si>
  <si>
    <t>Troy Wastewater Treatment Plant Expansion</t>
  </si>
  <si>
    <t>"This proposed WWTP expansion project will replace the old and failing blowers along with air piping, valves, instrumentation and diffusers. A third aeration tank will be installed to increase plant treatment capacity, and add biological nutrient removal to reduce the nitrogen and phosphorus. This project will also replace the 25-year old influent screw pumps. These planned improvements will allow the City of Troy to increase plant capacity from 7 MGD to 9.6 MGD and provide the necessary capacity for expected new industrial and residential growth. The estimated total construction cost is $11 million. Refer to the attached Troy WWTP Blower Replacement Project \u2013 Plant Expansion \u2013 Process Capacity dated June 22, 2021 for further detail on the construction and design."</t>
  </si>
  <si>
    <t>TPN-180777</t>
  </si>
  <si>
    <t>Defiance Septic System Elimination</t>
  </si>
  <si>
    <t>"The proposed project will include the installation of gravity sanitary sewer in various areas of the city to provide city sewer service to existing parcels that have been identified as having septic system service currently. The project will eliminate 5 septic systems within the city (2 on Pleasant, 2 on Greenhouse and 1 on Hopkins). The removal will reduce the number of failing septic systems therefore providing improvement to water quality. The design work for the project will be done in-house by city staff. No engineering agreements will be provided."</t>
  </si>
  <si>
    <t>TPN-180778</t>
  </si>
  <si>
    <t>Wayne Lakes Sanitary Sewer System</t>
  </si>
  <si>
    <t>A new sanitary sewer collection system will be installed throughout the entire Village of Wayne Lakes. On-lot septic systems now serve the existing 320 households. Most of these on-lot systems are not up to current standards and are in a failing state.  The project will install a STEP collection tank at each house with a pump to convey wastewater to the low pressure force main that will be installed throughout the entire village. It will also include a pump station that will receive the wastewater from the low-pressure force main. This pump station will then convey the wastewater to the Village of New Madison for treatment. The force main to New Madison will be 6 inches in diameter and will connect to the New Madison Sanitary Sewer Collection System and Wastewater Treatment Plant. This connection will regionalize the project linking two community system</t>
  </si>
  <si>
    <t>TPN-180779</t>
  </si>
  <si>
    <t>S.R. 833 Sewer Extensions - Phase 3/Minersville</t>
  </si>
  <si>
    <t>"The Village of Pomeroy has received a letter from the EPA containing recommendations stemming from an investigation into failing septic systems. Upon completion, it was determined there were a lot of homes in the area that have failings septic systems. The EPA has requested the village extend sewer to these areas to bring them back into compliance. The village has decided that it's in the best interest to extend sewer to these areas. This project will extend sanitary sewer along Rose Hill Road, Minersville Road, Welsh Town Road, Dutch Town Road and State Route 124. It includes a Lift Station, grinder pump, 726' of force main, 54 manholes and approximately 15,300' of pipe. This project will ensure approximately 101 houses are in environmental compliance."</t>
  </si>
  <si>
    <t>TPN-180780</t>
  </si>
  <si>
    <t>New London Avenue Sewer Improvements</t>
  </si>
  <si>
    <t>"The project consists of the replacement of 2,500 feet of existing 8-inch sanitary sewer. The existing sanitary sewer is nearly 80 years old and beyond its useful life. Recent smoke tests performed by the Village resulted in the discovery of many cross connections which are contributing to their I/I problems and basement back-ups. Existing services will be reconnected outside the pavement limits so there are no old laterals beneath the existing pavement. All cross connections will also be removed. The work also includes the replacement of the existing 10-inch and 12-inch storm sewer between Skellenger Creek west of Park Street to Fairhome Street. The existing storm sewer in this area is in poor condition and severely undersized. This area of the Village experiences minor flooding during normal rainfall events and significant flooding during major rainfalls. There is no existing storm sewer on New London Avenue east of Fairhome Street. New storm sewer will be installed east of Fairhome Street to Bonnie Creek to further alleviate the flooding. The new storm sewers will consist of 12-inch, 15-inch, 18-inch and 24-inch conduit. Pavement repairs will be made until such time as funds are obtained for the street paving."</t>
  </si>
  <si>
    <t>TPN-180781</t>
  </si>
  <si>
    <t>Phase 2 Sanitary Sewer Replacement</t>
  </si>
  <si>
    <t>"The project involves the replacement of 9,779 LF of 8" sanitary sewer, installation of 68 manholes, installation of 3,850 LF of 6" sanitary sewer service line, and abandonment of 77 septic tanks. The project will eliminate sewer overflows that regularly occur at existing businesses and residential structures and are a severe health and safety risk. The Village of Coalton currently collects and treats sewage with a septic tank effluent gravity system where each individual on\u2010lot septic system is connected to the public collection main lines. The village is required to maintain not only the collection lines, but also the septic systems, which is requiring increased amounts of maintenance over the past few years. Septic tanks must be pumped out more frequently than should be necessary due to excessive infiltration and inflow into the tanks. The system deficiencies are also creating clogs within the collection lines and the cost and effort to maintain the system is proving to be burdensome."</t>
  </si>
  <si>
    <t>TPN-180782</t>
  </si>
  <si>
    <t>WRRF Headworks Improvements</t>
  </si>
  <si>
    <t>"Design and construction on facility headworks to meet industry standards and operational needs. Based on current evaluations proper screening with the ability to meet the hydraulic design of 27 MGD will alleviate the activation of the CSO swirls in high flow situations. Due to limitations of the screening area, the facility can only achieve a wet weather flow of 13 MGD with the headworks as the limiting factor. Project scope shall include the following: -- \u2022 Redesign of pumping configuration, consideration for the installation of Archimedes pumps. The pumps shall be rated with three at 5 MGD and two for storm support at 7 MGD. This would be the first step of the process and will include the removal of the current structure. -- \u2022 The discharge point of the pumps shall be at a means to create a quiescent zone for stable and consistent screening. Screens shall be all rated to handle the peak flow of 27 MGD per 10 States Standard. -- \u2022 Grit removal process per 10 States Standard."</t>
  </si>
  <si>
    <t>TPN-180783</t>
  </si>
  <si>
    <t>Glenn Highway Sewer Expansion and Improvements</t>
  </si>
  <si>
    <t>"This project consists of the lining the entire network of two subdivision\u2019s sewer system, expanding the service area to two more areas, while improving efficiency at the Beech Meadows treatment system. Specifically, 11490 LF of 8\u201d sewer lining, rehabilitation of 47 manholes, the installation of 8000 LF of 6\u201d force main, and 2 miles of new 8\u201d gravity sewer."</t>
  </si>
  <si>
    <t>TPN-180784</t>
  </si>
  <si>
    <t>Williamsburg \u2013 Water Tower Improvements Project</t>
  </si>
  <si>
    <t>"The items recommended for safety are similar in both tanks. The safety devices on an elevated water tower are critical to a regular inspection of the tower. Recommended items were roof painter\u2019s railing, aviation lights, and top platform cover. --  -- The report also addressed both exterior and interior repairs to the coating systems. In particular it was recommended to install a new exterior overcoat on both towers to extend the life of the steel. The report recommended installing a cathodic protection equipment in the East Tower, but the Village plans to perform repairs and touch up painting on the interior of the tank to extend the life of the tank without the installation of the equipment. The existing cathodic protection equipment in the 8th Street tower is not working and will be removed. The inside of the tower will be repaired and painted to extend the life of the tank. --  -- The report recommended installation of mechanical mixers in the tower for improving the quality of the water in the system as well as preventing freezing in the upper bowl. The Village has been experiencing higher levels of THMs in its system due to the source water. The Village received a violation letter from the EPA for exceeding the maximum contaminant TTHM level. The installation of mixers in the tower could help to reduce the THMs in the system."</t>
  </si>
  <si>
    <t>TPN-180785</t>
  </si>
  <si>
    <t>"The Village of Hicksville owns and operates a water treatment and distribution system that serves its residents. There are currently 2 elevated storage towers that provide storage and maintain water pressure throughout the system. Currently, the South Tower, the smaller of the 2, is inoperable and only be used when the larger tower (North Tower) is down. The design capacity of these 2 towers provide 550,000 gallons of water, however due to a design flaw, the North Tower can only be filled to 300,000 gallons (vs the 400,000 gallons design capacity) and with the South Tower (150,000 gallons) being inoperable, the Village has barely enough storage capacity to meet Ohio EPA requirements and has no redundancy. The proposed project will replace the inoperable South tower to increase storage capacity and improve system efficiency."</t>
  </si>
  <si>
    <t>TPN-180786</t>
  </si>
  <si>
    <t>Huron Elevated Water Storage Tank</t>
  </si>
  <si>
    <t>"Project encompasses the construction of a 2,000,000 gallon potable water elevated storage tank. The City of Huron Water Department provides the entire City of Huron with potable water as well as providing wholesale water to the Erie County Water System at a rate currently averaging 1.6 million gallons per day. The water treatment facility in huron is currently under contract for the provision of plant expansion. The filtration plant will be capable of producing 5.8 million gallons of drinking water per day, furthermore the city anticipates increased sales to the Erie County Water System. The anticipated daily output of the facility is expected to be 5.0 million gallons per day. The city currently has two water towers for finished water storage, the east tank is 500,000 gallons, and the west tank is 400,000 gallons. With a total of only 900,000 gallons of finished water storage the city would only have 4.3 hours of finished water in storage should the filtration plant shutdown for any reason. As such the city has identified a new 2 million gallon water tower as a top priority. The proposed water tower would be located on the west side which experiences the highest water demands. The tower would increase our finished water storage from the current 900,000 gallons to 2,900,000 gallons. The tower would benefit all residents of the City of Huron as well as all residents of the Erie County Water System as we supply said system with potable water."</t>
  </si>
  <si>
    <t>TPN-180787</t>
  </si>
  <si>
    <t>Village of Antwerp Water Tower Improvements Project</t>
  </si>
  <si>
    <t>"The Village of Antwerp is seeking funds from the Water and Wastewater Infrastructure to improve the water tower in the village. The water tower serves the entire village and is the sole source of water storage. The water tower holds 300,000 gallons of water. The improvements are significant and includes repairing the interior of the tower. Other improvements include sandblasting the interior and exterior parts of the tower and painting the tower. These improvements are critical because this is the sole source of water storage to the village. Without these improvements it could create unsafe drinking water and or damage to the tower which could causes leaks, harmful substances to enter and or deterioration to the structure. The citizens of the community deserve their water to be safe and clean since it is a vital resource"</t>
  </si>
  <si>
    <t>TPN-180788</t>
  </si>
  <si>
    <t>"The Village of Ansonia will be replacing an existing 100 year old water tower with a new 100,000 gallon elevated tank. This tank will be tied into the water distribution system with 375 L.F. of 12" water line and 175 L.F. of 8" water line. Project components will include a concrete foundation for erection of the tower along with isolation valving, cathodic protection, electrical work, and protective coatings applied in and on the new tank. The project will include the demolition and disposal of the old tower that was erected in 1920. Due to severe steel corrosion, the tower is developing leaks and is becoming unreliable as a source of water storage for the Village. The new tower will insure that the Village maintains the Ohio EPA\u2019s \u201cone-day storage\u201d requirement. The Village received a Notice of Violation from the Ohio EPA in February 2020 due to the significant signs of corrosion and poor condition of the tower and are now required to report semi-annually as to the disposition of resolving this deficiency to their water system."</t>
  </si>
  <si>
    <t>TPN-180789</t>
  </si>
  <si>
    <t>Fort Recovery Water Tower Construction Project</t>
  </si>
  <si>
    <t>"The project consists of the construction of a 250,000 pedesphere elevated water tower on the north side of the village. This will also require the installation of 2,600 feet of 12\u201d water main to provide adequate flow to the water tower and to the water distribution system. This tower will be located at the highest elevation on the north side of the village which will allow it not only better serve the industry in this area but also will provide adequate water storage for the entire village according to the OEPA storage standards. An agreement has been reached with the property owner to provide a permanent utility easement for the proposed location of the water tower."</t>
  </si>
  <si>
    <t>TPN-180790</t>
  </si>
  <si>
    <t>2022 Tank Rehab</t>
  </si>
  <si>
    <t>"The Adams County Regional Water District (ACRWD) maintains over 600 miles of water line, numerous tanks, boosters, a well field with production wells, and a multi-million gallon water tank treatment plant.  This infrastructure is all operated and maintained to provide a safe and reliable potable water system to serve over 6,000 customers in the region.  The ACRWD serves one of the poorest counties in the state with the highest rate of unemployment and strives to maintain affordable rates for the existing customers and keep an eye toward the business expansion that the county is working to attract.  To this end, the district has two 100,000 gallon tanks that require maintenance in order to remain in service.  The tanks require numerous improvements in order to meet ruling agency requirements with respect to entry ways, vents, bowl access, and tie off points to allow rehab to proceed safely.  The repairs are in addition to the stripping of the existing paint that is currently failing and the recoating of the tanks to give another 20 years of service to the county."</t>
  </si>
  <si>
    <t>TPN-180791</t>
  </si>
  <si>
    <t>Camera Expansion - Operation Takeback</t>
  </si>
  <si>
    <t>This $500,000 project will fund the expansion of the city-wide camera system into the King Street area of Hagerstown. The expansion will include the addition of 30 cameras covering 13 locations, planning and preparatory work, fiber, installation and labor.  This is part of the City's Operation Takeback initiative in partnership with Hagerstown Police Department, nonprofit organizations and property owners to improve community safety in some of the most disparately impacted areas of the community within Qualified Census Tracts.</t>
  </si>
  <si>
    <t>TPN-180833</t>
  </si>
  <si>
    <t>Pymatuning SP Electrical System Upgrade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Pymatuning State Park.  This project aids in recovery by improving the electric infrastructure  necessary to create full service electric campground sites for public use at Pymatuning State Park in Ashtabula county, which contains qualified census tracts."</t>
  </si>
  <si>
    <t>TPN-180834</t>
  </si>
  <si>
    <t>East Harbor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East Harbor State Park.  This project aids in recovery by improving the electric infrastructure  necessary to create full service electric campground sites for public use at Pymatuning State Park in Lakeside OH, which has a median HH income below 300% of 2023 FPL."</t>
  </si>
  <si>
    <t>TPN-180835</t>
  </si>
  <si>
    <t>Geneva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Geneva State Park.  This project aids in recovery by improving the electric infrastructure  necessary to create full service electric campground sites for public use at Pymatuning State Park in Ashtabula county, which contains qualified census tracts."</t>
  </si>
  <si>
    <t>TPN-180836</t>
  </si>
  <si>
    <t>Hocking Hills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Hocking Hills State Park.  This project aids in recovery by improving the electric infrastructure  necessary to create full service electric campground sites for public use at Hocking Hills State Park in Hocking county, which has a median HH income below 300% of FPL."</t>
  </si>
  <si>
    <t>TPN-180837</t>
  </si>
  <si>
    <t>Lead Safe Ohio Program</t>
  </si>
  <si>
    <t>"Funding is used for administrative services to develop a lead prevention and mitigation project in Ohio. Services will include lead-safe building certification, screening and testing for lead levels, education, outreach, and community engagement, and early intervention for children and families impacted by exposure to lead."</t>
  </si>
  <si>
    <t>TPN-180838</t>
  </si>
  <si>
    <t>City of Athens - At Work in Appalachia - Somerset Builder's Club</t>
  </si>
  <si>
    <t>"Funding will be used to create a strong and healthy community in Somerset, Ohio. The project will renovate the Somerset Builder's Club facility to provide space for community health services and workforce development activities.  The project will also provide services in the renovated space to include a Community Health Worker, senior support services, coworking, and support for community events and gatherings.  The project is part of the Appalachian Community Grant Program to provide positive changes to regions of Appalachian Ohio impacted by the COVID-19 pandemic."</t>
  </si>
  <si>
    <t>TPN-180839</t>
  </si>
  <si>
    <t>City of Athens - At Work in Appalachia - Logan Theater</t>
  </si>
  <si>
    <t>"Funding will be used to create a strong and healthy community in Logan Ohio.  The project will renovate the Logan Theater and Community Arts Center and assist with construction of the Hocking Hills Children's Museum in Logan, Ohio.  These facilities will provide space for healthcare, youth programming, business incubator presentations, and community arts and education programs.  The project is part of the Appalachian Community Grant Program to provide positive changes to regions of Appalachian Ohio impacted by the COVID-19 pandemic."</t>
  </si>
  <si>
    <t>TPN-180840</t>
  </si>
  <si>
    <t>City of Athens - At Work in Appalachia - Hocking Hills Chamber of Commerce</t>
  </si>
  <si>
    <t>"Funding will be used to create a strong and healthy community in Logan Ohio.  This project will renovate the second floor of the Hocking Hills Chamber of Commerce building in Logan, Ohio.  This facility will provide workforce development activities through a mix of public and private partnerships.  The project is part of the Appalachian Community Grant Program to provide positive changes to regions of Appalachian Ohio impacted by the COVID-19 pandemic."</t>
  </si>
  <si>
    <t>TPN-180841</t>
  </si>
  <si>
    <t>City of Athens - At Work in Appalachia - Athens Armory</t>
  </si>
  <si>
    <t>"Funding will be used to create a strong and healthy community in Athens, Ohio.  The project will renovate the Athens Armory building to provide space for local nonprofits, co-working space for small business owners, remote work space for local residents, and space for community events and activities.  The project is part of the Appalachian Community Grant Program to provide positive changes to regions of Appalachian Ohio impacted by the COVID-19 pandemic."</t>
  </si>
  <si>
    <t>TPN-180842</t>
  </si>
  <si>
    <t>City of Athens - At Work in Appalachia - Coshocton Collaborative</t>
  </si>
  <si>
    <t>"Funding will be used to create a strong and healthy community in Coshocton, Ohio.  The project will renovate the historic Chacos Building in Coshocton, Ohio to provide space for workforce training and development, small business development services, and community education and cultural events.  The project is part of the Appalachian Community Grant Program to provide positive changes to regions of Appalachian Ohio impacted by the COVID-19 pandemic."</t>
  </si>
  <si>
    <t>TPN-180843</t>
  </si>
  <si>
    <t>City of Athens - At Work in Appalachia - All Project Management &amp; Equipment</t>
  </si>
  <si>
    <t>"Funding will be used to create strong and healthy communities in Appalachian Ohio.  This project will provide direct support services and equipment for five communities included in the City of Athens "At Work in Appalachia" project.  The project will provide  workforce training development and skills training, equipment for the Individual Micro-Credential Assistance Program (IMAP) program, co-working space development, and job placement services.  The project is part of the Appalachian Community Grant Program to provide positive changes to regions of Appalachian Ohio impacted by the COVID-19 pandemic."</t>
  </si>
  <si>
    <t>TPN-180844</t>
  </si>
  <si>
    <t>MANCI CHILLER AND AIR CONDITIONING GENERAL RENO DRC-21F014</t>
  </si>
  <si>
    <t>TPN-180845</t>
  </si>
  <si>
    <t>MANCI HVAC ROOFTOP DRC-23L080</t>
  </si>
  <si>
    <t>TPN-180846</t>
  </si>
  <si>
    <t>Lead Safe Housing Fund Contract-Clark County Combined Health District</t>
  </si>
  <si>
    <t>"Lead Safe Housing Fund Contracts allow for lead primary prevention activities in high-risk communities to advance childhood lead poisoning prevention efforts at the local level. The local community will plan, coordinate, implement and complete lead poisoning primary prevention activities, including education, training and lead hazard control."</t>
  </si>
  <si>
    <t>TPN-180847</t>
  </si>
  <si>
    <t>Crisis Infrastructure Consultation</t>
  </si>
  <si>
    <t>Provide ADAMH Boards with access to consultation services to support the development of a full crisis services continuum visible to all Ohioans in need. Outcomes: Develop a learning community on emerging and evidence-based crisis models to support community planning. Provide up to 10 hours of direct consultation on planning for use of ARPA funds per regional request.</t>
  </si>
  <si>
    <t>TPN-180848</t>
  </si>
  <si>
    <t>The Johnson County Child  Care Wage Enhancement Program is designed to address the growing challenges of child care staffing wages without increasing the costs of tuition or passing along additional costs to families. This program allows child care providers to enhance their staff wages by $2.00 per hour.</t>
  </si>
  <si>
    <t>TPN-180849</t>
  </si>
  <si>
    <t>Under this project the town is making several updates to HVAC related items throughout Town-owned facilities. The contractor will be insulating ducts at Town Hall, replacing the basement dehumidifier at Town Hall, replacing the HVAC unit in the Police Department Server Room as well as Replacing the general HVAC unit for the Police Department Building.</t>
  </si>
  <si>
    <t>TPN-180850</t>
  </si>
  <si>
    <t>121. Commissioner's Furniture</t>
  </si>
  <si>
    <t>Replace broken furniture in the Commissioner's and Administration offices.</t>
  </si>
  <si>
    <t>TPN-180851</t>
  </si>
  <si>
    <t>DuPage Township - Childcare</t>
  </si>
  <si>
    <t>Costs associated with re-opening and staffing the long-standing low-cost Summer Youth Program for 2023. The township\u2019s relatively small budget has prevented us from being able to staff the program in 2022 due to the extremely competitive job market. This funding would allow us to offer competitive wages in line with other surrounding summer camp employers and staff this vital program which hundreds of families in the township rely upon during the summer months due to its low-cost and high-quality programming for youth which keeps them engaged, provides a level of childcare that fills the gap of school being out for the summer, and teaches them life and\nextracurricular skills.</t>
  </si>
  <si>
    <t>TPN-180852</t>
  </si>
  <si>
    <t>Upgrade IT office space to provide greater security</t>
  </si>
  <si>
    <t>Upgrade to the current IT department office space to provide greater security for City information systems. Office is situated within a single building with other departments; upgrades include more doors to isolate area from common areas and additional locks on doors to limit access to IT equipment areas.</t>
  </si>
  <si>
    <t>TPN-180853</t>
  </si>
  <si>
    <t>Mokena Library - Staffing</t>
  </si>
  <si>
    <t>A youth services staff will be hired to serve our community, including 1 of 4 students to qualify for the National School Lunch Program (NLSP) who attend school in the buildings next door to our library.</t>
  </si>
  <si>
    <t>TPN-180854</t>
  </si>
  <si>
    <t>Hotel Conversion</t>
  </si>
  <si>
    <t>In efforts to increase the supply of permanent supportive housing in Harris County, Harris County\u2019s Community Services Department purchased a Candlewood Suites hotel, which will be converted into housing units. The hotel, which was built in 2008 and is 32,400 square feet in size, will be converted into 81 affordable housing units. Target residents will have incomes at, or below, 30% AMI. In addition to containing 81 housing units, the site will also include 100 parking spaces, a pool, a fitness center, onsite laundry, a convenience store, and a business center. All units will come equipped with a full-size refrigerator, stovetop, and microwave oven. Harris County Public Health will offer on-site supportive services, providing the opportunity for residents to live in a holistically supported environment. Participants will come through the Homeless Response Service and have dedicated case managers. The location has a walkability score of 77 (very walkable).</t>
  </si>
  <si>
    <t>TPN-180855</t>
  </si>
  <si>
    <t>Houston Ella Boulevard</t>
  </si>
  <si>
    <t>The Houston Ella Boulevard project would be the first \u201cequitable title\u201d transaction conducted by the Harris County Housing Finance Corporation. This project is located in Precinct 1 and will create 146 multi-family housing units. Out of these 146 units, 115 units would be affordable units. An affordable unit matrix has been developed in order to pair AMI levels with one-, two-, and three-bedroom units. 12 units would be dedicated to AMI levels of 30% or below, 46 units would be dedicated to AMI levels of 31-50%, 57 units would be dedicated to AMI levels of 51-80%. The site is ideally located close to job centers including IAH Airport, healthcare facilities, hotels, restaurants, and entertainment. The site would include surface parking with perimeter fencing, luxury finishes, and amenities for families. These amenities would include a pool, fitness center, dog run, business center, children\u2019s playroom, playground, and high-speed Wi-Fi.\xa0</t>
  </si>
  <si>
    <t>TPN-180856</t>
  </si>
  <si>
    <t>Mokena Library - WiFi</t>
  </si>
  <si>
    <t>Wi-Fi antenna will extend the Wi-Fi coverage range to the parking lot behind the library, where curbside and contactless\nservices occur</t>
  </si>
  <si>
    <t>TPN-180857</t>
  </si>
  <si>
    <t>Hands-Free Water Fountain</t>
  </si>
  <si>
    <t>Hands-free water fountains were  acquired and placed  at public facilities for the general public to use. The hands-free units will prevent the spread of COVID-19 or any other transmittable viruses.</t>
  </si>
  <si>
    <t>TPN-180858</t>
  </si>
  <si>
    <t>Hartwood at Spring Shadows</t>
  </si>
  <si>
    <t>The goal of the Hartwood at Spring Shadows program would be to facilitate the construction of permanent supportive housing that would result in an increase in the supply of affordable rental options in Precinct 4 by 112 units. Funding would support the acquisition and development of Hartwood at Spring Shadows in partnership with Blazer Building. Blazer Building is a Houston-based, long-term builder and owner of affordable apartment communities, who has supervised the construction of roughly 40,000 apartment homes. The project was awarded 9% tax credits in 2022 and is nearly fully permitted with construction estimated to begin by the end of 2023. Planned property amenities would include a children\u2019s activity room, pool, fitness center, library, secured gated entry, and social services. Residents would have access to supportive services including children\u2019s activities, adult education classes, health and wellness classes, and social activities. Target residents would have incomes at, or below, 60% AMI (including set-asides for 30% AMI and 50% AMI).\xa0\xa0\xa0</t>
  </si>
  <si>
    <t>TPN-180859</t>
  </si>
  <si>
    <t>Arts Grants</t>
  </si>
  <si>
    <t>Provide grants to local artists to provide classes to constituents.</t>
  </si>
  <si>
    <t>TPN-180860</t>
  </si>
  <si>
    <t>San Marcos Texas Community Radio Association</t>
  </si>
  <si>
    <t>Through a subrecipient agreement for the amount of $50,000 KZSM will procure the necessary expertise \nand equipment to transfer the KZOS license to KZSM and ensure a functional emergency response radio system for San Marcos emergency response. Documentation supporting the cost of the KZOS license transfer is an estimate from Canyon Lake Broadcasting. A cost analysis of the purchase price was completed to determine cost reasonableness and proportionality to the harm experienced.</t>
  </si>
  <si>
    <t>TPN-180861</t>
  </si>
  <si>
    <t>Lost Revenue - Ice Storm</t>
  </si>
  <si>
    <t>Kerr County Commissioner's Court approved the use of ARPA funds to cover the cost of payroll expenses during an ice storm. The County had to close its offices for 3 days due to an ice storm; however, essential employees were still needed to assist during the ice storm. Essential employees worked to keep the roads open, the community/employees safe,  and provide other essential functions of the County.  Employees who provided services these days were paid their normal hourly rate for the time worked. The County was closed from January 31, 2023 to February 2, 2023.  This was an emergency and the salaries for the extra hours worked were not included in the 22-23 budget.</t>
  </si>
  <si>
    <t>TPN-180862</t>
  </si>
  <si>
    <t>Rotating Arts</t>
  </si>
  <si>
    <t>Pays for arts for around the city in public spaces to encourage people to go outdoors and recreate outdoors and different parks and public spaces</t>
  </si>
  <si>
    <t>TPN-180863</t>
  </si>
  <si>
    <t>City Roof Replacement</t>
  </si>
  <si>
    <t>Provide roof repair to households with the greatest need, primarily low-income seniors in each of the City's 7 wards</t>
  </si>
  <si>
    <t>TPN-180864</t>
  </si>
  <si>
    <t>Sidewalk repair/ replace</t>
  </si>
  <si>
    <t>Repair or replace sidewalks within the city so that constituents can safely walk around the city.</t>
  </si>
  <si>
    <t>TPN-180865</t>
  </si>
  <si>
    <t>PD Overhire/ Recruit/ Retain</t>
  </si>
  <si>
    <t>Provide support to the Police Department to recruit and retain officers and to overhire for replacement officers that are scheduled to retire this year</t>
  </si>
  <si>
    <t>TPN-180866</t>
  </si>
  <si>
    <t>Community Outreach Vehicle</t>
  </si>
  <si>
    <t>Purchase of a vehicle for the Community Outreach Coordinator (Project ARP12) to assist with outreach efforts in HPD.</t>
  </si>
  <si>
    <t>TPN-180867</t>
  </si>
  <si>
    <t>Mokena Library - Youth Programming</t>
  </si>
  <si>
    <t>Material and supplies for library's youth program staff</t>
  </si>
  <si>
    <t>TPN-180868</t>
  </si>
  <si>
    <t>North Water Plant Bed Filter Media</t>
  </si>
  <si>
    <t>Water filtration treatment system is being done at the North Water Plant to ensure drinking water meets all code compliance and requirements.</t>
  </si>
  <si>
    <t>TPN-180869</t>
  </si>
  <si>
    <t>Wastewater UV Disinfection Upgrade System</t>
  </si>
  <si>
    <t>The Project will refurbish disinfection systems with all new electronic equipment and upgrade operating software for disinfection of all wastewater being treated and discharged to a permitted T.C.E.Q. outfall point.</t>
  </si>
  <si>
    <t>TPN-180870</t>
  </si>
  <si>
    <t>Replacement of water transmission lines through downtown areas.\nProject completed with remaining PO cancelled</t>
  </si>
  <si>
    <t>TPN-180871</t>
  </si>
  <si>
    <t>Centro Hispano de East TN Parent Education/ESL</t>
  </si>
  <si>
    <t>Centro Hispano de East Tennessee is a Latinx-led nonprofit that offers education-focused services to Latino community members, including monolingual Spanish speakers. Centro Hispano facilitates an evidence-based, culturally appropriate parent education course targeted on children\u2019s social, emotional, and academic development. They also offer the English as a Second Language (ESL) program, which utilizes an evidence-based curriculum to support unemployed adults through workforce development. The SLFRF grant supports the continued efforts of the parent education and ESL courses. From July 1, 2022, to September 30, 2023, Centro Hispano de East Tennessee has served 641 individuals within these programs.</t>
  </si>
  <si>
    <t>TPN-180872</t>
  </si>
  <si>
    <t>Blight to Beauty - Corridors (13.1.162-2.23)</t>
  </si>
  <si>
    <t>The goal for the Blight to Beauty \u2013 Corridors (B2B \u2013 Corridors) project is to exponentially reduce visual blight in the City of Detroit and to increase responsible property owner maintenance and investment. We do this for the health, safety, and dignity of city residents as well as to provide a healthier physical environment for our citizens, visitors, businesses, etc.\n \nThe project team pursues multiple strategies to reduce visual blight on public and private properties across Detroit. This scope includes a community outreach campaign, aligning enforcement and remediation procedures within the city, and funding a large-scale blight removal to the minimum standard of property maintenance across the city. This mission is accomplished through strategic alliances with internal and external stakeholders, and in partnership with city departments. The work focuses on eighteen (18) commercial corridors and on city-owned properties. B2B teams are also working near the path of the Joe Louis Greenway.\n \nThe B2B team is deploying contractor and employee teams to assess, remediate and stabilize all city-owned structures and remove blight on the target corridors while B2B staff apply a variety of strategies for education, maintenance, and alignment in partnership with city departments. The work increases understanding and adherence to property maintenance code, reduces repeated enforcement as property owners exit the blight-ticket-fine cycle, and develops a portfolio of vacant city assets that meet, at least, the minimum standard thereby providing a leading example of appropriate compliance.</t>
  </si>
  <si>
    <t>TPN-180901</t>
  </si>
  <si>
    <t>Water Lines - Eddie, Roy &amp; Hazelwood</t>
  </si>
  <si>
    <t>Replace water line on Eddy Street, Roy Street &amp; Hazelwood Ave</t>
  </si>
  <si>
    <t>TPN-180873</t>
  </si>
  <si>
    <t>170. Probate Wage Adjustment</t>
  </si>
  <si>
    <t>Wage adjustments to retain current probate staff.</t>
  </si>
  <si>
    <t>TPN-180874</t>
  </si>
  <si>
    <t>Emergency Shelters - Cass Community (02.3.178-2.16)</t>
  </si>
  <si>
    <t>Emergency Shelters \u2013 Cass Community is a project that will establish a new non-congregate shelter within Detroit\u2019s Cass community. The shelter will serve homeless persons and families allowing for private sleeping quarters as well as communal space adhering to social distancing guidelines.\n \nThis project supports the rehabilitation of the former Detroit Rescue Mission Ministries building into a homeless shelter named the Fox Family Center.  The design for three-floor building, located at 2015 Webb Street, Detroit, includes 75 beds located in 35 separate sleeping units; 2-3 beds per sleeping unit with 15 community bathrooms. Additional services at the shelter are to include meal services (3 meals a day), laundry areas, a multi-purpose room, and a playscape. The shelter is expected to serve over 300 persons annually when operational.\n \nThe total contract amount is $1,400,137 using ARPA funding. The awarded ARPA funds provide gap funding to complete the building renovation through construction and obtain a certificate of occupancy. This phase of the project scope includes the following items: Installation of the fire alarm system and security camera equipment; Installation of finishes including shades, fans, door hardware, flooring; Installation of washing machine and dryers on the second and third floors; Completing the buildout of the framed in walls, by applying drywall and paint to the exposed framing and repair to damaged plaster walls; Improvements to the rear porch entrance to meet current building code; Construction of a ramp to the kitchen entrance to accommodate food and bulk deliveries; Installation of a generator; Reconstruction of the parking lot and fence; and Installation of a play-scape.</t>
  </si>
  <si>
    <t>TPN-180875</t>
  </si>
  <si>
    <t>Emergency Shelters - Pope Francis Center (02.3.161-2.16)</t>
  </si>
  <si>
    <t>Emergency Shelter \u2013 Pope Francis is a project that will establish a new non-congregate shelter within Detroit. The shelter will serve homeless persons and families allowing for private sleeping quarters as well as communal space adhering to social distancing guidelines.  Pope Francis Center was granted beneficiary gap funding for Emergency Shelter Facilities Development at the corner of West Hancock and Lawton (2915 Hancock St) in Detroit.  The project will include the creation of Forty (40) overnight non-congregate beds of transitional housing for the chronically homeless population of Detroit and provide a place to get a meal, take care of hygiene, and be seen by legal and medical professionals.\n \nThe adverse impact of COVID-19 on individuals experiencing homelessness has significantly increased demand for housing and services. According to the Homeless Action Network of Detroit (HAND), the pandemic resulted in longer lengths of homelessness for individuals in shelters and transitional housing. As of 2020, there were approximately 7,811 overall homeless individuals/families with approximately 1,817 identified as chronically homeless in Detroit (2020 Annual State of Homelessness Report, HAND). In 2021, Detroit saw a decrease in the number of households utilizing emergency shelter, most likely as a result of COVID and the specific interventions to keep people in their homes, such as the COVID Emergency Rental Assistance program. With these rental assistance programs ending, evictions have already increased, thus leaving households with very limited housing options.  Additionally, due to COVID there is an increased preference for non-congregate emergency shelter space, as defined by households having, at minimum, private sleeping rooms.</t>
  </si>
  <si>
    <t>TPN-180876</t>
  </si>
  <si>
    <t>Homelessness Diversion (12.1.173-2.18)</t>
  </si>
  <si>
    <t>Homelessness Diversion is program designed to help people find solutions to housing problems and avoid needing emergency shelter. The Homelessness Diversion project targets households that immediately need emergency shelter and contact the front door of the homeless system, referred to as the Coordinated Assessment Model (CAM). In an effort to slow emergency shelter inflow, CAM began operating a Diversion program in 2016. In 2020, CAM conducted 8,211 intakes for emergency shelters. While this number is duplicated, meaning CAM may have conducted an intake for the same household multiple times, it shows the high level of need for our emergency shelter system.\n \nThe diversion activities are mainly focused on how to help the client problem-solve their housing situation so that they can either stay in their current unit or move in with other family or friends. The program provides housing placement services, education, employment and emergency health care, and other forms of public/private assistance, to homeless or at-risk homeless persons. Sometimes, small financial assistance is needed to help keep them in their place or move into a new place. In other situations, the client may be able to stay in the unit if the Diversion program can assist them with finding a new unit and first month\u2019s rent/security deposit.\n \nThis program has shown to be increasingly successful at preventing households from entering shelters. For instance, in 2021, CAM staff diverted 28% of households who had an intake. Diversion is done primarily through engagement, but sometimes, financial assistance is also needed. For instance, of the 28% diverted, 9% required financial assistance for an average of $286.89. By preventing entry into emergency shelters, households avoid the trauma of losing their home, and children remain in their original schools.</t>
  </si>
  <si>
    <t>TPN-180877</t>
  </si>
  <si>
    <t>173. Commissioner's Meeting Room</t>
  </si>
  <si>
    <t>Construction of a larger meeting space for the Commissioners to allow for more of the public to attend public meetings.</t>
  </si>
  <si>
    <t>TPN-180878</t>
  </si>
  <si>
    <t>175. County Fire Alarm Upgrade</t>
  </si>
  <si>
    <t>The County fire alarm system is out of date, funds will be used to upgrade the current system and bring it up to code.</t>
  </si>
  <si>
    <t>TPN-180879</t>
  </si>
  <si>
    <t>CASE Office Events Staff</t>
  </si>
  <si>
    <t>Cultural Affairs and Special Events (CASE) will hire a dedicated staff person to manage all ARPA funded festival and event programming for fiscal 2024.</t>
  </si>
  <si>
    <t>TPN-180880</t>
  </si>
  <si>
    <t>Recreation Center Modernization (07.1.175-2.22)</t>
  </si>
  <si>
    <t>The Recreation Center Refresh project revamps and rejuvenates twelve recreation centers in Detroit, utilizing recreation as a tool to improve neighborhoods. The project is spearheaded by the General Services Department (GSD) of the City of Detroit and is tackling longstanding issues in the city's neighborhoods that have become more pressing due to the COVID-19 pandemic, including a shortage of secure play areas, insufficient maintenance of existing city infrastructure, and a lack of opportunities and resources for young people in the city.\n \nSpecifically, the Recreation Center Refresh package involves upgrading existing recreation centers, refreshing furniture and fixtures, introducing new equipment, and creating secure community spaces in neighborhoods throughout the city. Using ARPA funds, the project has two parallel approaches: the first involves making capital improvements to enhance the existing infrastructure of the city's recreation centers, while the second involves installing new amenities and features to promote greater participation. By adopting this dual approach, the project targets both the physical and social factors that impact the determinants of health. While the project's objectives may differ depending on the specific recreation center, they are all established through additional community input.</t>
  </si>
  <si>
    <t>TPN-180881</t>
  </si>
  <si>
    <t>Website Project</t>
  </si>
  <si>
    <t>In order to encourage tourism and support the local economy, this project will provide the funds needed to improve the City\u2019s website and marketing efforts to provide a state-of-the-art web experience designed to grow regional visitation to Escondido and to attract businesses to the City.</t>
  </si>
  <si>
    <t>TPN-180882</t>
  </si>
  <si>
    <t>DFD Annex Build Out (14.5.076-2.22)</t>
  </si>
  <si>
    <t>The DFD Annex Build Out project creates new emergency service annexes adjacent to three existing fire stations to add additional facility space housing Emergency Medical Response services. Locations:\n \nEngine 55, 18140 Joy Road\n \nEngine 57, 13960 Burt Road\n \nEngine 60: 19701 Hoover Street\n \nThis investment addresses shortfalls in DFD medical emergency service capacity. DFD has utilized private medical units; however, this is not a long-term solution as utilizing private units reduces DFD\u2019s ability to respond to emergencies within their target response times. This challenge has been exacerbated by COVID as the need for service has grown and service availability remains limited.\n \nAdditional facility capacity for Medic Units bolsters DFD\u2019s capacity to independently deliver medical transport emergency response service and fills service gaps for underserved areas in Detroit. Outcomes for this project include increasing the availability of medical transport emergency response services and improving the quality of emergency response services.</t>
  </si>
  <si>
    <t>TPN-180883</t>
  </si>
  <si>
    <t>Affordable Housing &amp; Redevelopment Plan</t>
  </si>
  <si>
    <t>Provide legal services and expertise in drafting a plan for the development and disposition of publicly owned parcels, within the City of Lowell, in order to create affordable housing and economic development opportunities.</t>
  </si>
  <si>
    <t>TPN-180884</t>
  </si>
  <si>
    <t>Andover Public Library Storybook Trail</t>
  </si>
  <si>
    <t>This project included building a 1/4 mile concrete trail on the grounds of the Andover Public Library. In conjuction with Dolly Parton's Imagination Library, kiosks were placed around the trail for visitor's, children, and families to walk along the trail and read a story while being outside. We wanted to have the trail be concrete so that it was ADA compliant and would be accessible to all residents and visitor's of Ashtabula County.</t>
  </si>
  <si>
    <t>TPN-180885</t>
  </si>
  <si>
    <t>East Tennessee Community Design Center Operating Costs</t>
  </si>
  <si>
    <t>The program helps communities and nonprofits primarily through DesignWorks, a design services initiative, which provides architectural, interior design, landscape design, and planning services to community groups and nonprofit organizations (our clients) that cannot pay for market-rate services. ETCDC provides game-changing services to Knox County nonprofits and community organizations at a fraction of what it would cost if conducted internally by the Knox County government. The ETCDC can provide lower-cost services by leveraging volunteer assistance from area design professionals and supplementing that work with efficient staff support and board guidance.</t>
  </si>
  <si>
    <t>TPN-180886</t>
  </si>
  <si>
    <t>Career Center Miscellaneous Supplies</t>
  </si>
  <si>
    <t>Supplies needed for Career Center Staff that are working specifically on ARPA Job Training Programs.</t>
  </si>
  <si>
    <t>TPN-180889</t>
  </si>
  <si>
    <t>Digital Skills Computers</t>
  </si>
  <si>
    <t>The NC Cooperative Extension-Randolph County Digital Literacy Lab will provide opportunities and experiences for Randolph County residents to increase their knowledge and skills for using digital resources to help them earn, learn, and be well.</t>
  </si>
  <si>
    <t>TPN-180887</t>
  </si>
  <si>
    <t>022 Southwest Washington / Fairgrounds Water Main</t>
  </si>
  <si>
    <t>Southwest Washington Fairgrounds Water Main Replacement. Loss of drinking water through leaks and constant staff repair time as well as inefficient redistribution of ground water thru the storm drains.</t>
  </si>
  <si>
    <t>TPN-180888</t>
  </si>
  <si>
    <t>Free Medical Clinic</t>
  </si>
  <si>
    <t>The County awarded the Free Medical Clinic of America a SLFRF grant to expand access to free primary health care services and dental care for the working uninsured and underinsured. These comprehensive services include urgent care, chronic disease management, disease prevention education, health screenings, minor surgical procedures and dental exams; among other services. Across the country many individuals lost their employment or had their hours reduced during the pandemic; which had a direct impact on access to healthcare due to a loss of health insurance.</t>
  </si>
  <si>
    <t>TPN-180890</t>
  </si>
  <si>
    <t>ZH5075</t>
  </si>
  <si>
    <t>For  national advertising</t>
  </si>
  <si>
    <t>TPN-180891</t>
  </si>
  <si>
    <t>Waterline PTRWA Connection</t>
  </si>
  <si>
    <t>Extension of a waterline from the Piedmont Triad Regional Water Authority to the City of Asheboro in order to establish interconnectivity between municipal water systems.</t>
  </si>
  <si>
    <t>TPN-180892</t>
  </si>
  <si>
    <t>Hill County Women's Health Collective</t>
  </si>
  <si>
    <t>HCWHC provided their IRS Determination letter to support their eligibility as a beneficiary under the SLFRF. Documentation supporting the pandemic-induced costs associated with the purchase of a new portable ultrasound machine was also supplied. A cost analysis of the price of the equipment was completed to determine cost reasonableness and proportionality to the need experienced. The validation and cost reasonableness analysis determined HCWHC can demonstrate a pandemic related need up to $3,170.00. HCWHC award is $3,170.00.</t>
  </si>
  <si>
    <t>TPN-180893</t>
  </si>
  <si>
    <t>FAMILY SERVICES COLLABORATIVE</t>
  </si>
  <si>
    <t>FUNDING FOR SUPPORT OF THE FAMILY SERVICES COLLABORATIVE</t>
  </si>
  <si>
    <t>TPN-180894</t>
  </si>
  <si>
    <t>Lanc. Co. Aid to Tourism</t>
  </si>
  <si>
    <t>Due to the FAA Revenue Diversion restrictions, Lincoln Airport generated revenue can\u2019t be used for Minimum Revenue Guarantees (MRG). The purpose of these funds is to help the Lincoln Airport Authority is to establish MRGs. Minimum Revenue Guarantees helps entice airlines to come to an airport of Lincoln\u2019s size.</t>
  </si>
  <si>
    <t>TPN-180895</t>
  </si>
  <si>
    <t>DAYCARE SUSTAINABILITY GRANT</t>
  </si>
  <si>
    <t>To provide grants to local childcare facilities to assist in the continued operations of said facilities to ensure proper childcare access throughout the county.</t>
  </si>
  <si>
    <t>TPN-180896</t>
  </si>
  <si>
    <t>Website Enhancements</t>
  </si>
  <si>
    <t>The Communications and Public Affairs Department oversees all of the City's communications platforms, this includes five social media channels, the city website and cable television channel. Throughout our COVID-19 response efforts, the communications team quickly realized that we were not equipped to respond as effortlessly as we could have. The website was outdated and the Content Management System (CMS) was no longer fully supported by the vendor.\n\nThis presented a challenge regarding efforts to disseminate timely, impactful, and relevant information via the www.norwalk.org website. Enhancing the website will prepare residents for information that are actionable and can protect public health.</t>
  </si>
  <si>
    <t>TPN-180897</t>
  </si>
  <si>
    <t>JAIL DUCTWORK</t>
  </si>
  <si>
    <t>DUCTWORK THROUGHOUT PODS NEEDS CLEANING</t>
  </si>
  <si>
    <t>TPN-180898</t>
  </si>
  <si>
    <t>Jefferson Emergency Rescue District</t>
  </si>
  <si>
    <t>Replace three cardiac monitors for the Jefferson Emergency Rescue District. They provide emergency service support to the residents of Jefferson and surrounding areas.</t>
  </si>
  <si>
    <t>TPN-180899</t>
  </si>
  <si>
    <t>COURT ROOM 2</t>
  </si>
  <si>
    <t>CONSTRUCTION OF JUDGES CHAMBERS FOR COURT ROOM 2</t>
  </si>
  <si>
    <t>TPN-180900</t>
  </si>
  <si>
    <t>Forebay Park Project</t>
  </si>
  <si>
    <t>Up to $3 million in funding for Forebay Park projects and improvements, potentially including but not limited to underground utilities, paving infrastructure, playground, Frisbee golf, picnic areas, and trails.\n\nRemainder of project will be funded from General Fund.</t>
  </si>
  <si>
    <t>TPN-180902</t>
  </si>
  <si>
    <t>206. Communications Central Square Records MGMT Software</t>
  </si>
  <si>
    <t>The project will allow for the County\u2019s Sheriff\u2019s Department records system to integrate with other County emergency services. This will increase the efficiency and efficacy of records and facilitate real-time communication which will improve the County\u2019s emergency services to better coordinate services in the event of an emergency call. The system will also allow emergency responders to gather audio and video information and data using their phones, which will be tied to specific records for retrieval and analysis.  Such capabilities will allow for reviews of ways to provide improved planning and coordination of services for future events. Finally, the software will likely improve emergency response efforts, by providing greater location identification services for callers using cell phones, thereby allowing emergency responders to retrieve up-to- date information in real-time when interacting with individuals or responding to an emergency call.</t>
  </si>
  <si>
    <t>TPN-180903</t>
  </si>
  <si>
    <t>Inclusive Recreation Grant</t>
  </si>
  <si>
    <t>The SLFRF funds allocated to the inclusive recreation grant program will allow nonprofit organizations \u2013 serving residents with special needs and disabilities \u2013 with funds to purchase inclusive recreation equipment aiding in the remediation of negative social, mental, and behavioral health impacts imparted upon this disproportionately impacted group.</t>
  </si>
  <si>
    <t>TPN-180904</t>
  </si>
  <si>
    <t>RCP-036528</t>
  </si>
  <si>
    <t>Lubbock County, Texas</t>
  </si>
  <si>
    <t>FiberMax Center for Discovery</t>
  </si>
  <si>
    <t>To provide direct assistance to the Agriculture Heritage Museum, Inc. dba FiberMax Center for Discovery, a 501(c)(3) nonprofit organization, that experienced negative economic impacts in the form of decreased revenues and increased costs due to the COVID-19 pandemic.</t>
  </si>
  <si>
    <t>TPN-180905</t>
  </si>
  <si>
    <t>Policy Health Equity Vehicle</t>
  </si>
  <si>
    <t>Budget reduced by $29,850 due to no additional vehicle purchases for health services \n\nVehicle purchased to  help health personnel travel through out the City of Buffalo, NY - BHT 2022 Ford Explorer</t>
  </si>
  <si>
    <t>TPN-180906</t>
  </si>
  <si>
    <t>023 AEDs</t>
  </si>
  <si>
    <t>To purchase AED machines due to the increase of cardiovascular events</t>
  </si>
  <si>
    <t>TPN-180907</t>
  </si>
  <si>
    <t>City of Carpio Wastewater</t>
  </si>
  <si>
    <t>design of an Aerated Wastewater Stabilization Pond system consisting of a new control building, aerated ponds, UV disinfection, and effluent storage pond at the existing Mechanical Wastewater Treatment Plant site.   he objective of this project is to replace the Existing Mechanical Wastewater Treatment Plant with a new facility meeting current regulatory requirements.</t>
  </si>
  <si>
    <t>TPN-180913</t>
  </si>
  <si>
    <t>RCP-040404</t>
  </si>
  <si>
    <t>Cherokee County, Texas</t>
  </si>
  <si>
    <t>Cherokee County Road and Bridge Department is making road improvements and repairs throughout the County to ensure that all County roads will be accessible by emergency vehicles.</t>
  </si>
  <si>
    <t>TPN-180908</t>
  </si>
  <si>
    <t>Overage Stormwater Study</t>
  </si>
  <si>
    <t>Using $8614.29 of lost revenue allowance to cover budget overage for the Stormwater Study, project  223.23.1322</t>
  </si>
  <si>
    <t>TPN-180909</t>
  </si>
  <si>
    <t>Broadband Assessment Study</t>
  </si>
  <si>
    <t>Contract for a comprehensive broadband assessment to develop a prioritized list of projects for expansion of broadband service to unserved and underserved areas.  Identify potential ISP's, technologies, funding strategies for project implementation to include public/private partnerships, affordability, financing and sustainability. Note, this was a broadband study not an actual installation project.</t>
  </si>
  <si>
    <t>TPN-180910</t>
  </si>
  <si>
    <t>Knoxville Utility Board, Mark B. Whitaker Water Treatment Plant Filters</t>
  </si>
  <si>
    <t>New Filters Building with 6 new conventional dual-media filters, a wash water supply tank, a backwash storage tank, and an intermediate pumping station.</t>
  </si>
  <si>
    <t>TPN-180911</t>
  </si>
  <si>
    <t>American Legion Post 290</t>
  </si>
  <si>
    <t>American Legion Post 290 Dripping Springs provided their IRS confirmation of submission of Form 900-N \n9e-Postcard) to support their eligibility as a beneficiary under the SLFRF. In 2020, COVID-19 group and crowd restrictions prohibited in-person fund raising events and the Dripping Springs Founders Day Festival from being held, reducing their funding by $5,129. The validation and cost reasonableness analysis determined Dripping Springs VFW can demonstrate a pandemic related harm up to $5,605 the second year of the pandemic. Dripping Springs VFW award is $5,605.</t>
  </si>
  <si>
    <t>TPN-180912</t>
  </si>
  <si>
    <t>TPN-180914</t>
  </si>
  <si>
    <t>Lanc. Co. Human. Srvc. - Matt Talbot</t>
  </si>
  <si>
    <t>Funds will be used to provide funding for the renovations of a north addition to the current facility to include offices and meeting/training spaces to accommodate social distancing.</t>
  </si>
  <si>
    <t>TPN-180916</t>
  </si>
  <si>
    <t>KCUD, Kimberlin Heights Water Main Extension</t>
  </si>
  <si>
    <t>Water main installation along Kimberlin Heights Road, from Old French Road to E. Hendrons Chapel Road consisting of approximately 9200 LF of ductile iron pipe.  The project connects two existing 16-inch water mains and will allow the water treatment plant to operate at a lower pressure which will reduce electrical costs and intensity/frequency of leaks.  This project is the conclusion of the 2007 Master Plan for the Distribution System Improvements that increased water supply from the Water Treatment Plant to the entire system.  It will allow a reduction in system pressure leaving the plant from 186 psi down to a range of 170 psi to 174 psi.  This decrease will have a very positive effect on water loss.  Fire protection flow will be improved throughout the system as well.</t>
  </si>
  <si>
    <t>TPN-180917</t>
  </si>
  <si>
    <t>Post-COVID Public Health Restructure</t>
  </si>
  <si>
    <t>The purpose of this project is the transition El Dorado County's Health and Human Services Agency's leadership to promote program integration and to better serve our community, especially in the post COVID-19 era.</t>
  </si>
  <si>
    <t>TPN-180919</t>
  </si>
  <si>
    <t>WEST RIVER WATER AND SEWER DISTRICT - HYDRANT REPLACEMENT</t>
  </si>
  <si>
    <t>Replacement of 8 fire hydrants.</t>
  </si>
  <si>
    <t>TPN-180920</t>
  </si>
  <si>
    <t>Highway Capital Equipment</t>
  </si>
  <si>
    <t>New motor grader and plow for the highway department and a Western Star 47X fully outfitted truck.</t>
  </si>
  <si>
    <t>TPN-180921</t>
  </si>
  <si>
    <t>Long Beach Stormwater Pump Station &amp; Drainage</t>
  </si>
  <si>
    <t>Construction of a stormwater pump station on 13th Street and Harbor Drive including stormwater drainage improvements.</t>
  </si>
  <si>
    <t>TPN-180922</t>
  </si>
  <si>
    <t>Long Beach Stormwater Drainage</t>
  </si>
  <si>
    <t>Stormwater drainage system improvements located at 13th Street, 29th Street, and 36th Street.</t>
  </si>
  <si>
    <t>TPN-180923</t>
  </si>
  <si>
    <t>Firewall Replacement Project</t>
  </si>
  <si>
    <t>This project would include a hardware and consulting services to replace the County's primary and backup internet firewalls along with the primary and backup segmentation firewalls. Hardware will include the procurement of 4 new Next Generation Firewalls (NGFW) to replace legacy hardware that is currently in place.  Consulting services will help in facilitating a network redesign that will improve the County's cyber security posture while also improving infrastructure speed and reliability.</t>
  </si>
  <si>
    <t>TPN-180924</t>
  </si>
  <si>
    <t>Rehabilitation Manahawkin Lake Stormwater</t>
  </si>
  <si>
    <t>Rehabilitation of the Manahawkin Lake Dam in Stafford Township to prevent overtopping of storm water by installing specific apparatus to be used in the downstream slope armoring prevention.</t>
  </si>
  <si>
    <t>TPN-180925</t>
  </si>
  <si>
    <t>Visit Minot/Ward County- Tourism Promotion</t>
  </si>
  <si>
    <t>Program development and staff support.  Web updates to www.visitminot.org.  Canvassing and identifying existing events, attractions, campgrounds, and hotels.  Content calendar for social media, graphics and marquee.</t>
  </si>
  <si>
    <t>TPN-180926</t>
  </si>
  <si>
    <t>Highway Department Paving</t>
  </si>
  <si>
    <t>This paving project being done by the Highway Department is to pave parts of the county that were put on hold due to the COVID pandemic. The Highway Department is now catching up on previous paving projects.</t>
  </si>
  <si>
    <t>TPN-180927</t>
  </si>
  <si>
    <t>Donation to Boone County Habitat for Humanity</t>
  </si>
  <si>
    <t>TPN-180928</t>
  </si>
  <si>
    <t>Emergency Aide Outside Area Facility Upgrades</t>
  </si>
  <si>
    <t>Facility Upgrades to the area surrounding the Emergency Aid Building</t>
  </si>
  <si>
    <t>TPN-180929</t>
  </si>
  <si>
    <t>Corrections Scanner</t>
  </si>
  <si>
    <t>Scanning equipment for the jail</t>
  </si>
  <si>
    <t>TPN-180930</t>
  </si>
  <si>
    <t>New Financial/Payroll Software</t>
  </si>
  <si>
    <t>TPN-180931</t>
  </si>
  <si>
    <t>Syracuse Community Broadband Program</t>
  </si>
  <si>
    <t>The City has a single wireline-based broadband service provider and various providers of wireless and/or satellite-based internet services in certain neighborhoods in the City. Despite these internet service offerings, the City has a large \u201cdigital divide\u201d with more than 25% of households lacking any internet access and about 45% of Syracuse homes lacking access to broadband level speeds that are needed to support multiple internet users engaged in many important online activities.  This inhibits residents from achieving full digital productivity and access opportunities related to education, jobs, healthcare, and other important social goals.\nThis project will create a new broadband network utilizing city-owned structures to mount fixed-wireless broadband infrastructure.  The network will be owned and operated by the City of Syracuse in 10 qualified census tracts with the lowest rates of broadband adoption.  The city will contract with an internet service provider to provide service for low-income residents who lack options for affordable, high-speed internet.</t>
  </si>
  <si>
    <t>TPN-180932</t>
  </si>
  <si>
    <t>Lanyard Lagoon - Shoreline &amp; Wetland Restoration</t>
  </si>
  <si>
    <t>Create a living shoreline and restore wetlands in order to reduce sediment - driven turbidity, oil, grease, and salt related to stormwater runoff. County being located on the Atlantic Ocean with many waterways, has set up a program whereby they will provide the municipalities with financial assistance for projects that enhance and preserves the shoreline.</t>
  </si>
  <si>
    <t>TPN-180933</t>
  </si>
  <si>
    <t>OK Broadband Investment Admin</t>
  </si>
  <si>
    <t>Admin costs associated with Broadband's Investment ARPA project</t>
  </si>
  <si>
    <t>TPN-180934</t>
  </si>
  <si>
    <t>Cleaning and treating water towers across the city.</t>
  </si>
  <si>
    <t>TPN-180935</t>
  </si>
  <si>
    <t>Impacted Industry Financial Hardship Program</t>
  </si>
  <si>
    <t>Provide grants to small businesses and non-profit organizations that experienced a financial hardship due to the COVID-19 pandemic. Eligible entities would apply ARPA funds towards operating expenditures.</t>
  </si>
  <si>
    <t>TPN-180936</t>
  </si>
  <si>
    <t>Athletic Field Refurbishment</t>
  </si>
  <si>
    <t>Refurbishment of baseball/softball field complex to provide safe playing are for athletes and students as well as establishing a gathering space that creates intergenerational interaction between spectators/fans, coaching staff and players.</t>
  </si>
  <si>
    <t>TPN-180937</t>
  </si>
  <si>
    <t>Inclusive Recreation for County Parks</t>
  </si>
  <si>
    <t>Construction of new playground facilities with inclusive recreation areas accessible to children with all spectrums of abilities and needs.\n County owned parks areas that are normally funded through budget allocations for capital funds for development, improve and updates.</t>
  </si>
  <si>
    <t>TPN-180938</t>
  </si>
  <si>
    <t>Leopardo Fleet Solutions-Procurement Solutions-Measurement and Verification</t>
  </si>
  <si>
    <t>TPN-180939</t>
  </si>
  <si>
    <t>Revenue Replacement  2022</t>
  </si>
  <si>
    <t>Approved for the Provision of Government Services for the Police, Fire and Public Works Departments</t>
  </si>
  <si>
    <t>TPN-180940</t>
  </si>
  <si>
    <t>Revenue Replacement  2023</t>
  </si>
  <si>
    <t>Approved for the Provision of Government Services for the Police Department</t>
  </si>
  <si>
    <t>TPN-180941</t>
  </si>
  <si>
    <t>2023 Capital - Chippewa Valley Signage</t>
  </si>
  <si>
    <t>signs for bike trail</t>
  </si>
  <si>
    <t>TPN-180942</t>
  </si>
  <si>
    <t>3rd Quarter 2023 General Govt./Revenue Loss</t>
  </si>
  <si>
    <t>Provision of general government services and other ARP compliant expenditures</t>
  </si>
  <si>
    <t>TPN-180943</t>
  </si>
  <si>
    <t>Internal Projects - Groundwater Testing</t>
  </si>
  <si>
    <t>groundwater testing</t>
  </si>
  <si>
    <t>TPN-180944</t>
  </si>
  <si>
    <t>Atlanta Motor Speedway</t>
  </si>
  <si>
    <t>This project will provide funding to Atlanta Motor Speedway in efforts to alleviate the effects of COVID-19 on the tourism which lead to a decrease in attendance and revenue.  In efforts to regain the great impact of AMS on the community , funds will be used to improve, upgrade and the continued improvement of the Atlanta Motor Speedway facilities to better serve the community and businesses partners while improving tourism revenue and increasing new jobs for Henry County.</t>
  </si>
  <si>
    <t>TPN-180945</t>
  </si>
  <si>
    <t>Barnstable County - H.SVCS: Shared Regional Affordable Housing Program</t>
  </si>
  <si>
    <t>The Department of Human Services will seek a consultant for the purposes of establishing a Shared Regional Affordable Housing Program to advance the work of affordable housing projects in Barnstable County by organizing and coordinating with the County's 15 municipalities. The proposal derives from the feedback received from the Barnstable County HOME Advisory Council and was crafted with the assistance from both the MassHousing Partnership (MHP) and the Cape Cod Commission (CCC).\n\nAmong regional housing planners, affordable housing specialists, and municipal staff on Cape Cod there is unanimity regarding the need for compliance and monitoring of the existing housing stock for year-round occupancy.  This project does not create new housing-- it establishes a framework to ensure the current stock of affordable housing is retained.\n\nThe project consultant will create and maintain a central database of all affordable housing within the County, monitor compliance with deed restrictions, and create and maintain a ready renters and buyers list.  The consultant will enhance local capacity and technical expertise for municipal staff, boards, and committees relative to affordable housing, and will further enhance regional collaboration amongst towns and the Commonwealth in the coordination of regional housing initiatives.</t>
  </si>
  <si>
    <t>TPN-180946</t>
  </si>
  <si>
    <t>Storm Water/Infrastructure Study</t>
  </si>
  <si>
    <t>Consultant shall provide all necessary engineering services to develop a comprehensive Countywide Stormwater Master Plan (the \u201cPlan\u201d).  The County and Consultant shall work together to evaluate and develop the Plan by watershed(s) in a strategic and prioritized manner to expedite project/task delivery. The Plan shall consist of a comprehensive analysis of proposed stormwater systems and evaluate the existing stormwater system in order to develop policies, strategies and a prioritized phased improvement program with projected costs to address current and future stormwater infrastructure/capital improvement project needs.</t>
  </si>
  <si>
    <t>TPN-180947</t>
  </si>
  <si>
    <t>2023 Capital - P&amp;D Truck Replacement</t>
  </si>
  <si>
    <t>new surveying truck</t>
  </si>
  <si>
    <t>TPN-180948</t>
  </si>
  <si>
    <t>Behavioral Health Redesign</t>
  </si>
  <si>
    <t>This project initiates a fundamental shift in how WY procures ~$100 million/BFY worth of behavioral health services from its contracted network of behavioral health centers (BHCs). Beginning July 2024, BHCs will focus services on a set of high-needs priority populations, including: adults with acute and severe mental illness, people involved in the justice system, high-needs children and their families, and indigent uninsured (W.S. 35-1-613(a)(xxii)). Funds will establish support for equitable access to reduce disparities in access to high quality treatment and behavioral health facilities and equipment.\n\nTo prepare, funds will be equitably allocated across BHC providers to assist re-tooling current infrastructure to serve these priority populations and will support the following types of projects: Technology (e.g. system changes to support billing), Capital investment (crisis services), Human capital (recruitment of psychiatrists), Workforce development (training crisis response), Consulting (changing business practices).\n\nAll investments will remain property of the BHCs. DOH intends to award to the largest provider, Volunteers of America, for disbursement to all the others, and will be responsible for collecting documentation that funds were spent appropriately.\n\nFunds will not utilized for the same activities provided by Medicaid\n\nCapital expenditures will be limited to under $1M\n\nFunds will be obligated by 12-31-24 and spent by 12-31-26.</t>
  </si>
  <si>
    <t>TPN-180949</t>
  </si>
  <si>
    <t>The Difference- Holistic Approach Healing our Communities</t>
  </si>
  <si>
    <t>Holistic healing sessions for clients experiencing physical abuse, sexual abuse, childhood trauma, death of loved ones, ptsd, ect.</t>
  </si>
  <si>
    <t>TPN-180950</t>
  </si>
  <si>
    <t>FUEL TANK CONVERSION AT 900 FACILITY</t>
  </si>
  <si>
    <t>CONVERSION OF DIESEL GAS TANK TO UNLEADED TO PROVIDE SAVINGS FOR FUEL FOR SHERIFF DEPT PATROL VEHICLES AND OTHER COUNTY VEHICLES.</t>
  </si>
  <si>
    <t>TPN-180952</t>
  </si>
  <si>
    <t>Pine Ridge</t>
  </si>
  <si>
    <t>The existing drainage system covered in this project is no longer functioning as designed. The original pipe and structure have degraded beyond simple repair. Due to this they are failing. We are proposing to replace a structure and approximately 266 LF of concrete pipe. We are upgrading the system by using HP-Plastic-pipe in lieu of concrete pipe. When completed, this section of storm system will have an increased water flow capacity.</t>
  </si>
  <si>
    <t>TPN-180954</t>
  </si>
  <si>
    <t>Tribal Set Aside - Behavioral Health Workforce</t>
  </si>
  <si>
    <t>This money is a set aside for Tribal Behavioral Health programs to provide workforce incentives to their workforce within the parameters of HB 4071 (2022).</t>
  </si>
  <si>
    <t>TPN-180955</t>
  </si>
  <si>
    <t>Clay County Drainage Projects-Grove Park Dr E &amp; Grove Park Ln</t>
  </si>
  <si>
    <t>The existing drainage system and underdrain system covered in this project are no longer functioning as designed. The underdrain system has been installed under the road and has degraded beyond simple repair. The stormwater cross drain pipes are also failing. Due to this they are failing. The existing roadway and curb over the system is failing as well. We propose to remove the failing underdrain under the roadway and place it behind the curb. We also propose to remove the existing storm pipes and replace, connect to our system.</t>
  </si>
  <si>
    <t>TPN-180956</t>
  </si>
  <si>
    <t>Berthold Sewer Water and Street Improvement</t>
  </si>
  <si>
    <t>sewer and water improvements including removal of old infrastructure, engineering and replacement</t>
  </si>
  <si>
    <t>TPN-180957</t>
  </si>
  <si>
    <t>Clay County Drainage Projects-Habitat</t>
  </si>
  <si>
    <t>The subdivision has 9 drainage structures that take roadway water to county drainage easements. The roadway sections surrounding these structure are failing, causing the water to pool and flood the surrounding areas. We are proposing to lower the elevation and rebuild a concrete apron around each structure. This will facilitate proper drainage and prevent further damage to the roadway.</t>
  </si>
  <si>
    <t>TPN-180958</t>
  </si>
  <si>
    <t>RCP-036665</t>
  </si>
  <si>
    <t>Terrebonne Parish Consolidated Government, Louisiana</t>
  </si>
  <si>
    <t>FLOCK Cameras - TPSO</t>
  </si>
  <si>
    <t>Enables our Police Department to participate in the FLOCK Cameras with our Sherrif's office to help prevent, investigate and deter crimes</t>
  </si>
  <si>
    <t>TPN-180959</t>
  </si>
  <si>
    <t>HPD Crime Cameras</t>
  </si>
  <si>
    <t>Purchase of cameras for our City Police Department to monitor high crime areas to prevent, detect, investigate crimes.</t>
  </si>
  <si>
    <t>TPN-180960</t>
  </si>
  <si>
    <t>ZG1031A</t>
  </si>
  <si>
    <t>Advertising and TA for Event Growth and Sustainability Program</t>
  </si>
  <si>
    <t>TPN-180961</t>
  </si>
  <si>
    <t>Kenmare Sanitary Sewer Assessment</t>
  </si>
  <si>
    <t>Clean and video sanitary sewer pipes.</t>
  </si>
  <si>
    <t>TPN-180962</t>
  </si>
  <si>
    <t>Montegut Levee</t>
  </si>
  <si>
    <t>Due to the severity of Hurricane Ida the Montegut Levee has to be rebuilt and also built to a higher level to prevent the same damage being done in future natural disasters</t>
  </si>
  <si>
    <t>TPN-180963</t>
  </si>
  <si>
    <t>Botony Street</t>
  </si>
  <si>
    <t>The existing county owned storm system is placed between houses without an easement. The storm pipe at that location is failing badly. Surrounding soil is infiltrating the system and causing restrictions to the planned water flow. Due to its location we are planning to abandon that section of pipe and redirect the storm water through a newly installed storm water system. This new system will also be taking in roadway water and therefore improve the drainage in that area.</t>
  </si>
  <si>
    <t>TPN-180964</t>
  </si>
  <si>
    <t>Helping Hands - Food Pantry</t>
  </si>
  <si>
    <t>Helping Hands distributes food to Homeless and Low Income individuals and families in the downtown Great Falls area.  The funds allocated to this program will serve as reimbursement for expenses incurred by purchasing food from the local food pantry.</t>
  </si>
  <si>
    <t>TPN-180965</t>
  </si>
  <si>
    <t>Olde Sutton Parke</t>
  </si>
  <si>
    <t>This project at Olde Sutton Parke Drive is proposed to replace an existing inlet that is settling along a curb line. This pavement in this area has been fixed multiple times. The existing pipe is separating at the joints, allowing infiltration of groundwater and sediment. The project will replace and restabilize the existing inlet as well as replacing the upstream and downstream pipe runs and repaving the intersection. This is a replacement of pipe and catch basins. Improved materials and designs will be used to improve the capacity of the system.</t>
  </si>
  <si>
    <t>TPN-180966</t>
  </si>
  <si>
    <t>Scorpio Lane</t>
  </si>
  <si>
    <t>This project proposes to replace 300+ foot deteriorating CMP pipe along Scorpio Lane. This pipe is aligned underneath the existing roadway as well as some driveways and is causing failure to these facilities. This project scope includes repairing damaged inlets within the project limits, replacing the old pipe with new, and rehabilitating damaged pavement and curb and gutter along the deteriorated pipe. This is a replacement of pipe and catch basins. Improved materials and designs will be used to improve the capacity of the system.</t>
  </si>
  <si>
    <t>TPN-180967</t>
  </si>
  <si>
    <t>Henley Road</t>
  </si>
  <si>
    <t>The existing drainage system covered in this project is no longer functioning as designed. The original pipe and structure have degraded beyond simple repair. Due to this, they are failing. We are starting to see signs of a road failure due to this. This is a major collector road and this needs to be addressed. This project consists of removing the existing failing structure and replacing it. We are replacing 80 LF of leaking pipe, and adding joint seals to improve the system. We also will need to repair the roadway section that is impacted by this work. The replaced work will be an upgrade to the existing system.</t>
  </si>
  <si>
    <t>TPN-180968</t>
  </si>
  <si>
    <t>Morningside - Acorn Manor</t>
  </si>
  <si>
    <t>This project proposes to replace a structurally deficient corrugated metal pipe with a new pipe in an older neighborhood. The existing pipe is causing a safety concern to the local property owners and is reducing system capacity. Replacement of this pipe will improve safety to the local property owners and improve the drainage system by restoring the designed capacity of the stormwater system. This is a replacement of pipe and catch basins. Improved materials and designs will be used to improve the capacity of the system.</t>
  </si>
  <si>
    <t>TPN-180969</t>
  </si>
  <si>
    <t>Oak Drive S</t>
  </si>
  <si>
    <t>This project replaces a separated RCP pipe along Oak Drive South in Fleming Island, FL. The separated joints are causing sediment infiltration into the downstream canal and pavement deterioration and erosion around the separated joints. This job will replace the upstream and downstream structures, as well as the connecting pipe, and rehabilitate the failed pavement and curb.</t>
  </si>
  <si>
    <t>TPN-180970</t>
  </si>
  <si>
    <t>Industrial Loop</t>
  </si>
  <si>
    <t>This project proposes to replace and extend a deteriorating pipe along Industrial Loop, behind the building located at 166 Industrial Loop S. The existing pipe condition is causing erosion adjacent to existing properties and is currently protected by temporary sheet piling. The existing ditch upstream of the pipe has steep side slopes and a soldier pile wall at the bottom which is showing signs of erosion leading up to the existing building. The project scope includes the removal and replacement of the damaged pipe, extending the pipe and filling in of existing ditch to create a more maintainable system, and adding inlets to access new pipe and drain the filled in ditch area.</t>
  </si>
  <si>
    <t>TPN-180971</t>
  </si>
  <si>
    <t>Acorn Chase</t>
  </si>
  <si>
    <t>The existing drainage system covered in this project is no longer functioning as designed. The original pipe and structure have degraded beyond simple repair. Due to this, they are failing. The existing roadway and curb over the system is failing, as well. Due to the fact that this system is surcharged, we are planning to upgrade the system using an epoxy method to rebuild the base under the structures and seal all joints. After that we will rebuild the roadway and curb sections and pave the grade.</t>
  </si>
  <si>
    <t>TPN-180972</t>
  </si>
  <si>
    <t>Citywide implementation of Microsoft  Office 365 to improve accessibility, improve efficiency of City staff allowing for better service outcomes to the community</t>
  </si>
  <si>
    <t>TPN-180973</t>
  </si>
  <si>
    <t>Technology infrastructure upgrades citywide to modernize network core services, storage, and uninterrupted power supplies (UPS) to allow improved security, connectivity of staff, and increased services delivery to the community.</t>
  </si>
  <si>
    <t>TPN-180974</t>
  </si>
  <si>
    <t>Domestic Violence prevention efforts</t>
  </si>
  <si>
    <t>a contribution to the local domestic violence non-profit for continued efforts to prevent domestic violence in the city of Huntington.</t>
  </si>
  <si>
    <t>TPN-180977</t>
  </si>
  <si>
    <t>positive people after school program</t>
  </si>
  <si>
    <t>a contribution/grant to the positive people association working with the Scott Center on 8th AVE in Huntington. This program will help school aged children after school with homework, will provide a  safe environment for kids to play after school, and will provide food to the children.</t>
  </si>
  <si>
    <t>TPN-180978</t>
  </si>
  <si>
    <t>Behavioral Heath  Scholarships/SHOI-like</t>
  </si>
  <si>
    <t>Program objective is to provide  funding for training programs focusing on the behavioral health workforce to expand their program and also award individuals the cost of the training for free under the current RFGA.</t>
  </si>
  <si>
    <t>TPN-180979</t>
  </si>
  <si>
    <t>Huntington sanitary board 3rd ave project part 3</t>
  </si>
  <si>
    <t>engineering and planning for 3rd ave and 5th ave project to prevent flooding in the area following large downpours of rain. This will help with the storm water run off.</t>
  </si>
  <si>
    <t>TPN-180981</t>
  </si>
  <si>
    <t>Sr wellness thirdqrt2023</t>
  </si>
  <si>
    <t>senior wellness center and services. This is a food and medical program for the senior citizens in the west end of Huntington. Currently CCCSO is delivering hundreds of meals on the west end to seniors. This program and center will help feed them with hot meals every day, provide medical assistance, provide vaccinations, provide social settings with an area as safe as possible with COVID, provide programing to help with the elderly mental wellness, and provide additional mental health services for the elderly.  Agreements are with Cabell Health Dept, Marshall Health, Marshall University, Cabell Huntington hospital and others to provide services and help to the elderly of Huntington.</t>
  </si>
  <si>
    <t>TPN-180982</t>
  </si>
  <si>
    <t>City Mission</t>
  </si>
  <si>
    <t>This is an expansion of the Huntington City Mission. The Mission has seen a drastic increase in the homeless population since COVID. Expansion is needed to meet demand.</t>
  </si>
  <si>
    <t>TPN-180985</t>
  </si>
  <si>
    <t>HOPE Team (Homeless Operation &amp; Prevention Engagement)</t>
  </si>
  <si>
    <t>Through the City's Homeless Operation Prevention and Engagement Team, "HOPE" the City is able to respond to the negative economic impacts of public health emergencies by actively engaging and education individuals experiencing homelessness on public benefits or services made available through our multi-agency partnerships. the City of Norwalk employs two Sergeants, two Public Safety Officers, and four Maintenance Workers. This project will cover the payroll and benefits for the HOPE team.</t>
  </si>
  <si>
    <t>TPN-180988</t>
  </si>
  <si>
    <t>Santa Maria River Channel Re-alignment</t>
  </si>
  <si>
    <t>The river has flooded these public facilities, agricultural areas, and residential units outside the historic riverbanks even at flows that are significantly lower than those causing flooding in the past. This is due to naturally-occurring sediment build up, vegetation growth, and new flow paths caused by erosion during times of high flow from this year\u2019s historic storms. Some initial erosion caused flooding during the January Storms, but the re-routing of the river and its current impacts are attributed to the February/March Storms.\r\n\r\nThe County requested State technical resources to investigate and analyze the cause of the flooding, identify how to restore the historic river course, and support the best path forward to repair damaged facilities. This technical support was completed by the US Army Corps of Engineers (USACE) and the approach to provide temporary emergency protective measure include debris removal near the center of the original river footprint from State Route 1 to the Pacific Ocean. The debris removal will include vegetation and siltation. After removal, the suitable material would be placed along the southern bank of the original river or utilized in conjunction with Action 2.</t>
  </si>
  <si>
    <t>TPN-180990</t>
  </si>
  <si>
    <t>Workforce Housing</t>
  </si>
  <si>
    <t>The funding will support ARPA-eligible infrastructure components related to stormwater and sewer water management required for the development of housing. Success will be measured by the amount of build-ready lots that are developed by the projects.</t>
  </si>
  <si>
    <t>TPN-180993</t>
  </si>
  <si>
    <t>VFW Post 12161</t>
  </si>
  <si>
    <t>Buda VFW provided their quarterly reports for 2018, 2019, and 2020 to support their eligibility as a beneficiary under the SLFRF. In 2020, COVID-19 group and crowd restrictions prohibited in-person fund raising events reducing their funding by $19,113. The validation and cost reasonableness analysis determined Buda VFW can demonstrate a pandemic related harm up to $21,203 the first year of the pandemic. Buda VFW award is $21,203.</t>
  </si>
  <si>
    <t>TPN-180994</t>
  </si>
  <si>
    <t>Columbia Food Insecurity Solutions Initiative</t>
  </si>
  <si>
    <t>the City of Columbia has proposed to work with a local organization whose mission is to provide healthy, affordable foods directly in neighborhoods with limited food access.</t>
  </si>
  <si>
    <t>TPN-180996</t>
  </si>
  <si>
    <t>Senior Services Doors</t>
  </si>
  <si>
    <t>This project will fund upgrading entry doors to automatic doors will limit the seniors' contact with shared surfaces and each other, resulting in a decrease in the spread of germs and illness.</t>
  </si>
  <si>
    <t>TPN-180997</t>
  </si>
  <si>
    <t>KCC</t>
  </si>
  <si>
    <t>Assisted a local community college begin a diesel mechanic program</t>
  </si>
  <si>
    <t>TPN-180998</t>
  </si>
  <si>
    <t>Donation to Mitchell Elementary School</t>
  </si>
  <si>
    <t>Donation to school to address the impacts of lost instructional time.</t>
  </si>
  <si>
    <t>TPN-180999</t>
  </si>
  <si>
    <t>Donation to Martha P King Elementary School</t>
  </si>
  <si>
    <t>Donation to Martha P King Elementary School to address lost instructional time.</t>
  </si>
  <si>
    <t>TPN-181000</t>
  </si>
  <si>
    <t>Donation to Boulder City High School</t>
  </si>
  <si>
    <t>Donation to Boulder City High School to address lost instructional time.</t>
  </si>
  <si>
    <t>TPN-181001</t>
  </si>
  <si>
    <t>Donation to Garrett Jr High School</t>
  </si>
  <si>
    <t>Donation to Garrett Jr School to address lost instructional time.</t>
  </si>
  <si>
    <t>TPN-181072</t>
  </si>
  <si>
    <t>LPS License Plate Reader 2</t>
  </si>
  <si>
    <t>License Plate Reader 2</t>
  </si>
  <si>
    <t>TPN-181073</t>
  </si>
  <si>
    <t>Premium pay for public works workers who worked during the pandemic</t>
  </si>
  <si>
    <t>TPN-181074</t>
  </si>
  <si>
    <t>2023 Vaccine Incentive</t>
  </si>
  <si>
    <t>Vaccine incentive to public works employees</t>
  </si>
  <si>
    <t>TPN-181075</t>
  </si>
  <si>
    <t>Filmore Street</t>
  </si>
  <si>
    <t>This project will replace a deteriorated metal pipes underneath the road at the intersection of Filmore St and Moody Ave and restore the cracked concrete ditch pavement. The existing drainage structures are allowing water into a slot facing the intersection, which is causing erosion, exposing existing utilities. The new structures will divert the water to a grate on top of the structure to reduce the erosion. The north side of the intersection will add a box to extend the headwall, straightening out the sidewalk increasing safety for pedestrians and reducing an existing drop-off hazard.</t>
  </si>
  <si>
    <t>TPN-181076</t>
  </si>
  <si>
    <t>Arthur Moore</t>
  </si>
  <si>
    <t>Failing A2000 plastic pipe, roadway cross pipes are causing a turbid water condition and disrupting the design flow. Both will be removed and replaced with 30" HDPE _Plastic smooth) pipes. Head walls and rip rap will be added for bank and shore protection. Ditch regarding will increase water flow and direction. Inlets will be installed to improve drainage on the roadway.</t>
  </si>
  <si>
    <t>TPN-181077</t>
  </si>
  <si>
    <t>2023 SUMMER POOL PROGRAM</t>
  </si>
  <si>
    <t>SUMMER POOL PROGRAMING FOR LOW INCOME CITY KIDS</t>
  </si>
  <si>
    <t>TPN-181078</t>
  </si>
  <si>
    <t>Kiowa Avenue</t>
  </si>
  <si>
    <t>Adding roadside underdrain will improve the entire system. Underground water will be directed through the existing pipe system</t>
  </si>
  <si>
    <t>TPN-181079</t>
  </si>
  <si>
    <t>2023 Summer Youth Employmnt</t>
  </si>
  <si>
    <t>low income city youth summer employment program</t>
  </si>
  <si>
    <t>TPN-181080</t>
  </si>
  <si>
    <t>Mesquite Avenue</t>
  </si>
  <si>
    <t>Adding roadside underdrain will improve the entire system. Underground water will be directed through the existing pipe system. Failing RCP roadway crossing pipes are causing a turbid water condition and disrupting the design flow.</t>
  </si>
  <si>
    <t>TPN-181081</t>
  </si>
  <si>
    <t>Hillhurst/Fairview Park Improvements</t>
  </si>
  <si>
    <t>Improvements to Hillhurst/Fairview Parks</t>
  </si>
  <si>
    <t>TPN-181082</t>
  </si>
  <si>
    <t>Bethesda-Cara's House</t>
  </si>
  <si>
    <t>construction costs of Cara's House - at 917 State Street, to provide 26 perm. housing units &amp; 16 emergency shelter beds</t>
  </si>
  <si>
    <t>TPN-181083</t>
  </si>
  <si>
    <t>COVID Homeless Day Shelter</t>
  </si>
  <si>
    <t>The Center will function as a place for the homeless to address their basic needs and connect with support services. Basic necessities the Center will offer include the following: clothing, food, showers, laundry, mailboxes, and lockers. Support services offered will include referral services, job training, housing assistance, and life skills classes. The full-time Program Director will remain on with two support staff members. This program will also include outreach to street homeless individuals within the City. In addition, Solomon\u2019s Porch will coordinate with other agencies that work in the City with the goal of getting individuals off the streets.</t>
  </si>
  <si>
    <t>TPN-181084</t>
  </si>
  <si>
    <t>Freeze Night</t>
  </si>
  <si>
    <t>Hotel rooms were rented to provide temporary non-congregate shelter for chronically homeless and unsheltered households.</t>
  </si>
  <si>
    <t>TPN-181085</t>
  </si>
  <si>
    <t>Lockport Park District</t>
  </si>
  <si>
    <t>Funds will cover HVAC upgrades for an indoor driving range to boost tourism during winter and ensure air flow safety in the indoor pool area.</t>
  </si>
  <si>
    <t>TPN-181086</t>
  </si>
  <si>
    <t>Town of Marbletown-Sewer &amp; Water</t>
  </si>
  <si>
    <t>As part of a Municipal Sewer and Water Grant Program, ARPA funds were awarded to Ulster County towns and village in order to make critical sewer and/or water improvements. The Town of Marbletown was awarded $500,000 to aid in the extension of an existing water supply system.</t>
  </si>
  <si>
    <t>TPN-181087</t>
  </si>
  <si>
    <t>Portsmouth City Water Booster Station</t>
  </si>
  <si>
    <t>This project will help to fund the installation of a booster station to provide better access to drinking water for the Franklin Furnace area.</t>
  </si>
  <si>
    <t>TPN-181088</t>
  </si>
  <si>
    <t>Town of New Paltz-Sewer &amp; Water</t>
  </si>
  <si>
    <t>As part of a Municipal Grant Program, funds were awarded to Ulster County towns and village in order to make critical sewer and/or water improvements. The Town of New Paltz was awarded $500,000 to aid in the delivery and administration of the interconnection of the Subrecipient\u2019s sewer district number 6 with the Village of New Paltz municipal sewer system and treatment plant.</t>
  </si>
  <si>
    <t>TPN-181089</t>
  </si>
  <si>
    <t>Shelter HVAC</t>
  </si>
  <si>
    <t>Project to replace and upgrade HVAC system at Shelter to a system that provides greater purification of air</t>
  </si>
  <si>
    <t>TPN-181090</t>
  </si>
  <si>
    <t>Addressing the Wage Gap</t>
  </si>
  <si>
    <t>These funds aim to reduce the wage gap for Somerville women by funding local organizations to provide financial and digital literacy and job training in high demand industries to residents. Through this project, the City is providing funding to four nonprofits who are running five projects. These projects include job coaching and placement for unhoused young women, STEM programming targeted at girls, and financial wealth building and self-sufficiency coaching for women.</t>
  </si>
  <si>
    <t>TPN-181091</t>
  </si>
  <si>
    <t>Vacant Property Receivership</t>
  </si>
  <si>
    <t>This project will provide funding to allow 2-3 city employees to attend VPRC which is a Round table property receivership discussion, with the expectation of having about 40 - 50 people in attendance from jurisdictions around the country. The VPRC\u2019s goal is to advance the practice of receivership and necessary state and local policies to support effective, efficient, and equitable use of this legal remedy. Abandoned buildings are a risk to public health and safety throughout the city.</t>
  </si>
  <si>
    <t>TPN-181092</t>
  </si>
  <si>
    <t>Municipal Voucher Program</t>
  </si>
  <si>
    <t>The Municipal Voucher Program (MVP) is a long-term rental housing subsidy program for select Somerville residents at high risk of loss of housing and displacement.  MVP targets households paying &gt;50% of income on rent and utilities, ineligible for federal housing programs, and/or facing eviction or severe overcrowding; families with children in Somerville public schools or local daycare programs are prioritized.  Eligible households will be referred to and enrolled by CAAS and Cambridge Housing Authority.  As with the Section 8 program, a MVP voucher holder must find a decent, reasonably priced rental unit; they would then pay 30% of their income on rent and utilities, and the program would pay the balance of the contract rent.  Housing search and stabilization staff will assist with lease up and to identify ongoing needs for assistance to remain stably housed.</t>
  </si>
  <si>
    <t>TPN-181093</t>
  </si>
  <si>
    <t>MCCII-West Windsor</t>
  </si>
  <si>
    <t>West Windsor is looking to completed several equipment purchases for their Senior Center; including: (1) Replacement of furniture - damaged and require repair at the Senior Center (couches - chairs, two seat sofa, three seat sofa); (2) Replacement of outdoor Gazebo (utilized for weddings, public use for residents - picnics, socialization); and (3) Hybrid (in-person/ virtual technology installed in the activity room) technology for Senior residents to participate in Senior Center Activities. Gives residents who are homebound/ uncomfortable to enter the Senior Center the opportunity to participate virtually in in-person fitness, lectures, art at the same time as in-person participants.</t>
  </si>
  <si>
    <t>TPN-181094</t>
  </si>
  <si>
    <t>Mokena Park District</t>
  </si>
  <si>
    <t>Funds will offset the annual maintenance costs of UV air disinfection units installed in response to COVID-19. Funds will also support a new air purification HVAC system to enhance safety by disinfecting and purifying air, improving ventilation, and managing airflow at an additional facility.</t>
  </si>
  <si>
    <t>TPN-181095</t>
  </si>
  <si>
    <t>Poplar Street Soil Excavation Package</t>
  </si>
  <si>
    <t>The Poplar Street Pump Station includes an underground stormwater storage tank which will help reduce flooding in the area. This ARPA project is funding the excavation of soil from the site in preparation for installing the stormwater tank. The Poplar Street Pump Station is a large and significant infrastuctrue project that the City must complete to help mitigate the flooding that happens on major streets on the edge of Union Square and East Somerville during heavy precipitation events and will help the City continue to comply with EPA stormwater requirements moving forward.</t>
  </si>
  <si>
    <t>TPN-181096</t>
  </si>
  <si>
    <t>RCP-036821</t>
  </si>
  <si>
    <t>Lowndes County, Georgia</t>
  </si>
  <si>
    <t>Exit 13-Touchton Road Watermain Extension</t>
  </si>
  <si>
    <t>This project is for the construction of the Exit 13-Touchton Road Watermain Extension for Lowndes County, Georgia. This is a water infrastructure project that primarily addresses the transmission and distribution of drinking water to citizens. The watermain extension will increase water capacity, create redundancy, improve water service and fire protection for current customers, and provide water service for new customers in Lowndes County as the population continues to rise.\n\nThis project includes \xb130,741 LF of 16" and 20\u201d HDPE watermain and associated appurtenances and includes two bores under I-75 and a bore under a CSX railroad.</t>
  </si>
  <si>
    <t>TPN-181097</t>
  </si>
  <si>
    <t>City of New Castle Revitalization</t>
  </si>
  <si>
    <t>Revitalization efforts of the City of New Castle which is a qualifying census tract under Treasury guidelines</t>
  </si>
  <si>
    <t>TPN-181098</t>
  </si>
  <si>
    <t>This project will design and undertake a study to determine whether a sheltered market program under Massachusetts General Laws (MGL) Chapter 30B, section 18, can be implemented in Somerville. A consultant will work closely with a core group of municipal departments to review and analyze any effects of past and present discrimination within markets from which the City procures goods and services, including design and construction services. Based on the findings and recommendations of the disparity study, the City will be able to determine if a compelling governmental interest exists to establish and implement a sheltered market program (as allowed under MGL) for certain classes of socially disadvantaged business enterprises (DBEs).</t>
  </si>
  <si>
    <t>TPN-181099</t>
  </si>
  <si>
    <t>New Business Assistance RFP Program</t>
  </si>
  <si>
    <t>The ARPA funded New Business Assistance Program is to provide funding to existing businesses that have been operating less than one year or to new start-up businesses/micro-enterprises that been negatively impacted by the COVID-19 pandemic</t>
  </si>
  <si>
    <t>TPN-181100</t>
  </si>
  <si>
    <t>IL Rock &amp; Roll - Infrastructure</t>
  </si>
  <si>
    <t>Funds are needed to install a 6" water line, required by building codes, to open the Museum to the public. Without this infrastructure, the Museum's revenue is limited, hindering its economic impact on the local community. ARP funds will enable the project's completion and the Museum's opening.</t>
  </si>
  <si>
    <t>TPN-181101</t>
  </si>
  <si>
    <t>Central Storage Upgrade</t>
  </si>
  <si>
    <t>The storage environment in the County is over 9 years old, making it antiquated and under resourced to support the Counties ever growing digital storage needs. This project will replace the legacy system with a new NetAPP storage environment. The new storage environment will help the County to better adapt to the post-COVID virtual environment by providing for improved overall Infrastructure speed while lowering the risk of downtime by employing a redundant system architecture. Additionally, the upgrade will help improve the County's overall security posture by providing for a storage solution that has regular vulnerability and security patching done by the manufacture.</t>
  </si>
  <si>
    <t>TPN-181102</t>
  </si>
  <si>
    <t>Public Prevention in Government Settings</t>
  </si>
  <si>
    <t>Greene County owns &amp; operates an employee health clinic and other facilities. Greene County will equip the clinic will additional sterilization equipment and PPE. Greene County will also equip HVAC units with sterilization UV lighting to reduce the spread of COVID.</t>
  </si>
  <si>
    <t>TPN-181103</t>
  </si>
  <si>
    <t>Septage and FOG Receiving Station</t>
  </si>
  <si>
    <t>The project consists of the design and construction of a new septage and fats, oils, and grease (FOG) receiving station at the ACWPD North Plant. The receiving station will contain screening equipment as well as a dedicated hydronic FOG separation system that will extract brown grease for reuse as biofuel.  The project will allow ACWPD to accept increased volumes of septage and FOG waste from haulers, generating increased revenues via tipping fees. The project will also generate an additional revenue source via the resale of separated brown grease. Revenue from tipping fees and biofuel resale will benefit ACWPD member communities by offsetting O&amp;M costs. Further, this project will reduce energy demands and sludge production volumes at the facility. The FOG separation system will be the first of its kind in the region and could potentially serve as a model for other POTWs across the State.</t>
  </si>
  <si>
    <t>TPN-181104</t>
  </si>
  <si>
    <t>RCP-039618</t>
  </si>
  <si>
    <t>Clifton, New Jersey</t>
  </si>
  <si>
    <t>2023 Revenue Loss calculations to support the calendar year 2023 budget for Police, Fire and Public Works.</t>
  </si>
  <si>
    <t>TPN-181105</t>
  </si>
  <si>
    <t>Tanglewood Blvd</t>
  </si>
  <si>
    <t>Adding roadside underdrain will improve the entire system. Underground water will be directed through the existing pipe system.</t>
  </si>
  <si>
    <t>TPN-181106</t>
  </si>
  <si>
    <t>Summer Programs 2023</t>
  </si>
  <si>
    <t>The Summer Program 2023 (previously Summer of Yes) project increases access to programming during the summer break for school-age youth in Somerville while simultaneously creating employment opportunities for local agencies affected by the COVID-19 pandemic. These agencies include local non-profits and extracurricular activity providers. The focus was on current vendors due to pre-existing relationships with SPS staff and students to ensure continuity of care and build upon the relationships previously formed with SPS students.</t>
  </si>
  <si>
    <t>TPN-181107</t>
  </si>
  <si>
    <t>Panda Ave</t>
  </si>
  <si>
    <t>This project at the intersection of Panda Avenue and Lion Street proposes to replace three elliptical 42\u201d CMP pipes that are structurally deficient, extend the pipes to provide roadside slopes within AASHTO criteria, and replace the existing headwalls. Currently, there is undermining of the roadway and a reduction in drainage capacity due to the erosion taking place. Replacing the pipes, extending, and flattening the roadside slopes, and adding ditch lining downstream of the cross drain will help increase safety and extend longevity of the system.</t>
  </si>
  <si>
    <t>TPN-181108</t>
  </si>
  <si>
    <t>Satelite Office</t>
  </si>
  <si>
    <t>The satellite office will be located in the new EMA building to allot for caseworkers from Job and Family Services to assist residents at this location as well as the JFS location. This allots for the community to have additional resources closer to home to apply for much needed programs such as TANF, SNAP, Medicaid, childcare, PRC, child support and connect dir4ectly with children's services.</t>
  </si>
  <si>
    <t>TPN-181109</t>
  </si>
  <si>
    <t>Afterschool Program - Budget</t>
  </si>
  <si>
    <t>Added project to account for budget of Afterschool Program appr. This project will be decreased and cancelled as other projects begin to use these funds.</t>
  </si>
  <si>
    <t>TPN-181110</t>
  </si>
  <si>
    <t>Court of Common Pleas</t>
  </si>
  <si>
    <t>The Court of Common Pleas was awarded 2.1 million in funding to complete technology upgrades in 21 court rooms to address the backlog of cases in conjunction with the ability to hold hearings via telecommute services in the event of another pandemic. The technology will include but is not limited to smartboards, broadband infrastructure upgrades, ipads, laptops and intuitive functionality to export, share and review all data. The funding is for equipment and installation only and no administrative support services for ongoing programming and use.</t>
  </si>
  <si>
    <t>TPN-181111</t>
  </si>
  <si>
    <t>Emergency Rental Assistance Backstop</t>
  </si>
  <si>
    <t>This program was created based off projected end dates of the ERAP federal rental assistance program ending by December 31, 2023.  Funding is earmarked for use for any application received by October 31, 2023 before the program was closed to ensure all timely applications received have funding available to be reviewed and processed in the event that all ERAP funds have been expended before all applications are reviewed.</t>
  </si>
  <si>
    <t>TPN-181112</t>
  </si>
  <si>
    <t>Workforce  Coordination Entity</t>
  </si>
  <si>
    <t>Funding is being awarded to the Workforce Council in Hamilton County Ohio to work with multiple partners to coordinate workforce development efforts to increase the number of residents trained, provide support services, and make stronger connections between business community and workforce development programs to place more residents into quality, in-demand jobs.</t>
  </si>
  <si>
    <t>TPN-181114</t>
  </si>
  <si>
    <t>Stormwater Infrastructure Grant</t>
  </si>
  <si>
    <t>Funding will be utilized to award grant applications to eligible entities such as municipalities, townships, county agencies and other local governments for stormwater infrastructure projects. The projects must help mitigate overland flooding and help strengthen stormwater collection systems against increasingly intense rain events. Multiple grants have been issued with varied construction start/end dates, locations, PWS &amp; NPDES numbers and median/lowest quintile information. All grantees are required to report quarterly the data below for each individual project.</t>
  </si>
  <si>
    <t>TPN-181115</t>
  </si>
  <si>
    <t>error</t>
  </si>
  <si>
    <t>TPN-181116</t>
  </si>
  <si>
    <t>WE ALL WIN SMALL BUSINESS EXPANSION ASSISTANCE</t>
  </si>
  <si>
    <t>The SLFRF funded small business grant program is for small businesses located in CDBG Eligible areas.  These businesses were negatively impacted by the COVID 19 disaster that required persons to stay homes for a period of time.  Business operations were reduced to either comply with the orders or as a result of reduced customer demand.</t>
  </si>
  <si>
    <t>TPN-181117</t>
  </si>
  <si>
    <t>Cisco Phone Gateways</t>
  </si>
  <si>
    <t>Replacement of Cisco Phone gateways for Information Technology infrastructure.</t>
  </si>
  <si>
    <t>TPN-181118</t>
  </si>
  <si>
    <t>Emergency Housing for Refugee and Immigration Residents</t>
  </si>
  <si>
    <t>Housing stability is an enumerated eligible use of SLFRF funds. Funding will be utilized to address a crucial need within Hamilton County to address emergency housing needs.  Assistance will be provided to individuals and families by utilizing hotels, motels, air b&amp;b's and potentially working with landlords to utilize unaccompanied apartments or homes for rental opportunities to be paid via grant funding. All individuals will be given additional resources to address other needs with the ultimate goal of housing security. All funds will be paid directly to vendors thus decreasing risk and ensuring housing support services.</t>
  </si>
  <si>
    <t>TPN-181120</t>
  </si>
  <si>
    <t>37 AEDs</t>
  </si>
  <si>
    <t>Replace 37 AEDS, which were purchased many years ago, and are now out of date with parts unable to obtain.\nAEDS go in Culpeper County Sheriff's Office vehicles for use when responding to calls.</t>
  </si>
  <si>
    <t>TPN-181121</t>
  </si>
  <si>
    <t>AL Coalition Against Domestic Violence</t>
  </si>
  <si>
    <t>To support the eligible programs and services in response to the negative economic impacts of the public health emergency the include programs that provide services to victims of domestic violence</t>
  </si>
  <si>
    <t>TPN-181123</t>
  </si>
  <si>
    <t>Behavioral Health Regional Development and Innovation</t>
  </si>
  <si>
    <t>For capital, start-up, and operational costs related to increasing statewide capacity of licensed residential facilities and housing serving people with behavioral health conditions.</t>
  </si>
  <si>
    <t>TPN-181125</t>
  </si>
  <si>
    <t>Addressing Mental Health of Alabama's Children</t>
  </si>
  <si>
    <t>to be used to support the eligible programs and services in response to the negative economic impacts of the public health emergency that include programs that provide services to school-age children</t>
  </si>
  <si>
    <t>TPN-181127</t>
  </si>
  <si>
    <t>The Alabama YMCA Association Recovery Fund Program</t>
  </si>
  <si>
    <t>COVID-19 disrupted the way we live, work, and play. Schools, businesses, and community spaces shut down. It separated loved ones and canceled public events. The resulting pandemic was an educational, social, and economic crisis. The Alabama YMCA Association Recovery Fund Program is helping sixteen YMCAs within the State of Alabama to offer youth development and senior adult programs that provide holistic growth for all. With afterschool and summer activities, the Y focuses on enhancing grade-level reading, building core social-emotional skills, and being safe around water. Senior adults can reconnect to their community while they improve their emotional, social, mental, and physical health through chronic disease management programs and community reengagement and re-connection programs. The funding from the State and Local Fiscal Recovery Funds will allow youth and seniors across the State to be positively impacted and overcome the adverse effects of the pandemic.</t>
  </si>
  <si>
    <t>TPN-181129</t>
  </si>
  <si>
    <t>To Reimburse Nursing Homes for COVID Loss and Expenses</t>
  </si>
  <si>
    <t>TPN-181130</t>
  </si>
  <si>
    <t>115 Newton Street Demolition</t>
  </si>
  <si>
    <t>Removal and disposal of 115 Newton Street building including razing, demolishing, and disposal of accessible hazardous, non-hazardous potential health hazards, and universal wastes.</t>
  </si>
  <si>
    <t>TPN-181139</t>
  </si>
  <si>
    <t>Second Chances Clothing Donation</t>
  </si>
  <si>
    <t>This project is part of the City's nonprofit grant round, in which funds were awarded to a variety of community nonprofits for one-time expenditures or pilot projects. Second Chances utilized ARPA funding to build organizational capacity to deliver free and empowering clothing, shoes, and accessories to hundreds of homeless and low-income community members. They invested in organizational systems, infrastructure, and staff to meet the increased need for free clothing, shoes, and accessories. Funding supported a year of increased staffing as well as three one-time capacity building projects: (1) the design, development, implementation, and staff training for a new website using a mobile-friendly platform with updated digital/branding and print assets; (2) materials and labor to renovate the room where clothing is store and assembled for clients; and (3) the design, development, implementation, and staff training on an updated tracking and outcomes reporting system.</t>
  </si>
  <si>
    <t>TPN-181131</t>
  </si>
  <si>
    <t>CHA Healthcare for the Homeless</t>
  </si>
  <si>
    <t>This project is part of the City's nonprofit grant round, in which funds were awarded to a variety of community nonprofits for one-time expenditures or pilot projects.  Cambridge Health Alliance partnered with Somerville Homeless Coalition to provide acute medical care and follow-ups to Somerville's homeless (street) population.  This is an expansion of a program in Cambridge, MA. Services were provided by a team of a medical providers and community health outreach workers.  The project reached 520 homeless community members, 82 of which accepted medical services and care coordination, including substance use treatment and psychiatric care.  The project provided greatly needed healthcare to an under-served population, with robust access and linkages to clinical care in both outpatient and inpatient settings.</t>
  </si>
  <si>
    <t>TPN-181132</t>
  </si>
  <si>
    <t>Arts at the Armory Performance Hall</t>
  </si>
  <si>
    <t>This project is part of the City's nonprofit grant round, in which funds were awarded to a variety of community nonprofits for one-time expenditures or pilot projects. The Center for Arts at the Armory (CAA) upgraded the lighting, sound, and rigging infrastructure of the performance hall of the historic Armory building to improve the space's ability to hold a variety of events. CAA hosted a variety of events for the community through the Performance Opportunity Program (POP; 9 events) and Spotlight Series (9 events) that utilize the upgraded space for the benefit of Somerville residents.</t>
  </si>
  <si>
    <t>TPN-181133</t>
  </si>
  <si>
    <t>6 Speaker Mics for Radios</t>
  </si>
  <si>
    <t>purchase of 6 speaker mics for emergency radios</t>
  </si>
  <si>
    <t>TPN-181134</t>
  </si>
  <si>
    <t>CAAS Community Organizing</t>
  </si>
  <si>
    <t>This project is part of the City's nonprofit grant round, in which funds were awarded to a variety of community nonprofits for one-time expenditures or pilot projects.  Community Action Agency of Somerville's (CAAS) Community Organizing &amp; Advocacy Program (COA) educates, organizes, and empowers Somerville residents most at-risk of displacement and housing insecurity, especially low-income and immigrant renters.  ARPA funding supported the hiring of two additional Tenant Organizers to conduct casework and campaigns; language interpretation services for multilingual activities; and program operations and management.  In 2023-24, the COA program facilitated the attendance of over 100 tenants in monthly renters' meetings, organized over 25 households in 9 buildings in tenants association campaigns, and supported over 20 households per quarter in legal and advocacy issues.  ARPA funds sustained and grew CAAS' efforts to increase the knowledge, self-advocacy, and civic leadership capabilities of underrepresented Somerville residents, and lower the number of evictions and displacement.</t>
  </si>
  <si>
    <t>TPN-181145</t>
  </si>
  <si>
    <t>Public Restroom</t>
  </si>
  <si>
    <t>The project proposes to build a new structure to contain public restrooms. The structure is anticipated to include two fully accessible toilet rooms and small utility closet. Each toilet room will be single user with a wall hung toilet, wall hung sink, grab bars and accessories. The interior finishes will be of durable, easy to clean surfaces and the exterior will be designed by a professional with review and approval of various town committees with the opportunity to include areas for messaging or art.</t>
  </si>
  <si>
    <t>TPN-181136</t>
  </si>
  <si>
    <t>2 VHF air band transceivers- vehicle mounts</t>
  </si>
  <si>
    <t>purchase 2 VHF air band transceivers- vehicle mounts</t>
  </si>
  <si>
    <t>TPN-181137</t>
  </si>
  <si>
    <t>Early Childcare Expansion</t>
  </si>
  <si>
    <t>The objective of this grant allocation is to incentivize the creation of childcare slots by new or existing providers, including both family childcare and center-based programs. Grant funds may be used to increase space, hire staff, provide subsidies, or other costs that would stimulate the creation of childcare slots.</t>
  </si>
  <si>
    <t>TPN-181138</t>
  </si>
  <si>
    <t>The Health Department will assess and monitor e complex interactions between COVID, structural racism and mental health inequities.</t>
  </si>
  <si>
    <t>TPN-181140</t>
  </si>
  <si>
    <t>ARPA Administration Salaries</t>
  </si>
  <si>
    <t>This project is the ARPA administrative allocations.</t>
  </si>
  <si>
    <t>TPN-181141</t>
  </si>
  <si>
    <t>Civics Plus Meeting Management Solutions</t>
  </si>
  <si>
    <t>The purchase the upgrade of a fully integrated, cloud based, meeting management software suite, for the purpose of streamlining public meeting agendas and managing live meeting access.</t>
  </si>
  <si>
    <t>TPN-181142</t>
  </si>
  <si>
    <t>Bristol Historical Society</t>
  </si>
  <si>
    <t>As a non-profit that has a high number of senior citizens, Covid-19 hit the organization hard; curtailing programs from March 2020 through the fall of 2021. The reduction in program revenue, sponsorships and events negatively impacted the organization's ability to meet obligations for its building facility  needs in the 1890 historic structure that the BHS purchased from the City for $1 and restored over the last 20 years. In addition to the financial hit to the budget, there are some capital improvements that are needed to ready and make safe the BHS  to meet future operational needs for our audiences and members. The BHS is requesting $10,000 to overhaul and upgrade the ventilation systems for the first floor public rooms, offices, library and kitchen/rest room areas that see the most traffic. With a mostly senior population attending programs and volunteering, and having lost several members to the pandemic, we need to ensure all protections are in place to provide a safe and clean environment. The BHS prides itself on being a contributing non-profit that provides a welcome space for all, but especially in reducing social isolation of seniors while producing programs of interest. Located in one of the lowest census tracts in Bristol, we also pride ourselves on being a good neighbor to those around us. The BHS would gratefully accept any amount of ARPA funds that would be applied to these needed improvements.</t>
  </si>
  <si>
    <t>TPN-181143</t>
  </si>
  <si>
    <t>Youth Empowerment Center</t>
  </si>
  <si>
    <t>Amherst Recreation will use these funds to explore the creation of a Youth Empowerment Center. The recreation department will conduct a needs assessment followed by a feasibility study, if appropriate.</t>
  </si>
  <si>
    <t>TPN-181144</t>
  </si>
  <si>
    <t>2 Lucas Devices</t>
  </si>
  <si>
    <t>purchase 2 lucas chest compression systems</t>
  </si>
  <si>
    <t>TPN-181146</t>
  </si>
  <si>
    <t>Capital Projects Manager</t>
  </si>
  <si>
    <t>Capital Projects Manager: The capital projects manager will be tasked with overseeing the following projects: (1) Building evaluation and capital needs assessment (several locations), (2) Town Hall Front Step Reconstruction, (3) APD Chiller Replacement, (4) Munson Library HVAC Project.  \n\nThe position will be a two-year temporary assignment.</t>
  </si>
  <si>
    <t>TPN-181147</t>
  </si>
  <si>
    <t>Sustainability Intern</t>
  </si>
  <si>
    <t>Utilize funds to secure one or more interns to develop a municipal building benchmark database to target projects and timelines for transitioning buildings away from use of fossil fuels. The intern may work on other projects identified within the Climate Action, Adaptation, and Resiliency Plan.</t>
  </si>
  <si>
    <t>TPN-181148</t>
  </si>
  <si>
    <t>Public Health Staffing</t>
  </si>
  <si>
    <t>Funds will be used to provide additional staffing and support for the Public Health Department, including performing duties related to COVID. Also, funds will be used to support the Board of Health\u2019s Community Health Assessment project.</t>
  </si>
  <si>
    <t>TPN-181149</t>
  </si>
  <si>
    <t>New Beginnings Transitional Housing Complex</t>
  </si>
  <si>
    <t>Funds are being provided to New Beginnings of Central Florida to build a transitional housing complex in the City of Clermont. Our community partner currently owns and operates a retail thrift store on the property and the housing complex helps to enhance their site and to fulfill their mission. The organization will construct a six (6) unit complex with each unit containing two (2) bedroom apartments, as well as necessary infrastructure, for the purpose of transitional housing.</t>
  </si>
  <si>
    <t>TPN-181150</t>
  </si>
  <si>
    <t>029 Nebraska Depart. of Natural Resources</t>
  </si>
  <si>
    <t>For enchaced Data Collection for Dam Safety and StreamGaging</t>
  </si>
  <si>
    <t>TPN-181151</t>
  </si>
  <si>
    <t>Town of Union</t>
  </si>
  <si>
    <t>expand rural broadband</t>
  </si>
  <si>
    <t>TPN-181161</t>
  </si>
  <si>
    <t>Master Fuel System Replacement</t>
  </si>
  <si>
    <t>Replacement of Master Fuel System</t>
  </si>
  <si>
    <t>TPN-181152</t>
  </si>
  <si>
    <t>Ash Borer Tree Treatment and Replacement Project</t>
  </si>
  <si>
    <t>To treat Ash Trees that align various streets throughout the city using the following method as directed: Mectinite (Emamectin Benzoate) treatment via Arbor Jet system - Arbor jet\u2019s trunk injection equipment injects formulations directly into the trunk where it is quickly taken up by the vascular system and distributed throughout the tree. Mectinite Insecticide provides fast uptake and\nbroad-spectrum control of some of the most difficult pest's arborists face. Emerald ash borer, winter moth, Japanese beetle and gall wasp are all controlled through a single treatment. Mectinite is made up of 4% Emamectin Benzoate. This treatment provides up to two (2) years protection against the emerald ash borer.  By preserving/replacing these trees the city it will provide a healthier environment for residents.</t>
  </si>
  <si>
    <t>TPN-181153</t>
  </si>
  <si>
    <t>Public Safety Workspace</t>
  </si>
  <si>
    <t>Create additional work spaces for additional police officers.</t>
  </si>
  <si>
    <t>TPN-181154</t>
  </si>
  <si>
    <t>Downtown Parking Lot Rehab</t>
  </si>
  <si>
    <t>Rehabilitation of Downtown Parking Lot</t>
  </si>
  <si>
    <t>TPN-181155</t>
  </si>
  <si>
    <t>RCP-037774</t>
  </si>
  <si>
    <t>Rockwall County, Texas</t>
  </si>
  <si>
    <t>Rockwall County Multi Purpose  County Services Facility</t>
  </si>
  <si>
    <t>The Rockwall County Multipurpose County Facility Project will provide the infrastructure and building shell for a large multi-purpose building.  The facility will include a large and open, multi-purpose space that will serve as a communication center, an election center, an evacuation center, or an emergency operations center. The project will provide a central place for Rockwall County Residents to access services, including emergency services, veteran's services, and indigent services, and other county departments such as the Tax Office, Treasurer and Human Resources departments.</t>
  </si>
  <si>
    <t>TPN-181156</t>
  </si>
  <si>
    <t>Unmanned Aerial Drone Program</t>
  </si>
  <si>
    <t>Purchase and implementation of unmanned Aerial Vehicle program</t>
  </si>
  <si>
    <t>TPN-181157</t>
  </si>
  <si>
    <t>2023 Urban League Summer Reading Program</t>
  </si>
  <si>
    <t>Summer Reading for youth in the community</t>
  </si>
  <si>
    <t>TPN-181158</t>
  </si>
  <si>
    <t>2023 Backpack Program</t>
  </si>
  <si>
    <t>Distribute free backpack to students of the City of Canton at the beginning of the schoolyear</t>
  </si>
  <si>
    <t>TPN-181159</t>
  </si>
  <si>
    <t>Child Support Arrears: Father Support Center</t>
  </si>
  <si>
    <t>The pandemic accelerated the pace in which technology is used in our workforce due to the need to work remotely, shop online, and \u201clive\u201d remotely.  This sector was already an in-demand sector in our local labor market and the need has grown stronger. Responding to this need, and these appropriated funds, the City\u2019s Workforce Innovation and Opportunity Act (WIOA) Board added Launchcode, New Horizons, Cyberup and Savvy Coder to its eligible trainer list. MOU drafting is in progress</t>
  </si>
  <si>
    <t>TPN-181160</t>
  </si>
  <si>
    <t>Programs to assist low-to moderate income homeowners with necessary exterior home repairs, and to assist families with emergency and transitional housing.</t>
  </si>
  <si>
    <t>TPN-181162</t>
  </si>
  <si>
    <t>Keep Canton Clean Summer 2023 Project</t>
  </si>
  <si>
    <t>This is a neighborhood beautification project that employees school aged youth to assist with cleaning up various neighborhoods in the City of Canton.</t>
  </si>
  <si>
    <t>TPN-181163</t>
  </si>
  <si>
    <t>Nevada Donor Network</t>
  </si>
  <si>
    <t>Expansion of the organ transplantation laboratory to allow for local comprehensive assessment of successful organ procurement. The expansion includes establishing a histology laboratory as well as a molecular and serology laboratory, to conduct tests on organs and tissues to be transplanted.</t>
  </si>
  <si>
    <t>TPN-181188</t>
  </si>
  <si>
    <t>City-Wide Sidewalk Improvements</t>
  </si>
  <si>
    <t>Addressing residents concerns expressed in public meetings on replacing and repairing sidewalks</t>
  </si>
  <si>
    <t>TPN-181164</t>
  </si>
  <si>
    <t>Educational Services</t>
  </si>
  <si>
    <t>A workforce development program that creates a pathway to living wage employment for women, communities of color, and adults struggling with joblessness, by providing them with laptops, basic digital skills training, and professional development guidance.</t>
  </si>
  <si>
    <t>TPN-181165</t>
  </si>
  <si>
    <t>Throughout the years, the San Luis Fire Department (SLFD) has been an innovative Fire Department. As the City of San Luis grows, so does the need for public safety. Currently, we have five (5) ambulances on our fleet with one (1) backup unit available. As you may know, vehicles tend to break down or get into accidents. We need to start making this purchase since we had one (1) of our ambulances in an accident. We have been putting 50,000 miles on every unit every year. We want to stay proactive and always provide the best customer service to our residents.</t>
  </si>
  <si>
    <t>TPN-181166</t>
  </si>
  <si>
    <t>Initiative Assistance</t>
  </si>
  <si>
    <t>Assistance toward organizational initiative for park and trail enhancements that support African American heritage.</t>
  </si>
  <si>
    <t>TPN-181167</t>
  </si>
  <si>
    <t>Heritage Christian Summer Program</t>
  </si>
  <si>
    <t>This is a summer education program provided by Heritage Christian Schools....which will offer tutoring, field trips and security in the summer for area youth.</t>
  </si>
  <si>
    <t>TPN-181168</t>
  </si>
  <si>
    <t>Bluffs Secondary Door Access</t>
  </si>
  <si>
    <t>Add electronic access to front of Bluffs Administration Building at 1130 Bluffs Parkway for secondary employee access.</t>
  </si>
  <si>
    <t>TPN-181169</t>
  </si>
  <si>
    <t>Chemical Treatment Systems City Hall and Sears Bldg</t>
  </si>
  <si>
    <t>Chemical Treatment System for Cooling Towers, water meters etc</t>
  </si>
  <si>
    <t>TPN-181170</t>
  </si>
  <si>
    <t>160. Town of Minot</t>
  </si>
  <si>
    <t>The Town of Minot requested $188,000 of SLFRF funds to supply coverage to the unserved and underserved areas of the Town. This includes approximately 114 properties within the central and southern jurisdictions. The Town has partnered with Sprectrum to supply this coverage, expanding upon previous broadband projects within the town dating back to 2017. The Town is in need of this financing to be able to complete the project, as due to the rural character of the Town, as well as the lack of density and difficult geography, it is unlikely that the Town will be able to secure other grant funding for this project. The total cost of the project is $338,000 of which the town has already committed $150,000 of its own ARPA SLFRF Funding.  The Town through this commitment to increase broadband accessibility hopes that the this will allow residents to become economically secure and independent in the wake of the COVID-19 pandemic.</t>
  </si>
  <si>
    <t>TPN-181171</t>
  </si>
  <si>
    <t>National Soaring Museum Air Handling Unit</t>
  </si>
  <si>
    <t>To replace the heat exchanger in the outdoor furnace at the National Soaring Museum.</t>
  </si>
  <si>
    <t>TPN-181172</t>
  </si>
  <si>
    <t>ARPA Clean up program - Dirty Hands</t>
  </si>
  <si>
    <t>This program will go into areas littered with debris and overgrown grass and do an overall clean up of the entire area.  It will concentrate on all low income areas of the city giving people a fresh start with their properties.</t>
  </si>
  <si>
    <t>TPN-181173</t>
  </si>
  <si>
    <t>Nursing Facility Elevator Maintenance</t>
  </si>
  <si>
    <t>For repairs and maintenance of a primary elevator located at the Chemung County Nursing Facility.</t>
  </si>
  <si>
    <t>TPN-181174</t>
  </si>
  <si>
    <t>Justice Building Antenna Removal</t>
  </si>
  <si>
    <t>To remove unused 175' tall antenna from exterior of County Justice Building.</t>
  </si>
  <si>
    <t>TPN-181175</t>
  </si>
  <si>
    <t>Justice Center Sheriff's Office Additional Access</t>
  </si>
  <si>
    <t>Add three additional access points for Sheriff's Office personnel to the Justice Center secured hallways for inmate transport and to secured judges' hallway.</t>
  </si>
  <si>
    <t>TPN-181176</t>
  </si>
  <si>
    <t>Asset Management Plan - Water &amp; Wastewater</t>
  </si>
  <si>
    <t>TPN-181177</t>
  </si>
  <si>
    <t>Courthouse renovations</t>
  </si>
  <si>
    <t>TPN-181178</t>
  </si>
  <si>
    <t>Public Artwork &amp; Property Activation</t>
  </si>
  <si>
    <t>Expands the exterior grounds of The Mob Museum into a cultural experience space, filled with murals, art installations, as well as adding capacity for musical performances and programming. Additions will be publicly accessible and will utilize local artist.</t>
  </si>
  <si>
    <t>TPN-181179</t>
  </si>
  <si>
    <t>City Facilities Improvement</t>
  </si>
  <si>
    <t>Improve city facilities</t>
  </si>
  <si>
    <t>TPN-181180</t>
  </si>
  <si>
    <t>Governmental services--District 2</t>
  </si>
  <si>
    <t>Governmental services performed within District 2.</t>
  </si>
  <si>
    <t>TPN-181208</t>
  </si>
  <si>
    <t>Ambulance with Stretcher</t>
  </si>
  <si>
    <t>Purchase Ambulance with Power Stretcher for Fire Department</t>
  </si>
  <si>
    <t>TPN-181181</t>
  </si>
  <si>
    <t>Soldier Pile &amp; Lagging Wall</t>
  </si>
  <si>
    <t>Construct soldier pile &amp; lagging wall to prevent water intrusion</t>
  </si>
  <si>
    <t>TPN-181182</t>
  </si>
  <si>
    <t>RCP-039230</t>
  </si>
  <si>
    <t>Joplin, Missouri</t>
  </si>
  <si>
    <t>Citywide Broadband Network</t>
  </si>
  <si>
    <t>The City has entered into a contract with a provider, named Allo, to bring fiber to the Community to allow for broadband access throughout the Community. Allo's groundbreaking for the start of the project is November 12, 2024.</t>
  </si>
  <si>
    <t>TPN-181183</t>
  </si>
  <si>
    <t>Governmental Services--District 4</t>
  </si>
  <si>
    <t>Governmental services performed in District 4.</t>
  </si>
  <si>
    <t>TPN-181184</t>
  </si>
  <si>
    <t>Bluffs UPS Replacement - Cybersecurity Initatives</t>
  </si>
  <si>
    <t>Bluffs UPS Replacement in order to allow for cybersecurity patches to be pushed out.</t>
  </si>
  <si>
    <t>TPN-181185</t>
  </si>
  <si>
    <t>The City received a State ARPA grant to provide Down Payment and Closing Cost assistance to facilitate and expand home ownership in Joplin. The grant requires a 50% match and the City is using our local ARPA funds as the match. The project is $3 million, with the City's match of $1,500,000.00.</t>
  </si>
  <si>
    <t>TPN-181186</t>
  </si>
  <si>
    <t>Funds support an emergency day &amp; night shelter that assists over 150 clients per evening. In addition to a safe space for the night, provides individuals with case management services in order to meet basic needs, obtaining transitional &amp; permanent housing in order to build clients towards self-sufficiency.</t>
  </si>
  <si>
    <t>TPN-181187</t>
  </si>
  <si>
    <t>Small Business HUB Program</t>
  </si>
  <si>
    <t>Creates a small business hub that supports small business owners with individualized business counseling, workshops, and technical assistance to improve business performance and maximize profitability.</t>
  </si>
  <si>
    <t>TPN-181189</t>
  </si>
  <si>
    <t>Cesar Chavez Boulevard ROW Acquisitions &amp; Match</t>
  </si>
  <si>
    <t>The City of San Luis entered into an intergovernmental agreement (IGA) with the Arizona Department of Transportation (ADOT) to manage a Federal Highway Administration (FHWA) grant for the development of environmental and design documents for the widening of Cesar Chavez Boulevard project. The City requires approximately four (4) acres of private land from eight (8) landowners for the widening of Cesar Chavez Boulevard. The Cesar Chavez Boulevard ROW Acquisitions Project consists of acquiring said land in order to expand the boulevard by doing appraisals and agreements to buy land. The city will also contribute to the construction of Cesar Chavez Boulevard by providing a match.</t>
  </si>
  <si>
    <t>TPN-181190</t>
  </si>
  <si>
    <t>The City received a State ARPA grant to demolish vacant and abandoned structures to promote the ongoing viability of neighborhoods and home ownership by creating a clean lot to build new homes. This grant requires a 50% match. The City will use these funds for the overall program of $2,000,000.00, which the City's match is $1,000,000.00.</t>
  </si>
  <si>
    <t>TPN-181191</t>
  </si>
  <si>
    <t>Justice Center Meraki Wireless Conversion - Cybersecurity Initiatives</t>
  </si>
  <si>
    <t>Conversion of infrastructure to replace equipment not receiving security updates and are at end-of-life in 2025.    Infrastructure required to maintain cybersecurity insurance which require prompt operating systems, applications and firmware.</t>
  </si>
  <si>
    <t>TPN-181192</t>
  </si>
  <si>
    <t>Home Rehabilitation and Repair</t>
  </si>
  <si>
    <t>The City received a State ARPA grant to perform minor exterior home repairs in certain Qualified Census Tracts to help ensure residents are able to remain in their homes, thereby encouraging the continuation of homeownership. The grant requires a 50% match. The City will use these funds for the overall program of $2,000,000.00, which the City's match is $1,000,000.00.</t>
  </si>
  <si>
    <t>TPN-181193</t>
  </si>
  <si>
    <t>Small Business QCT Grants</t>
  </si>
  <si>
    <t>This project is structured to provide direct grants to small businesses and non-profit organizations in the unincorporated area of District 3 that have been negatively impacted by the pandemic. Each of these small businesses and non-profits are located in a Qualified Census Track (QCT) and previously received a $10,000 Small Business Grant. Small businesses and non-profits operating in QCTs have been disproportionately impacted by the pandemic as they experienced lost revenue when required to close in-person operations, workforce challenges, and increased expenses related to COVID-19 health measures. The intended outcome of the project is to support the equitable economic recovery and increase economic activity for businesses. The intended outcomes will be measured by the number of small businesses and non-profits served.</t>
  </si>
  <si>
    <t>TPN-181194</t>
  </si>
  <si>
    <t>Babe Stearn Community Field Project</t>
  </si>
  <si>
    <t>This is a City assisted project that has the City contributing monies to allow for the placement of turf baseball fields at a community recreation center</t>
  </si>
  <si>
    <t>TPN-181195</t>
  </si>
  <si>
    <t>The City received a State ARPA grant to purchase police body cameras. The grant award is $20,000.00, while the City's match is $22,000.00. The City will use these funds to provide the match for this grant.</t>
  </si>
  <si>
    <t>TPN-181196</t>
  </si>
  <si>
    <t>Dell DMZ Server Replacement</t>
  </si>
  <si>
    <t>The DMZ is a separation of external sites from the County's private network.  The servers are due for replacement FY2023, as the warranty expires.  This infrastructure is required for cybersecurity insurance to maintain coverage requirement prompt updates and patches operating systems, applications and firmware.  Updating legacy equipment that may no longer receive security patches.</t>
  </si>
  <si>
    <t>TPN-181197</t>
  </si>
  <si>
    <t>The City received a State ARPA grant to purchase fire gear, specifically a second set of turnout gear for certain fire personnel. The grant will provide $20,000.00, while the City's match is $34,594.00. The City will use these funds to provide our match for this grant award.</t>
  </si>
  <si>
    <t>TPN-181198</t>
  </si>
  <si>
    <t>The City received a State ARPA grant award to purchase various EMS equipment and training aides. The grant will provide $20,000.00, while the City's match is $21,894.00. The City will use these funds as our match for this grant award.</t>
  </si>
  <si>
    <t>TPN-181199</t>
  </si>
  <si>
    <t>Develop a residential large lot program to foster the private ownership of vacant lots</t>
  </si>
  <si>
    <t>TPN-181200</t>
  </si>
  <si>
    <t>MSSU Health Science Innovation Center</t>
  </si>
  <si>
    <t>MSSU has received 50% of the required funding to build a new Health Science Innovation Center. The City has pledged $1,500,000.00 towards the construction of this facility. This facility will have a major impact on the future of the community, given the new KCU Medical School and KCU Dental School. The City will use our funds for this pledge.</t>
  </si>
  <si>
    <t>TPN-181201</t>
  </si>
  <si>
    <t>ED Employer Resource Fair</t>
  </si>
  <si>
    <t>Economic Development  to contract with and event organizer for the purpose of organizing and hosting Employer Resource Fairs for small, locally owned businesses impacted by COVID-19.\n  \nThe focus of this program is to bring business owners from impacted industries (food, tourism, entertainment and hospitality) together with groups or organizations that can help feed their applicant pool, many of whom are currently not being utilized.  ED is seeking to have employers widen the aperture through which they view and hire talent.</t>
  </si>
  <si>
    <t>TPN-181202</t>
  </si>
  <si>
    <t>Dover Outdoor Recreation Area (DORA)</t>
  </si>
  <si>
    <t>The City received a State ARPA grant to expand the voter-approved project to build a state-of-the-art outdoor bicycle park. However, the State could not fund the entire request. The City will use our voter-approved parks and stormwater sales tax for the original approved amount, in addition to the State ARPA grant. Finally, the City will use a portion of these funds to complete the project.</t>
  </si>
  <si>
    <t>TPN-181203</t>
  </si>
  <si>
    <t>Police Station Boiler Replacement</t>
  </si>
  <si>
    <t>Boiler Replacement to public safety facility as part of the Town's HVAC improvement project.</t>
  </si>
  <si>
    <t>TPN-181204</t>
  </si>
  <si>
    <t>20th Street Widening</t>
  </si>
  <si>
    <t>The City has a voter-approved project through the capital improvement sales tax to widen and improve 20th Street from Schifferdecker to the MO-KS stateline. This road leads to an industrial park, as well as connects to the future West Bypass. Jasper County is using a portion of their ARPA award to help fund this project that is partially inside the City and partially inside the County. The City will use these funds for construction of the project.</t>
  </si>
  <si>
    <t>TPN-181205</t>
  </si>
  <si>
    <t>Tin Cup Trail Bridge Connector</t>
  </si>
  <si>
    <t>The City has a voter-approved parks and stormwater sales tax that is funding a major trail system in Joplin, called the Tin Cup trail. However, there is no funding for the Tin Cup Trail Bridge connector. The City will use these funds to complete this project by constructing the needed bridge.</t>
  </si>
  <si>
    <t>TPN-181206</t>
  </si>
  <si>
    <t>Franklin County Fire District No. 1</t>
  </si>
  <si>
    <t>Emergency response equipment which includes a Type 4 Fire Engine. Franklin County has extended the funds to Fire District No. 1, however, the fire truck will take approximately 18 months to arrive at the Fire District.</t>
  </si>
  <si>
    <t>TPN-181207</t>
  </si>
  <si>
    <t>Van</t>
  </si>
  <si>
    <t>Purchase Van for Recreation Department</t>
  </si>
  <si>
    <t>TPN-181209</t>
  </si>
  <si>
    <t>Albany County -Mental Health Support for First Responders and Law Enforcement</t>
  </si>
  <si>
    <t>This project will establish a new program in Albany County to support law enforcement officers with their mental health needs when critical incidents occur and other needs for ongoing mental health support. Currently, critical incident debriefs are not required in response to these situations, but this program would make a first debrief session mandatory for all officers involved in a critical incident and also provide support to those who wish to receive ongoing mental health therapy beyond the initial session.\n\nCritical incident debrief sessions will be conducted as \u201cgroup sessions,\u201d while individual officers requesting additional support will be given the benefit of individual sessions, as reflected in the proposed program budget. It would also provide overtime pay for officers participating in the newly required therapy sessions, as well as voluntary sessions, so they are fairly compensated for their time while making it easier for them to fully benefit from those sessions.\n\nInitial funding from this opportunity will allow the office to keep careful records on how often law enforcement officers access mental health sessions and the costs associated during the life of the grant. This will create the opportunity to integrate vital program information into departmental strategic planning to reflect the reality of the department\u2019s need for the services and appropriate allocation of future funding to meet that need.\n\nFunds will be obligated by 12/31/24 and spent by 12/31/26.</t>
  </si>
  <si>
    <t>TPN-181210</t>
  </si>
  <si>
    <t>Purchase Ladder Truck for Fire Department</t>
  </si>
  <si>
    <t>TPN-181211</t>
  </si>
  <si>
    <t>EMS Responder Vehicle</t>
  </si>
  <si>
    <t>Purchase EMS Responder Vehicle for Fire Department</t>
  </si>
  <si>
    <t>TPN-181212</t>
  </si>
  <si>
    <t>Dripping Springs Water Supply Corporation</t>
  </si>
  <si>
    <t>Through a subrecipient agreement for the amount of $50,000, DSWSC would be assisted with the cost incurred to purchase two Cummins 400kW with 484 hours, 605 HP at 1800 RPM standby diesel generators (Model DFCE) from Central States Diesel Generators in order to meet the requirements of SB3. This necessary investment in water infrastructure is a cost-effective means of keeping their services operating during extended power outages.</t>
  </si>
  <si>
    <t>TPN-181213</t>
  </si>
  <si>
    <t>CFHQ / Station 2 Building Repair</t>
  </si>
  <si>
    <t>Building Repairs for CFHQ / Station 2 for the Fire Department</t>
  </si>
  <si>
    <t>TPN-181214</t>
  </si>
  <si>
    <t>Purchase Fire Pumper for the Fire Department</t>
  </si>
  <si>
    <t>TPN-181215</t>
  </si>
  <si>
    <t>AED Units</t>
  </si>
  <si>
    <t>Purchase AED Units for the Fire Department</t>
  </si>
  <si>
    <t>TPN-181216</t>
  </si>
  <si>
    <t>CPR Compression System</t>
  </si>
  <si>
    <t>Purchase CPR Compression System for the Fire Department</t>
  </si>
  <si>
    <t>TPN-181217</t>
  </si>
  <si>
    <t>EMER MGMT Building Repairs</t>
  </si>
  <si>
    <t>Building Repairs at the Emergency Management Building</t>
  </si>
  <si>
    <t>TPN-181218</t>
  </si>
  <si>
    <t>PW - Garage Roof</t>
  </si>
  <si>
    <t>New roof for the Public Works Garage</t>
  </si>
  <si>
    <t>TPN-181219</t>
  </si>
  <si>
    <t>Loader Plow 12'</t>
  </si>
  <si>
    <t>Purchase Loader Plow 12' for Public Works Department</t>
  </si>
  <si>
    <t>TPN-181220</t>
  </si>
  <si>
    <t>Neighborhood Infrastructure - Repaving</t>
  </si>
  <si>
    <t>TPN-181221</t>
  </si>
  <si>
    <t>Class 8 Plow / Dump Truck</t>
  </si>
  <si>
    <t>Purchase Class 8 Plow / Dump Truck for the Public Works Department</t>
  </si>
  <si>
    <t>TPN-181222</t>
  </si>
  <si>
    <t>Finance &amp; HR Software</t>
  </si>
  <si>
    <t>The City's existing finance &amp; human resources software will be upgraded to the latest version and also migrated to the company's cloud product.</t>
  </si>
  <si>
    <t>TPN-181223</t>
  </si>
  <si>
    <t>Hydraulic Vehicle Lift</t>
  </si>
  <si>
    <t>Purchase Hydraulic Vehicle Lift for the Public Works Department</t>
  </si>
  <si>
    <t>TPN-181224</t>
  </si>
  <si>
    <t>Purchase Police Cruisers for the Police Department</t>
  </si>
  <si>
    <t>TPN-181226</t>
  </si>
  <si>
    <t>Rhode Island Community Food Bank</t>
  </si>
  <si>
    <t>"The Rhode Island Community Food Bank will use awarded funding to purchase food to distriubte to our member agencies.  The food is then distributed to people throughout the state who are food insecure.  The Food Bank\u2019s member agencies are located in 32 of the state\u2019s 39 cities and towns. This coverage ensures that no matter where someone lives in the state, they can access food assistance close by to where they live. The food purchased will be made available each month to an average of 24,000 households comprised of about 80,000 individuals.  Based on RI Community Food Banks's 2019 Hunger Study, the total percent of households served with children was 74.2% and the percent with elderly residents was 69%.  Among all households, 75% received SNAP benefits.  The following are the percent of households with at least 1 person identifying as white (60.3%), black/African (21.0%), Hispanic/Latinx (27.8%), Native American/Alaskan Native (5.2%).  All of these data points will be updated in September 2023 with our newest study."</t>
  </si>
  <si>
    <t>TPN-181227</t>
  </si>
  <si>
    <t>Watch Guard Cameras</t>
  </si>
  <si>
    <t>Purchase Watch Guard Cameras for the Police Department</t>
  </si>
  <si>
    <t>TPN-181228</t>
  </si>
  <si>
    <t>City of Casper Police Dept. - Mental Health Support for First Responders and Law</t>
  </si>
  <si>
    <t>The Casper Police Department\u2019s project includes a variety of strategies from hosting state-wide events like a wellness symposium and mental health conference to providing training to law enforcement and first responders. The first training is for critical incident debriefing. The second training is for officer resiliency, which focuses on four domains of a person\u2019s life (mental, physical, social, and spiritual). Another training comes from the author of the book titled \u201cEmotional Survival for Law Enforcement\u201d, which provides law enforcement officers prevention strategies. The Pain Behind the Badge seminar is a suicide prevention program that addresses the bi-products of military stress when untreated or ignored. The final strategy includes a Peer Support Team Certification. The organization will complete the train the trainer course and be able to provide training to other Agencies around the State.\nFunds will be obligated by 12-31-2024 and spent by 12-31-2026.</t>
  </si>
  <si>
    <t>TPN-181234</t>
  </si>
  <si>
    <t>Lead Remediation in Foster Homes</t>
  </si>
  <si>
    <t>This project was intended assist foster parents with the remediation of lead paint-based hazards in the home to ensure children are not exposed to lead hazards, as well as provide funds for eligible healthy homes updates.</t>
  </si>
  <si>
    <t>TPN-181235</t>
  </si>
  <si>
    <t>COVID-19 Operational Support: Testing</t>
  </si>
  <si>
    <t>"COVID-19 remains a mandatorily reportable disease of public health significance. As such, RIDOH will continue to appropriate COVID-19 response activities in the area Testing in order to protect the health of Rhode Island residents: prevent COVID-19 spread, morbidity, and mortality, and promote evidence-based COVID-19 vaccinations, treatments, and mitigation measures."</t>
  </si>
  <si>
    <t>TPN-181236</t>
  </si>
  <si>
    <t>COVID-19 Operational Support: Epidemiology</t>
  </si>
  <si>
    <t>"COVID-19 remains a mandatorily reportable disease of public health significance. As such, RIDOH will continue to appropriate COVID-19 response activities in the area of Epidemiology Operations in order to protect the health of Rhode Island residents: prevent COVID-19 spread, morbidity, and mortality, and promote evidence-based COVID-19 vaccinations, treatments, and mitigation measures."</t>
  </si>
  <si>
    <t>TPN-181237</t>
  </si>
  <si>
    <t>COVID-19 Operational Support: Analytics</t>
  </si>
  <si>
    <t>"COVID-19 remains a mandatorily reportable disease of public health significance. As such, RIDOH will continue appropriate COVID-19 response activities in the areas of Communications, Data &amp; Analytics, Technology Enablement, and Administrative Assistance in order to protect the health of Rhode Island residents: prevent COVID-19 spread, morbidity, and mortality, and promote evidence-based COVID-19 vaccinations, treatments, and mitigation measures."</t>
  </si>
  <si>
    <t>TPN-181238</t>
  </si>
  <si>
    <t>GSH - Electronic Medical Record Network Implementation</t>
  </si>
  <si>
    <t>Good Samaritan Hospital (GSH) in Suffern, NY is requested assistance to support the implementation of a network wide electronic medical record (EMR) system that will improve provider communication, care coordination, access to care, care team engagement, and transitions of care for follow-up appointments. The new Cerner based EMR system will improve patient outcomes for those that are admitted due to COVID-19 by allowing providers to communicate and collaborate in real time within the facility as well as across the Bon Secours Charity Health System (BSCHS) and the Westchester Medical Center (WMC) Health network to support patients that are being transferred for higher acuity and specialty of care. The new EMR system will allow providers to connect with hospitalist staff and attending physicians to support patients with greater efficiency to improve collaboration and reduce redundant screenings and avoidable testing.\n\nRockland County, NY, was significantly impacted by the COVID-19 pandemic which has recorded over 121,176 confirmed cases of COVID-19 and 988 deaths related to the virus since the onset in March of 2020. The impact on the healthcare system in Rockland County was significant. The demand for hospital beds, medical equipment, and personnel surged as the number of COVID-19 cases increased. Hospitals and medical facilities faced shortages of personal protective equipment (PPE), such as masks and gloves,\nand ventilators amongst other vital and lifesaving medical supplies.\n\nHealthcare providers in Rockland County, NY, have been working tirelessly to respond to the challenges posed by the pandemic. Since the start of the COVID-19 pandemic, GSH and the BSCHS has performed over 131,000 COVID-19 tests with over 21 thousand resulting positive with large patient populations centering around Spring Valley, Monsey, Suffern, New City, and Nanuet in Rockland County.\n\nSince the onset of the COVID-19 pandemic in March of 2020, GSH has discharged a total of 3,424 patients admitted due to COVID-19. Out of that patient population 523 patients were readmitted due to COVID-19 or their subsequent COVID-19 symptoms. Based upon hospital diagnosis codes and\nambulatory encounter data, the health system is continuing to support 821 patients with confirmed long-haul COVID-19 conditions. By increasing provider to provider communication and collaboration, the network EMR implantation will help prevent long haul symptoms from negatively impacting Rockland County\u2019s communities and patient populations.\n\nBy adopting this state-of-the-art technology, GSH is working to revolutionize the delivery of healthcare for our patient populations and significantly enhance provider to provider communication, clinical\npatient outcomes, operational staff efficiency, and data-driven decision-making across our health network. The EMR system will allow access for all care team members regardless of physical location, to provide immediate and real time access to the patient\u2019s chart and the care they are receiving to include, laboratory testing, radiology examinations, and medication changes. This includes patients being transferred from lower acuity facilities to higher acuity facilities with more advanced care and specialized care teams where communication and collaboration is key for patients with advanced\nillnesses and conditions. Since 2021, 1693 patients have been transferred from the three BSCHS acute care facilities consisting of Good Samaritan Hospital (GSH) in Suffern, NY, Bon Secours Community Hospital (BSCH) in Port Jervis, NY, and St. Anthony\u2019s Community Hospital (SACH) in Warwick, NY, to Westchester Medical Center (WMC) for advanced care and treatment, with over 700 transfers coming from GSH alone.\n\nThe EMR system would additionally improve provider communication and collaboration for patients attributed to the Bon Secours Medical Group for primary and specialty care who seek treatment in emergency departments, outpatient surgery centers, and inpatient rehabilitation units throughout the\nfacilities of the WMC Health network. Since the start of 2021, there has been 1,213 distinct admissions to WMC for BSMG patients with another 137 encounters for BSMG patients held for observation status.\nAdditionally, during the same period, there were 833 distinct emergency department encounters at WMC and Mid-Hudson Regional Hospital for BSMG patients with another 874 distinct encounters for outpatient surgeries. As patients need higher acuity or more specialized care to treat and manage their conditions, the ability for providers to communicate and collaborate on their care and treatment plans can be optimized with a comprehensive networked EMR system.\n\nThe former fragmented electronic health record system posed numerous challenges for GSH staff members and the patient populations to include delayed access to critical medical information, compromised patient safety, inefficiencies in clinical workflows, and inhibited data exchange between\nhealthcare providers. Consequently, this hinders the ability to provide seamless, coordinated, and patient-centered care in a timely manner.</t>
  </si>
  <si>
    <t>TPN-181240</t>
  </si>
  <si>
    <t>CBU Family Business Center</t>
  </si>
  <si>
    <t>The proposed funding is expected to have a positive impact on the entire county, including its businesses and residents. Family-owned, local businesses are in every sector of the economy and contribute to sales tax revenues, jobs, and income.</t>
  </si>
  <si>
    <t>TPN-181241</t>
  </si>
  <si>
    <t>BEDFORD SENIOR CENTER</t>
  </si>
  <si>
    <t>Our kitchen needs to be renovated to bring it up-to-date with regulations and standards.  The dishwasher is needed to help prevent the spread of COVID and to do a deep cleaning.  The kitchen staff state that we need more storage space for non-perishable food supplies and we need to update our walk-in freezer and refrigerator.\n\nThe addition will allow us to have more diverse space, and thus will help to prevent the spread of COVID among staff, volunteers and seniors.\n\nThe van is needed to replace one that we had years ago and will be a tremendous asset as we have heard that many individuals lack the transportation needed to come to the center.  The location of the center on the outskirts of town is on a very limited route.\n\nThere are many measures of success but the most indicative is engagement.  This will be reflected by the number of people that use the center each day, the growth of membership numbers as well as the addition of new programs and activities.</t>
  </si>
  <si>
    <t>TPN-181242</t>
  </si>
  <si>
    <t>209. Trinity Jubilee Center</t>
  </si>
  <si>
    <t>For more than 30 years the Trinity Jubilee Center has operated out of rented space in the basement of a church and the Center\u2019s programs long ago outgrew this space. The Center originally spoke with the Androscoggin County Commissioners in late 2021 about plans to renovate the basement, build an addition in the courtyard, and convert the church\u2019s space upstairs into an event space. A feasibility study raised many concerns regarding the high cost of updating a building that dates to 1882, the viability of the event space, and how little operating space could be gained by \n constructing the addition. As a result of this study the project\u2019s location was reconsidered and the board of directors began exploring alternative sites that would better meet the Center\u2019s needs. In March 2023 the Center closed on property a\nfew blocks from the current site.\n\nThe improvements to the Center\u2019s space and services outlined in the original proposal remain the same. They include:\n\u2022 The addition of a shower and laundry facilities for the homeless\n\u2022 Increased non perishable food storage space with a door wide enough to bring pallets of food into\nthe building\n\u2022 Addition of a walk-in refrigerator and freezer to increase cold storage capacity\n\u2022 Creation of an indoor food distribution space\n\u2022 A larger medical clinic\n\u2022 Addition of a ventilation system\n\u2022 Addition of a public restroom\n\u2022 Creation of an accessible main entrance</t>
  </si>
  <si>
    <t>TPN-181243</t>
  </si>
  <si>
    <t>Public Safety Initiatives (ACORNS)</t>
  </si>
  <si>
    <t>Revenue Replacement-ACORN-Addressing Crises through Outreach, Referrals, Networking, and Service. Funding will further the mission of the ACORNS team to connect with individuals in crisis and provide them with the resources needed to meet their individual goals.\n\nThe team accomplishes this through Outreach, education, case management, on-call field services, investigation, and intervention; Referrals and calls for service are responded to by a social worker and officer; and Utilizes a \u201ccare and safety first, enforcement last\u201d approach.</t>
  </si>
  <si>
    <t>TPN-181244</t>
  </si>
  <si>
    <t>Physical Wellness and Health Program</t>
  </si>
  <si>
    <t>Sports and exercise deliver physical and mental wellness, promote social integration and drive economic development across diverse geographical and cultural contexts. This project aims to enhance citizens' physical and mental well-being by harnessing the power of sports. The program will provide recreational opportunities, promote physical activity, and fosters a healthy lifestyle across different age groups. Its scope encompasses school-age children, youth, adults, and senior citizens, to improve their physical, mental, and social well-being. The initiative offers a diverse range of sports activities, including basketball, baseball, athletics, Zumba, kickboxing, and swimming, among others, tailored to the abilities and preferences of each age group. The program will run from August through June 2025. It will include a calendar of activities with schedules, locations, and certified instructors who will deliver the activities to participants enrolled in the program. The municipality will contract experts in th</t>
  </si>
  <si>
    <t>TPN-181245</t>
  </si>
  <si>
    <t>ARPA Lions Pk Green SW Infrast</t>
  </si>
  <si>
    <t>Revenue Replacement-Plan, design and construction (RFQ)-Lions Park is one of the largest metro parks in Raleigh. The property was developed as a City park in the 1970s through a grant from the Land &amp; Water Conservation Fund. The Lions Park Green Stormwater Infrastructure (GSI) Retrofits project aims to identify, design, and construct up to three GSI features within Lions Park. The GSI retrofits will help treat stormwater runoff from impervious areas. GSI mimics the natural environment by capturing stormwater and promoting infiltration, evaporation, and uptake by native plants. These functions help reduce the amount of stormwater (and pollution) that reach storm drains and flows into local streams, rivers, and lakes.</t>
  </si>
  <si>
    <t>TPN-181246</t>
  </si>
  <si>
    <t>DUNDEE TOWNSHIP CULVERT</t>
  </si>
  <si>
    <t>CULVERT REPLACEMENT</t>
  </si>
  <si>
    <t>TPN-181247</t>
  </si>
  <si>
    <t>Corona de Oro Apartments</t>
  </si>
  <si>
    <t>The rehabilitation of Corona De Oro Apartments will have a positive impact on residents and businesses as it will provide needed affordable housing and mitigate health and safety issues affecting the property making it a decent and safe place for qualified families to live. The project is also expected to create jobs in construction, property maintenance, and property management.</t>
  </si>
  <si>
    <t>TPN-181248</t>
  </si>
  <si>
    <t>PARKS PAVING PROJECT</t>
  </si>
  <si>
    <t>UPDATE PAVING OF VARIOUS COUNTY PARKS TO ENHANCE COMMUNITY QUALITY OF LIFE</t>
  </si>
  <si>
    <t>TPN-181249</t>
  </si>
  <si>
    <t>ARPA GSI to Mitigate SW &amp; Heat</t>
  </si>
  <si>
    <t>Revenue Replacement- Plan, design, and construction (RFQ)-This project involves Green Stormwater Infrastructure (GSI) for disproportionately impacted areas of Raleigh that are dealing with elevated heat island effects. The GSI project locations will be identified in conjunction with the Office of Sustainability, Equity &amp; Inclusion Department, and Transportation Department to address targeted areas with high heat island impacts and areas of higher social vulnerability. GSI, especially when implemented with tree canopy improvements, will have direct beneficial impacts to help reduce heat island effects as well as reduce flooding for smaller, more frequent storm events in these vulnerable communities.</t>
  </si>
  <si>
    <t>TPN-181250</t>
  </si>
  <si>
    <t>Shade Structures</t>
  </si>
  <si>
    <t>In June of 2022, City Council approved the allocation  of $3 million for the installation of shade structures in the public right-of-way to improve outdoor walkability in neighborhoods with limited shade coverage. The design phase of this program will incorporate modular components into the shade structures to display artwork from local artists.</t>
  </si>
  <si>
    <t>TPN-181251</t>
  </si>
  <si>
    <t>Site Readiness Program</t>
  </si>
  <si>
    <t>Aiding City in documenting certain property's characteristics in developing and executing a plan to better position the property for development.</t>
  </si>
  <si>
    <t>TPN-181252</t>
  </si>
  <si>
    <t>Parks: McCann, and Bartash</t>
  </si>
  <si>
    <t>Improvements to parks</t>
  </si>
  <si>
    <t>TPN-181253</t>
  </si>
  <si>
    <t>SPORTS PARK FEASIBILITY STUDY</t>
  </si>
  <si>
    <t>FEASIBILITY STUDY OF CONSTRUCTING SPORTS COMPLEX IN MONROE COUNTY TO ATTRACT ADDITIONAL TOURISM ACTIVITY</t>
  </si>
  <si>
    <t>TPN-181254</t>
  </si>
  <si>
    <t>Public Safety 2</t>
  </si>
  <si>
    <t>The City of Pekin used these funds to cover the costs\nassociated with first responders who deal with the impact of\nthe COVID-19 pandemic on a daily basis in a myriad of\nsituations. These costs include salaries and associated costs\nfor the police and fire department and those who directly\nsupport them in the City of Pekin, IL.</t>
  </si>
  <si>
    <t>TPN-181255</t>
  </si>
  <si>
    <t>Emergency Operations Consultant Contract</t>
  </si>
  <si>
    <t>The Emergency Operations Consultant develops, prepares, and maintains the City\u2019s emergency management program for the preparedness, response, and recovery phases for pandemics, disasters and national security emergencies. They develop and conduct emergency exercises to train and test City staff; and develop the curriculum and materials to meet community needs for emergency preparedness and response training.</t>
  </si>
  <si>
    <t>TPN-181256</t>
  </si>
  <si>
    <t>"La Casa de la Juventud"</t>
  </si>
  <si>
    <t>The municipality of Guayama aims to comprehensively address the needs and demands of the youth population in the community. "La Casa de la Juventud" is a support and developmental platform for young people, providing an enriching space to access academic guidance, cultural and technological activities, and personal growth opportunities. It seeks to ensure equality for those affected by the pandemic and enhance emotional and social well-being. The program includes but is not limited to counseling sessions, cultural experiences, a musical area, educational collaboration, and a professional team. This space will operate in the city's urban area from Monday to Friday, from 10:00 a.m. to 6:00 p.m. This flexible schedule adapts to the population's needs.</t>
  </si>
  <si>
    <t>TPN-181257</t>
  </si>
  <si>
    <t>RCP-050767</t>
  </si>
  <si>
    <t>Lake Worth Beach City, Florida</t>
  </si>
  <si>
    <t>Parrot Cove Stormwater Resilience Project</t>
  </si>
  <si>
    <t>Parrot Cove Stormwater Resilience project is intended to plan for and implement mitigation measures to relieve chronic flooding  \nin the Parrot Cove neighborhood and municipal golf course.</t>
  </si>
  <si>
    <t>TPN-181259</t>
  </si>
  <si>
    <t>Summer Camp Initiative</t>
  </si>
  <si>
    <t>The Municipality of Guayama aims to revitalize the summer camp initiative in Guayama, ensuring equitable access for all children affected by the pandemic. The objective is to establish a solution that mitigates parents' financial strain during the summer while offering an opportunity for children who may have encountered academic and social development setbacks, potentially impacting their academic performance and emotional well-being. The Municipal activities throughout School of Fine Arts Leopoldo Sanabria Cruz will serve as the primary venue for the summer camp,hosting a range of activities throughout summer 2023.</t>
  </si>
  <si>
    <t>TPN-181260</t>
  </si>
  <si>
    <t>John Soules Water Line</t>
  </si>
  <si>
    <t>The JSF Water Line extension will extend a 16\u201d potable water transmission line up FM 14 to John Soules Food supplier.</t>
  </si>
  <si>
    <t>TPN-181261</t>
  </si>
  <si>
    <t>On the Job Training</t>
  </si>
  <si>
    <t>The Autonomous Municipality of Guayama is launching an employment initiative to provide youths of the Guayama a first job opportunity. As part of this initiative, the municipality plans to establish a summer on-the-job program targeting individuals aged 18 to 25. The project's primary objective is to provide young participants with essential skills and tools necessary for their professional development in the working world. By offering essential services within various municipal offices and areas, youths will gain valuable work experience while contributing to the municipality's operations. This project aims to bridge the gap between education and employment, offering the youth an early entry point into the professional workforce. The project will be implemented during the summer months, between May through August, for the fiscal years 2023 and 2024 and will impact 100 with a subsidy of 500 per student. The project will serve eligible students who apply to participate in the program through an application process.</t>
  </si>
  <si>
    <t>TPN-181262</t>
  </si>
  <si>
    <t>Satellite Libraries Services</t>
  </si>
  <si>
    <t>The municipality intends to provide equitable access to education through approximately 6 libraries located in resource-limited communities affected by the COVID-19 pandemic. The goal is to provide academic support services to children, students, and adults seeking educational guidance and resources. To achieve this goal, the municipality will contract professional services to operate the electronic libraries during specific hours, from 3:00 to 7:00 pm. These hours have been selected to ensure that all interested people receive adequate attention and assistance. The objective is to create an enriching space that fosters learning and orientation and promotes access to education. Through this initiative, the municipality seeks to promote communities' educational growth and well-being, enabling equitable access to valuable resources and educational opportunities essential to individual progress that benefits the municipality.</t>
  </si>
  <si>
    <t>TPN-181263</t>
  </si>
  <si>
    <t>Community Study and Evaluation Needs Assessment</t>
  </si>
  <si>
    <t>In response to the changing needs of the citizens affected in Guayama due to various circumstances, such as natural disasters and the recent COVID-19 pandemic, the municipality of Guayama aims to conduct a needs assessment in the different low- to moderate income communities that have been negatively impacted. The primary purpose of this study is to conduct a demographic, social, health-related, and economic analysis. The fundamental objective of this study is to identify and understand the specific characteristics and needs of the most vulnerable individuals in the region. The goal of obtaining a detailed perspective of the local demographic composition is to facilitate the effective and efficient provision of essential services directly to the affected population, which the pandemic has further compounded.</t>
  </si>
  <si>
    <t>TPN-181264</t>
  </si>
  <si>
    <t>Crawford Park Wall</t>
  </si>
  <si>
    <t>Repair of wall in park which supports a roadway and was in disrepair and dangerous.</t>
  </si>
  <si>
    <t>TPN-181265</t>
  </si>
  <si>
    <t>Regional Sewer Districts</t>
  </si>
  <si>
    <t>Regional Sewer Districts - Americus, Buck Creek, Colburn</t>
  </si>
  <si>
    <t>TPN-181266</t>
  </si>
  <si>
    <t>Repave Neighborhood Dakota-Shields-First-Fresno St</t>
  </si>
  <si>
    <t>TPN-181268</t>
  </si>
  <si>
    <t>HOUSING DOWN PAYMENT ASSISTANCE</t>
  </si>
  <si>
    <t>Provide funds for down payment and/or closing cost assistance.  This program will provide assistance to help citizens achieve the goal of homeownership at an affordable and sustainable level.</t>
  </si>
  <si>
    <t>TPN-181269</t>
  </si>
  <si>
    <t>Klamm Park &amp; Quindaro Tennis Courts</t>
  </si>
  <si>
    <t>Renovate/repurpose tennis courts in Klamm Park and Quindaro Park to better serve the needs of the community. Work to include design, resurfacing, painting, striping, nets or goals, and any repairs to the fencing. Funds from additional outlets will also support these projects.</t>
  </si>
  <si>
    <t>TPN-181270</t>
  </si>
  <si>
    <t>WYCO Sheriff's Air Quality Filtration Equipment</t>
  </si>
  <si>
    <t>To purchase commercial air filtration units for the Detention Centers and non-secured work spaces to reduce the risk of sickness and disease and to insure that our work spaces are kept sanitary and that our employees, inmates, and visitors to the Sheriff's Office are breathing clean air.</t>
  </si>
  <si>
    <t>TPN-181271</t>
  </si>
  <si>
    <t>Bus Shelter Transportation</t>
  </si>
  <si>
    <t>Replace and/or upgrade the existing bus shelters, including benches, shelter plexiglass panels, trash bins, and all equipment and materials.</t>
  </si>
  <si>
    <t>TPN-181272</t>
  </si>
  <si>
    <t>North West Ball Fields - Lighting Upgrades</t>
  </si>
  <si>
    <t>The Lights at our North West Ballfields were no longer working and the project was intended to correct the situation\nso that the children could access the facilities in the evening hours as well as daytime hours.</t>
  </si>
  <si>
    <t>TPN-181273</t>
  </si>
  <si>
    <t>Micro Transit Expansion</t>
  </si>
  <si>
    <t>Pilot microtransit project to extend microtransit services to the unserved northeastern portion of Wyandotte County. The project will operate Monday through Friday from 5:30 am to 7:30 pm. It will allow a vital connection to the 7th and Minnesota Transit Center, allowing residents access to additional regional routes.</t>
  </si>
  <si>
    <t>TPN-181276</t>
  </si>
  <si>
    <t>Real-Time Crime Center</t>
  </si>
  <si>
    <t>The Kansas City Kansas Police Department is constructing a Real-Time Crime Center in an effort to leverage technological resources to address the rise in crime associated with the effects of the Covid-19 Pandemic especially the frightening increase in drug overdoses. The grant will fund the construction and equiping of the Real-Time Crime center including furniture, computers, and a video wall.</t>
  </si>
  <si>
    <t>TPN-181274</t>
  </si>
  <si>
    <t>DOTS Security Cameras-Parks</t>
  </si>
  <si>
    <t>The project will implement video surveillance cameras in key Unified Government parks and community centers.  The implementation will also include the installation of a security system server and data storage for the new video.  The project also includes procuring a 50-foot pole in Kaw Pointe Park where cameras will be installed.  The primary users will be the Parks and Recreation and Sheriff's departments.</t>
  </si>
  <si>
    <t>TPN-181275</t>
  </si>
  <si>
    <t>St. Vincent de Paul Transitional Housing Project \u2013 Ozamon Manor II</t>
  </si>
  <si>
    <t>This program will provide funding to St. Vincent de Paul to build 100 new transitional housing beds for people experiencing homelessness\nin the City of Phoenix. The facility will include wraparound services to remove barriers to end homelessness. Maricopa County is matching funding for capital costs.</t>
  </si>
  <si>
    <t>TPN-181277</t>
  </si>
  <si>
    <t>Municipal Building Electrification</t>
  </si>
  <si>
    <t>Converting 3 facilities from natural gas to electric heat. Chosen facilities are Boise Depot, City Hall West, and Vista Housing. The primary goal of this project is to reduce emissions related to building heating in support of city climate goals.  This will be accomplished by replacing natural gas heat sources with electric heat.  The key measurables will be the number of buildings converted to electric heat, the associated avoided natural gas use (therms, as measured by average historical gas use) and the equivalent MTCO2e reduction. Secondary outcomes may include improved energy efficiency, furthering internal and external understanding of electrification strategies and issues, and possibly reduced energy costs.</t>
  </si>
  <si>
    <t>TPN-181278</t>
  </si>
  <si>
    <t>PAF Process Automation</t>
  </si>
  <si>
    <t>Automation of manual processes and activities to include improved controls and accuracy of personnel action matters, including online/digital forms, automated workflows, increased productivity and increased visibility over personnel action processes.</t>
  </si>
  <si>
    <t>TPN-181279</t>
  </si>
  <si>
    <t>Water Conservation Modification-Turf Replacement</t>
  </si>
  <si>
    <t>This project will implement a statewide turf removal rebate program will encourage conversion of grass park strips to water wise park strips. These funds will incentivize residents to rip out thirsty grass and replace it with drought-resistant water wise landscaping. This proactive investment will help stretch Utah\u2019s limited water supply in an innovative way and help the state transition to lower water use. Ultimately the need for costly water development projects can be delayed as a result of this form of water conservation. Obligations with contracts 24-0081,24-1400,24-2086,24-0640,24-0677</t>
  </si>
  <si>
    <t>TPN-181280</t>
  </si>
  <si>
    <t>Agenda Management</t>
  </si>
  <si>
    <t>Technology infrastructure resource improvement to allow better access to and the user-experience of government information technology systems.</t>
  </si>
  <si>
    <t>TPN-181281</t>
  </si>
  <si>
    <t>PRA Efficiency</t>
  </si>
  <si>
    <t>Automation of manual Public Records Act processes and activities to include improved controls and accuracy of requested public records, including automated workflows, controls and ease of access to this information</t>
  </si>
  <si>
    <t>TPN-181282</t>
  </si>
  <si>
    <t>RCP-038881</t>
  </si>
  <si>
    <t>League City, Texas</t>
  </si>
  <si>
    <t>This project proposes to fund the payroll of city public safety officers and responders to support the government services traditionally provided by the city, including responding to emergencies, preventing criminal activity, and maintaining public safety. This project is eligible as "General government administration, staff, and administrative facilities," specifically general government staffing costs, and as "Provision of police, fire, and other public safety services (including purchase of fire trucks and police vehicles)," as payroll is used to ensure that police, fire, and other public safety services are able to be carried out.</t>
  </si>
  <si>
    <t>TPN-181283</t>
  </si>
  <si>
    <t>Electronic Onboarding/Offboarding</t>
  </si>
  <si>
    <t>Automation of manual processes and activities to include improved controls and accuracy of employee onboarding/offboarding, including online / digital forms, automated workflows, increased productivity and visibility of personnel/HR processes.</t>
  </si>
  <si>
    <t>TPN-181284</t>
  </si>
  <si>
    <t>OpenGov / Procurement Solicitation</t>
  </si>
  <si>
    <t>Automate / enhance the City's procurement process to include solicitation and contract development modules as well as contract management to improve controls and visibility to public and vendors.</t>
  </si>
  <si>
    <t>TPN-181285</t>
  </si>
  <si>
    <t>Franklin County Fire District No. 1 is using the funds for the provision of government services. The funds are to be used for emergency response equipment, which may be used for the prevention, treatment, and/or mitigation of COVID-19.</t>
  </si>
  <si>
    <t>TPN-181286</t>
  </si>
  <si>
    <t>Franklin County Fire District No. 5</t>
  </si>
  <si>
    <t>Franklin County Fire District No.  5 is using the funds for the provision of government services. The funds are to be used for emergency response equipment, which may be used for the prevention, treatment, and/or mitigation of COVID-19.</t>
  </si>
  <si>
    <t>TPN-181289</t>
  </si>
  <si>
    <t>ED Workforce Development Training</t>
  </si>
  <si>
    <t>The City will create and conduct a Workforce Training Program to provide basic training and skills for residents who, during the COVID-19 Pandemic, experienced negative economic or public health impacts because of their occupation or level of training. The goal of this program is to open up the available pool of candidates from which impacted industries (food, tourism, entertainment and hospitality) can hire. \n\nThe City will work with partners at the Community Assistance Resource Center to locate and market to other agencies that might have ready workforce pools.</t>
  </si>
  <si>
    <t>TPN-181290</t>
  </si>
  <si>
    <t>St John Paul II Parish</t>
  </si>
  <si>
    <t>Community food pantry assistance</t>
  </si>
  <si>
    <t>TPN-181291</t>
  </si>
  <si>
    <t>Maintain and expand emergency housing</t>
  </si>
  <si>
    <t>cancelled</t>
  </si>
  <si>
    <t>TPN-181292</t>
  </si>
  <si>
    <t>EPH (Elizabeth Peabody House) Strengthening OST Programming</t>
  </si>
  <si>
    <t>This project is part of the City's nonprofit grant round, in which funds were awarded to a variety of community nonprofits for one-time expenditures or pilot projects.  Elizabeth Peabody House supports Somerville families through early childhood education, youth development and enrichment, and food security.  In this project, EPH enhanced the quality of its out-of-school-time programs, improved access and affordability of OST programs for lower-income families, and boosted the professional skills and salaries of caregiving staff.  ARPA funds supported 1) renovating indoor facilities and outdoor play areas; 2) increasing enrollment and providing tuition assistance for children from lower-income families; 3) providing certified play-based training for 12 program staff; and 4) closing the gender wage gap and raising the wage floor by increasing salaries for trained staff.</t>
  </si>
  <si>
    <t>TPN-181293</t>
  </si>
  <si>
    <t>ANIKAYA Community Workshops</t>
  </si>
  <si>
    <t>This project is part of the City's nonprofit grant round, in which funds were awarded to a variety of community nonprofits for one-time expenditures or pilot projects.  ANIKAYA/Akhra uses methods from dance, theater and music practices to build community, access new ways of thinking and seeing ourselves, our relationships to each other, power dynamics, the inherent interdependence of all people, and the importance of everyone's story. This programming is designed to promote healing and community building post-COVID. Funds were used to conduct a series of distinct workshops and public space activations that served different populations and engaged participants in different ways - from a one-week intensive workshop with primarily English Language Learner high school students to a professional performance of a new work at Lincoln Park.</t>
  </si>
  <si>
    <t>TPN-181294</t>
  </si>
  <si>
    <t>CultureHouse Neighborways Implementation</t>
  </si>
  <si>
    <t>This project is part of the City's nonprofit grant round, in which funds were awarded to a variety of community nonprofits for one-time expenditures or pilot projects. CultureHouse is working with Neighborways Design and the City to design and implement up to 1.5 miles of neighborways in East Somerville. Neighborways are streets that slow traffic speeds through calming and placemaking measures and prioritize the safety and comfort of people walking and biking. This work builds off the City's existing plans to build a network of low-stress streets throughout the city to connect residents with vital resources like schools, parks, and main squares.</t>
  </si>
  <si>
    <t>TPN-181295</t>
  </si>
  <si>
    <t>Breakthrough Greater Boston (BTGB) Student Recovery Services</t>
  </si>
  <si>
    <t>This project is part of the City's nonprofit grant round, in which funds were awarded to a variety of community nonprofits for one-time expenditures or pilot projects.  Since 2018, Breakthrough Greater Boston (BTGB) has supported underserved 7th-12th grade Somerville students in their personal, academic, career, and social development, through tuition-free out-of-school-time services.  This ARPA project supported capacity expansions and infrastructure updates to meet the program's growing needs.  Funding enabled the hiring of an additional counselor and a new Dean of Students; staff trainings in restorative justice and mental health first aid; an updated advisory curriculum; and updated communication and case management systems.  BTGB's Student Services team continued to provide advising and mentoring through student check-ins, family check-ins, and coordination between counselors and educators.  175 students were served, and 90% demonstrated growth in social emotional learning per the Holistic Student Assessment.</t>
  </si>
  <si>
    <t>TPN-181296</t>
  </si>
  <si>
    <t>Science Club for Girls</t>
  </si>
  <si>
    <t>This project is part of the City's nonprofit grant round, in which funds were awarded to a variety of community nonprofits for one-time expenditures or pilot projects. Science Club for Girls provides high-quality, free, out-of-school time STEM education and mentoring programs (virtual and in-person) to girls and gender-expansive youth in grades K-12.  In this project, SCFG served 68 program participants in Somerville for two semesters.  Programs blended hands-on STEM curricula with social-emotional learning, and focused on serving those most underrepresented in STEM and most impacted by the pandemic due to race and/or socioeconomic factors.  ARPA funding supported staff salaries and training, STEM learning supply kits, stipends and training for mentors, and other program needs.</t>
  </si>
  <si>
    <t>TPN-181297</t>
  </si>
  <si>
    <t>RCP-037334</t>
  </si>
  <si>
    <t>Wood County, West Virginia</t>
  </si>
  <si>
    <t>Pond Creek Water</t>
  </si>
  <si>
    <t>Extend water lines on Pond Creek</t>
  </si>
  <si>
    <t>TPN-181298</t>
  </si>
  <si>
    <t>Lesley University Workforce Development</t>
  </si>
  <si>
    <t>This project is part of the City's nonprofit grant round, in which funds were awarded to a variety of community nonprofits for one-time expenditures or pilot projects. Lesley University, a private, coeducational university in Cambridge, Massachusetts, focused on the human arts with programs in education, counseling, and the visual arts. This project sought to address systemic educational inequities exacerbated by the pandemic and to diversify access to advanced degrees in Somerville. Funds provided tuition assistance, internship funds, and professional development for Somerville residents or employees in Lesley University\u2019s social services or behavioral or mental health programs. Eliminating the financial barrier significantly increased enrollment of Somerville community members: 1) 80 students enrolled during the 2023-2024 school year; 2) 65 students received tuition support; 3) 38 students received internship funding and; 4) a professional language and community engagement for Portuguese speakers' course was offered.</t>
  </si>
  <si>
    <t>TPN-181299</t>
  </si>
  <si>
    <t>SHA4CD (Somerville Hispanic Association for Community Development)</t>
  </si>
  <si>
    <t>This project is part of the City's nonprofit grant round, in which funds were awarded to a variety of community nonprofits for one-time expenditures or pilot projects. Somerville Hispanic Association for Community Development (SHA4CD) is renovating their historic building at 59 Cross Street to make it more ADA accessible. Specifically, they are planning to install an elevator to serve all three floors, and to construct an ADA-accessible restroom on the first floor. These upgrades will benefit all users of the building, which currently include a food pantry and daycare.</t>
  </si>
  <si>
    <t>TPN-181300</t>
  </si>
  <si>
    <t>ESMS (East Somerville Main Streets)</t>
  </si>
  <si>
    <t>This project is part of the City's nonprofit grant round, in which funds were awarded to a variety of community nonprofits for one-time expenditures or pilot projects. East Somerville Main Streets, a local economic development organization, assisted 41 East Somerville businesses in recovering from the financial impact of the pandemic through technical assistance, sponsored a three-event series to generate revenue and exposure for businesses, and designed and installed a wayfinding project that has created connections between public transportation and neighborhood businesses.</t>
  </si>
  <si>
    <t>TPN-181301</t>
  </si>
  <si>
    <t>RESPONDing with Community Care</t>
  </si>
  <si>
    <t>This project is part of the City's nonprofit grant round, in which funds were awarded to a variety of community nonprofits for one-time expenditures or pilot projects. RESPOND Inc. partners with communities to end domestic violence through prevention, intervention, and education services. This ARPA project has strengthened RESPOND's frontline workforce and invested in community care, by 1) providing over 50 hours of staff taining in legal system navigation, trauma-informed care, professional skills, and diversity, equity, inclusion, and belonging; 2) hiring 7 new staff (&gt;25% of the workforce); and 3) updating its data collection and evaluation system. The project has enhanced RESPOND's ability to onboard, train, retain, and support its employees, thus improving their capacity to provide domestic violence survivors with client services informed by best- and cutting-edge practices.</t>
  </si>
  <si>
    <t>TPN-181302</t>
  </si>
  <si>
    <t>MAPS (Massachusetts Alliance of Portuguese Speakers) Office Relocation</t>
  </si>
  <si>
    <t>This project is part of the City's nonprofit grant round, in which funds were awarded to a variety of community nonprofits for one-time expenditures or pilot projects. The Massachusetts Alliance of Portuguese Speakers (MAPS) is relocating from their existing office space in Somerville where they have been providing a variety of services to the Portuguese-speaking community, including vaccination clinics and assistance with navigating the health care system. After identifying a new location in Somerville, they will upgrade the space as necessary to make it ADA-compliant and enable them to continue providing essential services to the Portuguese-speaking community of Somerville and the surrounding areas.</t>
  </si>
  <si>
    <t>TPN-181303</t>
  </si>
  <si>
    <t>SEF Youth-Led Community Programming</t>
  </si>
  <si>
    <t>This project is part of the City's nonprofit grant round, in which funds were awarded to a variety of community nonprofits for one-time expenditures or pilot projects.  In this pilot project, Somerville Education Foundation (SEF) collaborated with community partner organizations to provide out-of-school-time programs at the SomerNova Dojo youth space for the 2023-24 school year.  Programming focused on green tech education, media and storytelling, career access, and social-emotional development.  Partners included the Somerville High School Robotics League, Groundwork Somerville, Somerville Bike Kitchen, YouthStream, Creative by Nature, Parkour Generations, Mystic Learning Center, Riverside Community Care, DEILab, and Franklin Cummings Institute of Technology.  Over 1900 youth were served through weekly programming and one-time event series; 50 youth were regular programming participants or stipended interns.  ARPA funding supported the tuition-free programming, youth intern stipends, and transportation vouchers for youth residing in underserved neighborhoods.</t>
  </si>
  <si>
    <t>TPN-181305</t>
  </si>
  <si>
    <t>Agassiz Basement and Air Renovation</t>
  </si>
  <si>
    <t>This project is part of the City's nonprofit grant round, in which funds were awarded to a variety of community nonprofits for one-time expenditures or pilot projects. Agassiz Preschool is installing a new HVAC system for the building they operate out of to improve ventilation in the preschool rooms.</t>
  </si>
  <si>
    <t>TPN-181304</t>
  </si>
  <si>
    <t>EPH (Elizabeth Peabody House) Expanding Food Access</t>
  </si>
  <si>
    <t>This project is part of the City's nonprofit grant round, in which funds were awarded to a variety of community nonprofits for one-time expenditures or pilot projects.  Elizabeth Peabody House (EPH) supports Somerville families through early childhood education, youth development and enrichment, and food security.  In this project, EPH strengthened Somerville's food security and equity by extending its emergency food pantry hours to fill gaps in the city, building out home-delivery service for homebound residents, and providing SNAP education and application assistance to eligible families.  ARPA funds supported a full-time food access program manager, food for distribution, transportation for deliveries, multilingual services for food pantry and SNAP assistance programs, and data collection and integration with other family services.  Over 3100 residents were served, with approximately 280 families per week benefiting from EPH's pop-up food pantries.</t>
  </si>
  <si>
    <t>TPN-181306</t>
  </si>
  <si>
    <t>Somerville Media Center Strategic Planning</t>
  </si>
  <si>
    <t>This project is part of the City's nonprofit grant round, in which funds were awarded to a variety of community nonprofits for one-time expenditures or pilot projects Somerville Community Access Television SCAT is hiring a consultant to develop a long-term strategic plan for the organization. This includes identifying potential new revenue sources, lines of business, and ways of serving the community that align with SCAT's mission. The consultant also assisted in the search for and onboarding of a new executive director, as the existing director left partway through the project period.</t>
  </si>
  <si>
    <t>TPN-181307</t>
  </si>
  <si>
    <t>Somerville Youth Soccer DEI Outreach &amp; Recovery</t>
  </si>
  <si>
    <t>This project is part of the City's nonprofit grant round, in which funds were awarded to a variety of community nonprofits for one-time expenditures or pilot projects.  In this project, Somerville Youth Soccer (SYS) improved access to athletic programming for children from underrepresented communities during the 2023-24 season.  ARPA funds supported multilingual recruitment efforts at community partner locations, outreach and communication to multilingual families, and direct financial aid for families.  The project period saw an increase in enrollment to over 1400 participants, with 21% of families receiving financial aid.  As well, the percentages of Asian, Black, and/or Hispanic participants increased substantially, moving closer towards parity with Somerville Public School demographics.</t>
  </si>
  <si>
    <t>TPN-181308</t>
  </si>
  <si>
    <t>Per Scholas Greater Boston Capacity Building</t>
  </si>
  <si>
    <t>This project is part of the City's nonprofit grant round, in which funds were awarded to a variety of community nonprofits for one-time expenditures or pilot projects. Per Scholas Greater Boston is an organization that aims to advance economic equity through no-cost training, certification, and job assistance for tech careers. Eleven Somerville residents were enrolled in the Per Scholas program with ARPA funds. Program participants are interested in tech careers, lack access to meaningful IT career pathways and, have life experiences that put them at disproportionate risk of COVID impacts.</t>
  </si>
  <si>
    <t>TPN-181314</t>
  </si>
  <si>
    <t>SCES Training and Workforce Development Program</t>
  </si>
  <si>
    <t>This project is part of the City's nonprofit grant round, in which funds were awarded to a variety of community nonprofits for one-time expenditures or pilot projects. Somerville-Cambridge Elder Services (SCES) provides services to low-income older adults, caregivers, and persons with disabilities. Funds were used to create a new role, the Training and Workforce Development Manager, whose focus was to refine and systematize new employee on boarding and training processes, as well as coordinate ongoing training and professional development activities for direct care staff. The project also included renovation of a small meeting room that has been used primarily for training of new hires, and funds were used to cover direct costs of outside trainings and professional development activities.</t>
  </si>
  <si>
    <t>TPN-181309</t>
  </si>
  <si>
    <t>MyRWA Blessing of the Bay Water Access Improvements</t>
  </si>
  <si>
    <t>This project is part of the City's nonprofit grant round, in which funds were awarded to a variety of community nonprofits for one-time expenditures or pilot projects. The Mystic River Watershed Association (MyRWA) will improve the Blessing of the Bay Park by removing invasive species along the Mystic River. They will also develop detailed plans for future improvements to the park, including but not limited to creating new accessible water access points for the public to use.</t>
  </si>
  <si>
    <t>TPN-181318</t>
  </si>
  <si>
    <t>SCM Transportation Covid-19 ARPA Operating Funding</t>
  </si>
  <si>
    <t>This project is part of the City's nonprofit grant round, in which funds were awarded to a variety of community nonprofits for one-time expenditures or pilot projects. SCM Transportation, a nonprofit that provides free transportation to medical appointments and grocery stores for older and disabled persons, received funds to support pandemic-related operating cost deficits. The majority of funds were used for vehicle insurance. 128 seniors and persons with disabilities were served during the funding period.</t>
  </si>
  <si>
    <t>TPN-181310</t>
  </si>
  <si>
    <t>Somerville Museum: Community Programming and Climate Control</t>
  </si>
  <si>
    <t>This project is part of the City's nonprofit grant round, in which funds were awarded to a variety of community nonprofits for one-time expenditures or pilot projects. The Somerville Museum is making upgrades to the historic building they operate out of to make it more functional. They are installing climate control systems, which will allow them to host exhibitions through the summer, something they currently are unable to do. Adding climate control will also help them protect the historic artifacts their building holds.</t>
  </si>
  <si>
    <t>TPN-181311</t>
  </si>
  <si>
    <t>Somerville Community Corporation Mobile Computer Lab</t>
  </si>
  <si>
    <t>This project is part of the City's nonprofit grant round, in which funds were awarded to a variety of community nonprofits for one-time expenditures or pilot projects. Somerville Community Corporation, an organization focused on affordable housing, jobs, equity and social justice, created a computer lab to help bridge the digital divide and facilitate economic mobility for community members. Digital literacy programming was offered to  low-income, unemployed, and underemployed Somerville residents, those working low wage jobs, immigrants, people of color, frontline workers, non-native English-speaking women, and women with low levels or computer literacy and no post-secondary education. 58 participants completed digital literacy programming. All students left with a higher digital literacy level than they came in with. Those who came in with a solid foundation but poor English skills relating to digital literacy left with a stronger foundation and the ability to communicate their skills to employers in English.</t>
  </si>
  <si>
    <t>TPN-181312</t>
  </si>
  <si>
    <t>Cambridge Health Alliance (CHA) Career Pathways Program</t>
  </si>
  <si>
    <t>This project is part of the City's nonprofit grant round, in which funds were awarded to a variety of community nonprofits for one-time expenditures or pilot projects.  In this project, Cambridge Health Alliance (CHA) established a healthcare career pipeline for Somerville teens and young adults from low- and moderate-income households.  CHA collaborated with community partners and recruited 12 Somerville youth (ages 16-21) to its Career Pathways Fellowship from Jan-Sep 2024.  Through the input of fellows, supervisors, and a community advisory group, CHA defined a curriculum that included training in healthcare services, leadership development, civic engagement, social justice, and health equity.  Fellows were employed at designated CHA worksites, received mentorship from healthcare professionals, and participated in onsite training and professional development workshops.  This program helped close gaps in equitable access to healthcare employment and increased diversity in the workforce.</t>
  </si>
  <si>
    <t>TPN-181313</t>
  </si>
  <si>
    <t>SCES Multicultural Meals and Arts Program for Older Adults in Somerville</t>
  </si>
  <si>
    <t>This project is part of the City's nonprofit grant round, in which funds were awarded to a variety of community nonprofits for one-time expenditures or pilot projects. Somerville-Cambridge Elder Services provides services to low-income older adults, caregivers, and persons with disabilities. ARPA funds were used to purchase culturally diverse meals, and to provide diverse entertainment. These program enhancements were designed to attract various ethnic groups, including Haitian, Italian, Portuguese, and Chinese residents. Meals were purchased from Somerville businesses, many of whom suffered financial losses during the pandemic. Between September 2023 and June 2024, over 3,500 multicultural meals from Somerville restaurants were served, and eight different artists performed at the Somerville Senior Center. 87.5% of participants reported a decrease in social isolation due to program activities, and 21.5% of participants were new to the center.</t>
  </si>
  <si>
    <t>TPN-181321</t>
  </si>
  <si>
    <t>SCM Somerville Community Agencies Network (SCAN) Executive Director</t>
  </si>
  <si>
    <t>This project is part of the City's nonprofit grant round, in which funds were awarded to a variety of community nonprofits for one-time expenditures or pilot projects. Somerville Community Agencies Network (SCAN) is a collective of nonprofit organizations serving over 2,000 people in Somerville that aims to increase resource sharing and connectedness, raise funds, and provide educational opportunities for members. Funds were used to hire an executive director from January 2024 through September 2024. The executive director coordinated collaboration of participating nonprofit organizations and secured continuation funding. Two meetings were held each month; one with the advisory group and one with the membership.</t>
  </si>
  <si>
    <t>TPN-181315</t>
  </si>
  <si>
    <t>MassHire Metro North Workforce Board NewBiz Somerville</t>
  </si>
  <si>
    <t>This project is part of the City's nonprofit grant round, in which funds were awarded to a variety of community nonprofits for one-time expenditures or pilot projects. MassHire Metro North Workforce Board, an organization that supports job seekers and businesses, used funds to support entrepreneurial skills training tailored to Somerville immigrants who face language, educational, financial, or documentation barriers. The goal of the program was to leave entrepreneurs with increased knowledge and confidence to start their own small business in Somerville. There were 3 cohorts, offered in English, Spanish, and Portuguese. Each cohort had 10 participants in each, with 28 completing the program.</t>
  </si>
  <si>
    <t>TPN-181316</t>
  </si>
  <si>
    <t>Somerville YMCA Redevelopment</t>
  </si>
  <si>
    <t>This project is part of the City's nonprofit grant round, in which funds were awarded to a variety of community nonprofits for one-time expenditures or pilot projects. The Somerville YMCA is applying this funding towards pre-development and purchase costs of a 9-unit residential building adjacent to the existing YMCA. The 9 units will be kept at below-market rents while the Y develops plans to redevelop this new building and their existing building into a new facility that will include, among other things, additional affordable housing and upgraded public facilities that better serve users' needs.</t>
  </si>
  <si>
    <t>TPN-181317</t>
  </si>
  <si>
    <t>SHC Project SOUP- Emergency Food Assistance and Stabilization</t>
  </si>
  <si>
    <t>This project is part of the City's nonprofit grant round, in which funds were awarded to a variety of community nonprofits for one-time expenditures or pilot projects.  Somerville Homeless Coalition's (SHC) Project SOUP is a comprehensive food security program that includes a large food pantry, home grocery delivery, community meals, food drives, homelessness prevention and stabilization case management, and advocacy coalition organizing.  In this project, ARPA funds supported 1) the provision of 8,300 community hot meals through "Come to the Table" weekly dinners, 2) distribution of over 76,000 pantry grocery bags to food-insecure residents, 3) stabilization case management for 60 households and SNAP enrollment assistance to 36 households, and 4) on-boarding a volunteer coordinator to build out a robust volunteer system, leading to 252 new volunteers recruited.  The project provided highly needed community services and helped build self-sustaining processes that will increase SHC's capacity long-term.</t>
  </si>
  <si>
    <t>TPN-181319</t>
  </si>
  <si>
    <t>CultureHouse Union Square Community Center</t>
  </si>
  <si>
    <t>This project is part of the City's nonprofit grant round, in which funds were awarded to a variety of community nonprofits for one-time expenditures or pilot projects. CultureHouse is partnering with the Union Square Neighborhood Council to design and implement a community center pilot in the Union Square neighborhood for 6 months. Throughout the pilot, CultureHouse will seek feedback from local residents, businesses, and community groups to inform what a future, more permanent community center could look like.</t>
  </si>
  <si>
    <t>TPN-181320</t>
  </si>
  <si>
    <t>UDH Project Connect</t>
  </si>
  <si>
    <t>This project is part of the City's nonprofit grant round, in which funds were awarded to a variety of community nonprofits for one-time expenditures or pilot projects.  UDH Health Coach and RISE Multicultural Services are two community organizations that have partnered to assist multicultural, multilingual residents of Somerville to navigate numerous social service and governmental access points.  In the 2023-24 project year, ARPA funds enabled full-time staff efforts to connect, refer, and support over 28,000 Somerville resident queries in gaining access to a wide range of governmental and community-based social services, including health insurance, housing, food, education, legal services, and language assistance.  Of these, UDH/RISE assisted over 19,000 requests to enroll in MassHealth or Health Connector insurance.  Residents served primarily spoke Spanish, Portuguese, and Haitian Creole.  UDH/RISE leveraged existing community partnerships and formed a referral network with 17 local agencies and institutions, including a Brazilian radio, Somerville Public Schools, community health clinics, legal clinics, and worker's centers.  The project substantially improved the ability of Somerville's immigrant residents to access needed social services across linguistic, technological, and administrative barriers.</t>
  </si>
  <si>
    <t>TPN-181322</t>
  </si>
  <si>
    <t>USMS Keeping Small Strong: a Sustainable Path Forward for Recovery &amp; Resilience</t>
  </si>
  <si>
    <t>This project is part of the City's nonprofit grant round, in which funds were awarded to a variety of community nonprofits for one-time expenditures or pilot projects. Union Square Main Streets (USMS), a local economic development organization, used funds to pilot a Business Improvement District in the Union Square neighborhood of Somerville, accelerating recovery of small businesses from the economic impact of COVID. Hospitality, outreach, and beautification efforts were provided throughout the neighborhood by paid ambassadors. Additional project components included development and distribution of neighborhood guides for residents, and design and installation of multilingual wayfinding signage.</t>
  </si>
  <si>
    <t>TPN-181323</t>
  </si>
  <si>
    <t>Connexion Safe Community Space</t>
  </si>
  <si>
    <t>This project is part of the City's nonprofit grant round, in which funds were awarded to a variety of community nonprofits for one-time expenditures or pilot projects. Connexion provides space for the East Somerville community to gather for monthly meals and to access resources such as clothing and food donations. Their space needs minor repairs to continue serving the community effectively, including replacing flooring, purchasing a commercial washer and dryer for laundering clothing donations, and purchasing a commercial refrigerator and freezer to expand the number of meals Connexion can provide to the community.</t>
  </si>
  <si>
    <t>TPN-181324</t>
  </si>
  <si>
    <t>Somerville Bike Kitchen Relocation &amp; Expansion</t>
  </si>
  <si>
    <t>This project is part of the City's nonprofit grant round, in which funds were awarded to a variety of community nonprofits for one-time expenditures or pilot projects. The Somerville Bike Kitchen (SBK) has an all-volunteer staff and provides members of the public the tools and skills needed to repair and maintain their bikes. They recently needed to move locations, and ARPA funding will allow them to outfit the new space, including purchasing additional tools. They will also hire a staff person who can increase the organization's operational and administrative capacity.</t>
  </si>
  <si>
    <t>TPN-181325</t>
  </si>
  <si>
    <t>Mystic Learning Center Revitalization Project</t>
  </si>
  <si>
    <t>This project is part of the City's nonprofit grant round, in which funds were awarded to a variety of community nonprofits for one-time expenditures or pilot projects. The Mystic Learning Center (MLC) is located within a Somerville Housing Authority development and seeks to serve residents of that site. They plan to purchase new computers for use in their Computer Education Center, through which residents can access technology and training. The MLC also provides out-of-school programming for children, including preschool-aged children, and this project will allow them to expand their capacity in this area.</t>
  </si>
  <si>
    <t>TPN-181326</t>
  </si>
  <si>
    <t>Somerville Community Corporation Diversity Equity Inclusion Justice Coalition</t>
  </si>
  <si>
    <t>This project is part of the City's nonprofit grant round, in which funds were awarded to a variety of community nonprofits for one-time expenditures or pilot projects. Somerville Community Corporation (SCC), an organization focused on affordable housing, jobs, equity, and social justice, used funds to promote diversity, equity, inclusion, and justice in several ways; 1) workshops, training sessions, and facilitated discussions among SCC board members and staff 2) development of a comprehensive DEIJ Best Practices Manual that can be implemented by other Somerville nonprofits 3) establishment of a BIPOC network in Somerville to advocate for the interests of marginalized and low-income communities now and in the future.</t>
  </si>
  <si>
    <t>TPN-181327</t>
  </si>
  <si>
    <t>Improving Organizational Capacity for Groundwork Somerville</t>
  </si>
  <si>
    <t>This project is part of the City's nonprofit grant round, in which funds were awarded to a variety of community nonprofits for one-time expenditures or pilot projects.  Groundwork Somerville works to build a healthy community through urban farming, equitable food access, community engagement, and youth education and leadership.  This project used ARPA funds to build programmatic and operational capacity, inlcluding 1) hiring a Program Director to oversee core programs, 2) hiring staff to enhance and implement the Schoolyard Garden Seed to Taste curriculum, 3) expanding fall &amp; spring term "Green Team" youth internships, and 4) hiring a grant development staff to ensure long-term sustainability and support external communications.</t>
  </si>
  <si>
    <t>TPN-181328</t>
  </si>
  <si>
    <t>Community Cooks Capacity Building for Increased Impact</t>
  </si>
  <si>
    <t>This project is part of the City's nonprofit grant round, in which funds were awarded to a variety of community nonprofits for one-time expenditures or pilot projects. Community Cooks, a nonprofit that connects human service agencies in need of food support with local cooking teams, used funds for the design and production of materials designed to boost long-term fundraising, community engagement, volunteer recruitment, and awareness-raising efforts. Materials developed include; 1) a 2-minute general awareness video 2) a 30-second video aimed at recruiting volunteers 3) a 15-second video teaser 4) an array of high-quality photos to be used on their website, in communications, and in outreach and fundraising collateral.</t>
  </si>
  <si>
    <t>TPN-181329</t>
  </si>
  <si>
    <t>De Novo Domestic Violence Advocacy Project</t>
  </si>
  <si>
    <t>This project is part of the City's nonprofit grant round, in which funds were awarded to a variety of community nonprofits for one-time expenditures or pilot projects.  De Novo provides integrated civil legal assistance and mental health counseling to low-income clients.  In this project, De Novo expanded access to legal assistance for Somerville residents impacted by domestic violence, by establishing a new monthly walk-in legal clinic and direct referral partnerships with local organizations (CAAS and RESPOND Inc).  ARPA funds were used to hire a family law attorney and a paralegal, who ran the clinics and managed referrals.  The project served 75 clients during the reporting year, of which 33 identified as DV survivors.  Clients received free legal advice and information, as well as assistance with forms, drafting pleadings, mediation/negotiation, obtaining and enforcing protective orders, and safety planning.  As well, 8 DV survivors were accepted by De Novo for full representation in their legal cases.</t>
  </si>
  <si>
    <t>TPN-181330</t>
  </si>
  <si>
    <t>RCP-039691</t>
  </si>
  <si>
    <t>Grand Rapids City, Michigan</t>
  </si>
  <si>
    <t>OSE Assistant and Special Events Aide</t>
  </si>
  <si>
    <t>City are exceeding pre-pandemic numbers, and the OSE anticipates further increases and the need to expand capacity for customer service, performance management, and community engagement. This funding covers to OSE positions, including an Office Assistant and a Special Events Aide.</t>
  </si>
  <si>
    <t>TPN-181331</t>
  </si>
  <si>
    <t>Rights of First Refusal to Preserve Affordable Housing Program</t>
  </si>
  <si>
    <t>Funding for the City and the Affordable Housing Trust to purchase rights of first refusal for multi-unit properties that become available for sale in the City of Salem; this would allow the city time to work through the Affordable Housing Trust or with community partners to purchase the property and maintain affordability.</t>
  </si>
  <si>
    <t>TPN-181332</t>
  </si>
  <si>
    <t>First Generation Home Buyers Program</t>
  </si>
  <si>
    <t>Funds provided to Massachusetts Affordable Housing Alliance (MAHA) to expand the Saving Toward Affordable Sustainable Homeownership (STASH) program for Salem residents. The program incentivizes saving for a down payment with a match of the amount saved if participants 8-12 coaching sessions.</t>
  </si>
  <si>
    <t>TPN-181333</t>
  </si>
  <si>
    <t>Expanded Mental Health Services at Salem Family Health Center</t>
  </si>
  <si>
    <t>This grant to the North Shore Health Center will fund the construction of the expanded capacity behavioral health services department at the new Salem Family Health Center (SFHC) being constructed in the El Centro building at the intersection of Lafayette Street and Derby Street.</t>
  </si>
  <si>
    <t>TPN-181335</t>
  </si>
  <si>
    <t>Lowell St Water Main</t>
  </si>
  <si>
    <t>Replacement of water main on Lowell Street from Johnson Street to the intersection of Rte 1 South.</t>
  </si>
  <si>
    <t>TPN-181340</t>
  </si>
  <si>
    <t>Parks and Public Spaces</t>
  </si>
  <si>
    <t>"The Parks and Public Spaces project code is used to host design costs for Prime AE Group who is providing engineering work across multiple ARPA projects. Projects included are exclusively some listed above that benefit disproportionately impacted communities, including Reservoir Park Community Center, Reservoir Park Pool, and Ed Davis Community Center."</t>
  </si>
  <si>
    <t>TPN-181341</t>
  </si>
  <si>
    <t>City Wide Fiber Optic Project</t>
  </si>
  <si>
    <t>This fiber optic will connect all city wide buildings to high speed fiber using this new fiber backbone</t>
  </si>
  <si>
    <t>TPN-181343</t>
  </si>
  <si>
    <t>USS Yorktown Environmental Assessment and Remediation Project</t>
  </si>
  <si>
    <t>"The USS Yorktown, a National Historic Landmark and museum, is berthed at Patriots Point in Mt. Pleasant, SC. It was donated to South Carolina by the U.S. Navy and served during the WWII, Korean, and Vietnam Wars. In 2015, an engineering evaluation of the ship was conducted and found significant corrosion and damage to the ship's hull, which posed a significant environmental threat to the harbor and nearby wildlife if a severe storm occurred or unmitigated deterioration continued. At the time of the ship's donation, over 160,000 gallons of fuel remained onboard. Even after removing 60,000 gallons of fuel in 2017, there are still 129 tanks that contain fuel or residues that require emptying or cleaning. Phase I was authorized by Governor McMaster in 2022 and approved by the SC General Assembly's JBRC in August 2023. It involved remediation planning and emergency repairs to the hull, as well as removing a small portion of the remaining fuel and hydraulic liquids. In March 2024, the JBRC approved Phase II, which will enact the plans created in Phase I and complete the remaining remediation and repair portions of the project. Please note, an NPDES was not required for the work that was completed during Phase I."</t>
  </si>
  <si>
    <t>TPN-181344</t>
  </si>
  <si>
    <t>RCP-037976</t>
  </si>
  <si>
    <t>Knox County, Ohio</t>
  </si>
  <si>
    <t>Area Agency on Aging</t>
  </si>
  <si>
    <t>low income senior housing</t>
  </si>
  <si>
    <t>TPN-181345</t>
  </si>
  <si>
    <t>Memorial Building</t>
  </si>
  <si>
    <t>Ventilation improvements for congregate settings</t>
  </si>
  <si>
    <t>TPN-181346</t>
  </si>
  <si>
    <t>HAWC Emergency Shelter</t>
  </si>
  <si>
    <t>This capital grant will allow HAWC to carry out major and long-needed renovations to upgrade the facility\u2019s kitchen spaces and its client bathrooms, all of which have not been renovated in over a decade. The funds will also help with the temporary relocation of shelter clients during the work. This project will enable HAWC to continue to serve their clients with dignity and with shelter.</t>
  </si>
  <si>
    <t>TPN-181347</t>
  </si>
  <si>
    <t>TPN-181348</t>
  </si>
  <si>
    <t>NEI - Fairfax THRIVE Technical Assistance Grant Program</t>
  </si>
  <si>
    <t>The Fairfax THRIVE Technical Assistance Grant program (THRIVE) will help address and mitigate the negative economic impacts experienced by small businesses from the COVID-19 public health emergency through building their capacity to meet individual business goals and assist with business planning needs. The THRIVE program will provide eligible entities with business counseling and the most needed technical assistance service(s) to help small businesses address economic and consumer shifts brought on by the pandemic and support future business planning to increase their resiliency, weather the financial hardship, mitigate financial insecurity, and improve operations. The program model will increase awareness of public small business support programs, subsidize the costs of the consultant services, encourage peer support networks, and seek to provide assistance in various languages. It is estimated that approximately 600 businesses will have the opportunity to receive consulting services valued up to $10,000. T\n\nDesired outcomes of the THRIVE Program include: \n1.\tHelp small businesses experiencing negative economic impacts from the pandemic remain in business, retain employees and address individual business goals.\n\n2.\tUsing targeted outreach, help ensure that diverse small business owners including by gender, geography, race, ethnicity, disability and/or veteran status are aware of the program and have the opportunity to apply. \n\n3.\tAssist small businesses experiencing negative economic impacts from the pandemic by mitigating financial hardship, addressing operational challenges and innovating and responding to the pandemic.</t>
  </si>
  <si>
    <t>TPN-181349</t>
  </si>
  <si>
    <t>Mansell Field Remediation</t>
  </si>
  <si>
    <t>Mansell Field is a public open space and includes a recreational field, basketball court, and playground adjacent to Gallows Hill Park. During due diligence for the renovation of the adjacent parkland, the City\u2019s Licensed Site Professional (LSP) identified elevated arsenic levels within Mansell Field that are likely associated with the Leather Tannery that existed at this location until the early 20th century. The site was designated an Imminent Hazard by MassDEP and was required to be closed to the public until the contaminated material is remediated. \n\nThe City is negotiating a cost sharing agreement with the US EPA\u2019s removal program. However, the EPA is subject to statutory limitations that allow it to only remove the most contaminated material. The City is responsible for securing the remaining $1.6 million of the project cost to fully eliminate the public health risk and restore the park as an amenity that is enjoyed by both Salem residents and visitors throughout the region. To that end, City has secured $500,000 through a state bond bill and is using ARPA funds for the remaining cost.</t>
  </si>
  <si>
    <t>TPN-181350</t>
  </si>
  <si>
    <t>Historic Ames Hall Renovation</t>
  </si>
  <si>
    <t>Grant funds to the Salem YMCA in order to refurbish Ames Hall\u2019s entrance, implement technology upgrades for the sound system , install 2,065 square feet of acoustical tile ceilings/wall panels to enhance the acoustics of the auditorium, and work with architects and consultants to ensure the historical integrity of the space.</t>
  </si>
  <si>
    <t>TPN-181351</t>
  </si>
  <si>
    <t>RCP-037209</t>
  </si>
  <si>
    <t>Wayne County, New York</t>
  </si>
  <si>
    <t>Aqueduct Park Kayak Dock</t>
  </si>
  <si>
    <t>Install Kayak Dock at County Park so residents can access the water way easier.</t>
  </si>
  <si>
    <t>TPN-181352</t>
  </si>
  <si>
    <t>Norsen Park Kayak Dock</t>
  </si>
  <si>
    <t>TPN-181353</t>
  </si>
  <si>
    <t>Part Time Planner</t>
  </si>
  <si>
    <t>Funding to hire a new part time planner for the Planning Department.</t>
  </si>
  <si>
    <t>TPN-181354</t>
  </si>
  <si>
    <t>RCP-036851</t>
  </si>
  <si>
    <t>Muskegon, Michigan</t>
  </si>
  <si>
    <t>ARPA COMMUNITY GRANT PROGRAM</t>
  </si>
  <si>
    <t>The City established an ARPA Community Grant Program with $1.6M of ARPA funds. Program funds are open to eligible nonprofit organizations, small businesses and neighborhood associations located in the City of Muskegon to help recover from the negative impact of the pandemic</t>
  </si>
  <si>
    <t>TPN-181355</t>
  </si>
  <si>
    <t>Provision of Government Services Fiscal Year 2023-24</t>
  </si>
  <si>
    <t>Provision of government services including public safety (e.g., police and fire), upgrading essential  information technology  upgrades such as cybersecurity and network storage, repairing and maintaining sewer infrastructure and other related essential government services.</t>
  </si>
  <si>
    <t>TPN-181356</t>
  </si>
  <si>
    <t>High Needs Youth - ICC</t>
  </si>
  <si>
    <t>To provide financial resources for high-cost treatment absent another available funding source to children. These children have profound and complex diagnosis including but not limited to mental health, intellectual disabilities, and severe behavioral issues. Most also lack home and community supports and family. 12-15 kids at any given time meet the high needs criteria. The funding for these children is extremely complex, depending on when and how they engage with the education system (Wyoming Department of Education (WDE) and local school districts), child welfare or juvenile delinquency system (Department of Family Services (DFS), or the children\u2019s behavioral health system (Wyoming Department of Health).\n\nProgram will address the following:\n1) Decrease in the number of days a youth spends in a detention setting waiting for placement.\n2) Number of youth who were able to access appropriate treatment.\n3) Total cost of specialty programs/treatment.\n4) Number of children who were able to remain safely at home or in the community with wraparound services and supports.\n5) Number of CHINS or CPS cases for youth with mental health needs that transition to JJ cases due to unmet mental health/treatment needs caused by COVID-19.\n\nFunds will be obligated by 12-31-24 and spent by 12-31-26</t>
  </si>
  <si>
    <t>TPN-181357</t>
  </si>
  <si>
    <t>Difficult to Employ Self Sufficiency Program</t>
  </si>
  <si>
    <t>Develop an integrated case management system with a unique human services approach. The system targets those DFS clients who are the most difficult to employ and whose barriers have kept them from re-entering the workforce post COVID and/or are at or below 300% of Federal Poverty. This proposal not only captures those most difficult to employ, but also aligns with Wyoming\u2019s value of the dignity of work and self-sufficiency as a cornerstone for healthy families. Through this proposal, the Department will create an integrated system which will break down silos and generate efficiencies between key State agencies to address the workforce barriers of this population. DFS will partner with Department of Workforce Services (DWS) and other State agency programs to improve outcomes in employment for this population and grow Wyoming\u2019s workforce post COVID.\n\nGoal: 40% increase in employment for human services individuals served by the integrated system.\n\nOutcomes: Increase the number of individuals entering Wyoming\u2019s workforce, providing an ongoing return and positive outcome for Wyoming families, businesses, and taxpayers.\n\nThe goal is to establish an internal system that leverages resources throughout State agencies that already exist today. By December 2026 DFS and DWS staff will be trained to move this barriered population to work.\n\nFunds will be obligated by 12-31-24 and expended by 12-31-26</t>
  </si>
  <si>
    <t>TPN-181358</t>
  </si>
  <si>
    <t>ATHLETIC COURT RECONSTR</t>
  </si>
  <si>
    <t>ATHLETIC COURT RECONSTRUCTION AT MONTCALM ST,MURRAY AND SAGAMORE PLAYGROUNDS</t>
  </si>
  <si>
    <t>TPN-181359</t>
  </si>
  <si>
    <t>Park and Recreation</t>
  </si>
  <si>
    <t>Overtime for Park and Recreation employees to put up a permanent tent at Taunton High School for outdoor learning.  This provided children with an outside classroom, provided social distancing, and reduced the spread of COVID in a highly populated classroom setting.</t>
  </si>
  <si>
    <t>TPN-181360</t>
  </si>
  <si>
    <t>Ashtabula County Visitor's Bureau Grand River Branding Project</t>
  </si>
  <si>
    <t>Initiative to promote and grow recognition for the state's premier wine region by enhancing travel and tourism to the area.</t>
  </si>
  <si>
    <t>TPN-181369</t>
  </si>
  <si>
    <t>Capacity Building Grant</t>
  </si>
  <si>
    <t>Capacity Building Grant for nonprofits providing human services to the City of Denton \nresidents.</t>
  </si>
  <si>
    <t>TPN-181361</t>
  </si>
  <si>
    <t>PW City Maintenance - Motor Equipment</t>
  </si>
  <si>
    <t>Public Works Service Truck - 2023 Ford F250 Duty Pickup Truck</t>
  </si>
  <si>
    <t>TPN-181362</t>
  </si>
  <si>
    <t>PETERSBURG PICKLEBALL COURTS</t>
  </si>
  <si>
    <t>CONTSTRUCTION OF PICKLEBALL COURTS</t>
  </si>
  <si>
    <t>TPN-181363</t>
  </si>
  <si>
    <t>The City is using funds for administrative staffing internally as well as an external consultant for financial compliance. We have also sub-granted funds to local small women and minority-owned businesses as well as provided rental and mortgage assistance through a sub-contractor. Funds were used to purchase covid-19 related PPE as well as the rental of a testing trailer. Funds were also used for the sanitation of public buildings.  Remote meetings services were also purchased.  The City is also providing job assistance training for youth residents.</t>
  </si>
  <si>
    <t>TPN-181364</t>
  </si>
  <si>
    <t>HOUSTON STREET PROJECT</t>
  </si>
  <si>
    <t>WATER INFRASTRUCTURE REPLACEMENT</t>
  </si>
  <si>
    <t>TPN-181365</t>
  </si>
  <si>
    <t>RISE Recovery - Travel, Tourism, Hospitality</t>
  </si>
  <si>
    <t>Economic Recovery beneficiary grant awards for eligible Travel, Tourism and Hospitality entities that were able to demonstrate a negative economic impact due to COVID 19.</t>
  </si>
  <si>
    <t>TPN-181366</t>
  </si>
  <si>
    <t>COA-ADMIN-8</t>
  </si>
  <si>
    <t>In this reporting period, the County incurred administrative costs to administer the State and Local Fiscal Recovery Funds</t>
  </si>
  <si>
    <t>TPN-181367</t>
  </si>
  <si>
    <t>Residential Home Rehabilitation</t>
  </si>
  <si>
    <t>Aid grants for critical exterior repairs on residential homes within the City of Rome in an amount up to $25,000.\nGrants provided for each home will be used to perform:\n\u2022 Roof repairs/replacement\n\u2022 Siding improvements\n\u2022 New exterior doors\n\u2022 Garage repairs\n\u2022 Window replacements\n\u2022 Repair/replacement of stairs\n\u2022 Repair/replacement of porches\n\u2022 Repair/replacement of decks\n\u2022 Selective demolition of accessory structures if deemed a hazard or not feasible to\nrepair</t>
  </si>
  <si>
    <t>TPN-181368</t>
  </si>
  <si>
    <t>RISE Recovery - Non-Profit</t>
  </si>
  <si>
    <t>Economic Recovery beneficiary grant awards for eligible Non-Profit (501(c)3 and 501(c)19) entities that were able to demonstrate a negative economic impact due to COVID 19.   Non-Profit swim clubs were analyzed as an other impacted entity and confirmed to meet Treasury's requirements for designating them as such.  Therefore, they are also included under this program.</t>
  </si>
  <si>
    <t>TPN-181370</t>
  </si>
  <si>
    <t>NEI - Economic Mobility Pilot</t>
  </si>
  <si>
    <t>The Fairfax County Economic Mobility Pilot will provide monthly cash payments to eligible, randomly selected households \u2013 along with optional financial wellness supports \u2013 to promote economic mobility and social capital. Fairfax County has designed the pilot to focus on households, referred to as the ALICE (Asset Limited, Income Constrained, Employed) population, which may earn more than the Federal Poverty Level, but less than the basic cost of living for Virginia. The Fairfax County Economic Mobility Pilot includes three elements 1) a monthly payment of $750 to 180 eligible families for 15 months, 2) freedom of choice for the families to use the cash as they deem necessary, and 3) optional financial wellness supports and the opportunity to increase their social networks through virtual or in-person events.</t>
  </si>
  <si>
    <t>TPN-181371</t>
  </si>
  <si>
    <t>Severe Weather Activation Program (SWAP)</t>
  </si>
  <si>
    <t>The Severe Weather Activation Program (SWAP) is a program that activates during inclement weather and provides life-saving measures for people experiencing unsheltered homelessness. SWAP will assess households and administer hotel vouchers directly to enrolled households when the weather poses a threat to the well-being and lives of people sleeping or living outdoors.</t>
  </si>
  <si>
    <t>TPN-181372</t>
  </si>
  <si>
    <t>Traffic Engineering</t>
  </si>
  <si>
    <t>Traffic Engineering for Improvements other than building and motor equipment. \n2023 FORD SUPER DUTY F-340 XL 4WD CR - TRAFFIC ENGINEERING SERVICE VEHICLE</t>
  </si>
  <si>
    <t>TPN-181373</t>
  </si>
  <si>
    <t>Holyoke's Sesquicentennial Celebration</t>
  </si>
  <si>
    <t>The management of activities associated with the City's 150th Anniversary. Specifically, tasks will support small business and non-profits in promoting their activities around the 150th Anniversary of the City of Holyoke, while also advancing their recovery from the Covid-19 pandemic.</t>
  </si>
  <si>
    <t>TPN-181375</t>
  </si>
  <si>
    <t>Third Premium Pay</t>
  </si>
  <si>
    <t>Third insentive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Employees that work in face-to-face assignments from October 1, 2022 to April 10, 2023.</t>
  </si>
  <si>
    <t>TPN-181376</t>
  </si>
  <si>
    <t>Water Street, Water Main Extension Project</t>
  </si>
  <si>
    <t>Water Street has been hampered by the existing water mains that are undersized and incapable of providing the larger flows to meets today's standards. The project includes 2,900 ft of new 12" water main and fire hydrants along Water Street to improve fire protection and water quality for the areas they will serve.  This project will provide reliable water service and fire protection along Water Street as well as spur future business and/or industrial development.</t>
  </si>
  <si>
    <t>TPN-181377</t>
  </si>
  <si>
    <t>Be Strong</t>
  </si>
  <si>
    <t>Be Strong International\u2019s (BSI) 5-week summer program for middle school youth is an\nextension of BSI\u2019s afterschool program. Be Strong After School Club Summer Session provides\nenriching, enhancing and education activities such as Martial Arts, Dance, Drama, Business/Media\nproduction, Arts &amp; Crafts sessions and 1 fieldtrip. BSI summer program also utilizes 1 certified teacher\nto help students stay fresh in their academic learning during the summer. Finally, BSI provides Project\nH.O.P.E interactive workshops to help students make informed decisions about healthy relationships,\ncharacter development, careers, and financial literacy. In this 5-week program, the mission is to\ncontinue to help students become whole individuals through holistic enrichment activities.</t>
  </si>
  <si>
    <t>TPN-181378</t>
  </si>
  <si>
    <t>Patrolmen Premium COVID Pay</t>
  </si>
  <si>
    <t>"regular, in-person interactions with patients, the public, or coworkers of the individual that is performing the work</t>
  </si>
  <si>
    <t>TPN-181379</t>
  </si>
  <si>
    <t>Property-Based Improvement District/Chamber of Commerce Capacity Building</t>
  </si>
  <si>
    <t>This project will provide funding to build capacity in Property-Based Improvement Districts (PBID) and Chambers of Commerce (COC). The subrecipient will conduct individual organizational needs assessments, create capacity building tools, and leverage resources to promote business growth and attraction for underserved business corridors. These small businesses, and those in their membership, experienced challenges caused by the pandemic's, including increased demand for services and changing operational needs.</t>
  </si>
  <si>
    <t>TPN-181380</t>
  </si>
  <si>
    <t>Morgue Expansion</t>
  </si>
  <si>
    <t>Expand current Columbia County Morgue</t>
  </si>
  <si>
    <t>TPN-181381</t>
  </si>
  <si>
    <t>O'Bannon Bridge Replacement</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the new O'Bannon Bridge on the heavily travelled Little Miami Scenic Trail, aiding in recovery by improving infrastructure for public use in Warren county, which contains qualified census tracts."</t>
  </si>
  <si>
    <t>TPN-181384</t>
  </si>
  <si>
    <t>Affordable Housing Rehab Grant</t>
  </si>
  <si>
    <t>Maximum grants of $45,000 for items including, but not limited to, accessibility improvements; roofs; porches; exterior stairs/steps; foundation/structural repairs; mechanical system repair/replacement; lead remediation; exterior painting, trim and/or fascia. Recipient must have a household annual income at or below 80% of the Area Median Income (AMI) and the Housing Grant must be for a single-family home or rental unit located in the Regeneration area of the City as defined by the City of Bloomington Comprehensive Plan.</t>
  </si>
  <si>
    <t>TPN-181385</t>
  </si>
  <si>
    <t>Ross County Community Action Commission 8/14/23</t>
  </si>
  <si>
    <t>ARPA grant to assist Ross County CAC w/ property purchase for permanent shelter for homeless citizens in Ross County</t>
  </si>
  <si>
    <t>TPN-181387</t>
  </si>
  <si>
    <t>AC Scholarship Fund</t>
  </si>
  <si>
    <t>Project offers college scholarships to Atlantic City High School students. Atlantic City residents were disportionately impacted by the pandemic .</t>
  </si>
  <si>
    <t>TPN-181468</t>
  </si>
  <si>
    <t>UMMC Adolescent Psych Program</t>
  </si>
  <si>
    <t>The MS legislature appropriated Coronavirus State Fiscal Recovery Lost Revenue Funds to the University of Mississippi Medical Center (UMMC) for the purposes of paying the costs associated with repair, renovation, and acquisition of equipment for the facility used for the adolescent psychiatric program at the University of Mississippi\u2019s Medical Center. These funds will help create the Adolescent Behavioral Health Inpatient Unit (ABHIU) at UMMC with a goal of increasing short term inpatient unit beds, the number of children and adolescents treated with behavioral health services and promoting high quality patient and family centered care addressing the needs of the community, medical center and staff.</t>
  </si>
  <si>
    <t>TPN-181389</t>
  </si>
  <si>
    <t>ARPA Raleigh Rainwater Rewards</t>
  </si>
  <si>
    <t>City of Raleigh has expanded the Raleigh Rainwater Rewards (R3) Program to disproportionally impacted residents and communities that may be facing a variety of challenges and historically have been less likely to seek participation in the program. City staff will work to complete targeted education and outreach, identify viable water quality projects, and reimburse 100% of project costs that are located within disproportionally impacted communities.  City staff aim to increase program awareness and the frequency of projects installed in disproportionally impacted neighborhoods and areas of higher social vulnerability while improving water quality in the streams that flow through these communities.</t>
  </si>
  <si>
    <t>TPN-181390</t>
  </si>
  <si>
    <t>TPN-181392</t>
  </si>
  <si>
    <t>ARPA Martin University Revenue Loss</t>
  </si>
  <si>
    <t>Martin University was a small business/university that experienced negative impact due to revenue loss from Covid-19.</t>
  </si>
  <si>
    <t>TPN-181393</t>
  </si>
  <si>
    <t>TPN-181394</t>
  </si>
  <si>
    <t>Refugee Enrichment and Development Association</t>
  </si>
  <si>
    <t>This project will provide funding for a Refugee School Tutoring Program. The Refugees Enrichment &amp; Development Association (REDA), Inc. will provide school tutoring to students attending public school and/or homeschool that were impacted by the COVID-19 pandemic and were faced with school closures and remote learning. The target population is refugee students ages 11 through 18 years old that lost instructional time in 7th \u2013 12th grade schools and/or any students that lost access to in-person instruction for a significant period. The intended outcome is for refugee students to close their learning gap and increase academic successes. In addition, this program encourages students to graduate high school and pursue a higher education.</t>
  </si>
  <si>
    <t>TPN-181396</t>
  </si>
  <si>
    <t>TPN-181398</t>
  </si>
  <si>
    <t>TPN-181408</t>
  </si>
  <si>
    <t>RCP-038225</t>
  </si>
  <si>
    <t>Sauk County, Wisconsin</t>
  </si>
  <si>
    <t>Training Center</t>
  </si>
  <si>
    <t>Develop a high-quality learning and training facility and establish a pre-apprenticeship program for specific trades (HVAC, plumbing, electrical, technology and building contractors) to assist in program development, training and support for community need.</t>
  </si>
  <si>
    <t>TPN-181409</t>
  </si>
  <si>
    <t>Strengthening Families Partnership (ECPAC)</t>
  </si>
  <si>
    <t>ECPAC is working to increase access to services for marginalized families - who were mostly likely impacted by COVID.  ECPAC will focus efforts on the following:\n1. Systems Alignment efforts of the Strengthening Families (SF) Partnership Leadership Team: Includes ECPAC serving as the backbone with the goal of strengthening partnerships, elevating policy and funding solutions, ensuring strong data/evaluation efforts, and ensuring community voice in decision making.\n2. Strengthening Families Protective Factors Alignment: increasing concrete supports in time of needs and social connections led by ECPAC as the backbone organization with local community partners to support the Family Resource Center Hub in Commerce City as the coordinated \u201cone-stop shop\u201d and shifting community norms top support help seeking behaviors and promote social connections.\n3. Direct Services: Helping families connect to services that promote all 5 protective factors.</t>
  </si>
  <si>
    <t>TPN-181434</t>
  </si>
  <si>
    <t>DMH - Community Mental Health Centers</t>
  </si>
  <si>
    <t>"The Department of Mental Health is allocated SLFRF funds to provide support of mental and behavioral health services provided by the state\u2019s Community Mental Health Centers. Funds will be invested in technology infrastructure including software, databases, telemedicine capabilities, the standardization of electronic medical records and other information technology resources to improve service delivery and quality of care.\n"</t>
  </si>
  <si>
    <t>TPN-181435</t>
  </si>
  <si>
    <t>Accelerate MS -  MSHS Training Infr. Prog.: HS Infr. Grant Program</t>
  </si>
  <si>
    <t>"SLFRF funding was appropriated to the Office of Workforce Development (Accelerate MS) with the Department of Employment Security acting as fiscal agent for the purposes of creating workforce development programs in the State of MS. Specifically, funding is being provided for the Mississippi Health Sciences Training Infrastructure Grant Program to support the development of the Institute of Primary Care on the campus of William Carey University College of Osteopathic Medicine in efforts to provide enhanced training of medical students and residents and professional development of practicing community healthcare providers in the field of primary care."</t>
  </si>
  <si>
    <t>TPN-181436</t>
  </si>
  <si>
    <t>BoB - MSDH Central Operations - Main Campus - Other Public Health Services</t>
  </si>
  <si>
    <t>This initiative will be targeted at provision and enhancement of facilities to assist the Department of Health in responding to the COVID-19 pandemic.</t>
  </si>
  <si>
    <t>TPN-181437</t>
  </si>
  <si>
    <t>BoB - MSDH Central Operations - Rankin County - Other Public Health Services</t>
  </si>
  <si>
    <t>TPN-181438</t>
  </si>
  <si>
    <t>HVAC Equipment Replacements and Upgrades</t>
  </si>
  <si>
    <t>"The MS legislature in Regular Session 2023 (SB 2961) appropriated additional SLFRF funds to the MS Department of Military for the purpose of installing chillers and upgrading of large HVAC systems within Mississippi National Guard facilities, including the Camp Shelby military buildings, training facilities, classrooms, barracks and the St. Martin Readiness Center in Jackson County, as a necessary response to the impacts from the COVID-19 pandemic. "</t>
  </si>
  <si>
    <t>TPN-181439</t>
  </si>
  <si>
    <t>BoB - Oakley Youth Development Center - Mit. - Prevention in Congregate Settings</t>
  </si>
  <si>
    <t>This initiative is intended to mitigate impacts of COVID-19 by reductions in transmission to public locations through improvements to ventilation and filtration systems leading to improved air quality and filtration of airborne contaminants.</t>
  </si>
  <si>
    <t>TPN-181440</t>
  </si>
  <si>
    <t>BoB - Capitol Facilities (Sillers/Gartin/Woolfolk) - Mitigation</t>
  </si>
  <si>
    <t>This initiative is intended to mitigate impacts of COVID-19 by reductions in transmission to state-owned public locations through improvements to ventilation and filtration systems leading to improved air quality and filtration of airborne contaminants.</t>
  </si>
  <si>
    <t>TPN-181441</t>
  </si>
  <si>
    <t>BoB - Dept. of Finance and Administration (Waller Craft Ctr.) - Mitigation</t>
  </si>
  <si>
    <t>TPN-181442</t>
  </si>
  <si>
    <t>BoB - Bolton Building - Mitigation</t>
  </si>
  <si>
    <t>TPN-181443</t>
  </si>
  <si>
    <t>BoB - East Mississippi State Hospital - Mitigation</t>
  </si>
  <si>
    <t>This initiative is intended to mitigate impacts of COVID-19 by reductions in transmission to health facilities locations through improvements to the ventilation system leading to improved air quality and filtration of airborne contaminants.</t>
  </si>
  <si>
    <t>TPN-181444</t>
  </si>
  <si>
    <t>BoB - Mississippi State Hospital - Mitigation</t>
  </si>
  <si>
    <t>TPN-181445</t>
  </si>
  <si>
    <t>BoB - Ellisville State School - Mitigation</t>
  </si>
  <si>
    <t>TPN-181446</t>
  </si>
  <si>
    <t>BoB - Hudspeth Regional Center - Mitigation</t>
  </si>
  <si>
    <t>TPN-181447</t>
  </si>
  <si>
    <t>BoB - North Mississippi Regional Center - Mitigation</t>
  </si>
  <si>
    <t>TPN-181448</t>
  </si>
  <si>
    <t>BoB - North Mississippi State Hospital - Mitigation</t>
  </si>
  <si>
    <t>TPN-181449</t>
  </si>
  <si>
    <t>BoB - Juvenile Rehabilitation Facility - Mitigation</t>
  </si>
  <si>
    <t>TPN-181450</t>
  </si>
  <si>
    <t>BoB - State Fire Academy - Mitigation - Prevention in Congregate Settings</t>
  </si>
  <si>
    <t>TPN-181451</t>
  </si>
  <si>
    <t>BoB - Workers' Compensation Commission - Mitigation</t>
  </si>
  <si>
    <t>TPN-181452</t>
  </si>
  <si>
    <t>MAICU Infrastructure Grant Program: Independent Colleges and Universities</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improvements and upgrades of heating, ventilation, and air conditioning (HVAC) systems and facility expansion at qualifying institutions as a response to public health impacts from the COVID-19 pandemic in the prevention and mitigation of COVID-19 transmission."</t>
  </si>
  <si>
    <t>TPN-181453</t>
  </si>
  <si>
    <t>Tourism - Destination Marketing Organizations (DMOs) - Round 2</t>
  </si>
  <si>
    <t>"The Department of Finance and Administration has been appropriated additional funds by the MS legislature totaling $21,000,000 to provide a second round of funding to destination marketing organizations (DMOs) in support of advertising and marketing efforts as a response to negative impacts by the COVID-19 pandemic on the tourism industry in the State of MS. "</t>
  </si>
  <si>
    <t>TPN-181454</t>
  </si>
  <si>
    <t>BoB - Clarkco State Park - Public Sector Capacity - Admin Needs</t>
  </si>
  <si>
    <t>"This initiative will be to make improvements to facilities due to increased use and to promote tourism at State Parks under the control of the Department of Wildlife, Fisheries and Parks."</t>
  </si>
  <si>
    <t>TPN-181455</t>
  </si>
  <si>
    <t>Community Mental Health Centers - Admin Services</t>
  </si>
  <si>
    <t>"The Department of Mental Health is requesting a total of $104,619,500 in ARPA funds of which $18,550,000 will be utilized at Community Mental Health Centers (CMHCs). Presently, DMH is requesting $550,000 for professional administrative services to support behavioral and mental health programming and services funded under ARPA and provided through Community Mental Health Centers (CMHCs) and other work of the Department as a response to needs exacerbated by the COVID-19 pandemic. Funds will be used for (1) Electronic Health Record assessment, procurement, and operational fit and facilitation in relation to CHMCs and including, but not limited to, a project coordinator and (2) for administrative coordination of projects under Senate Bill 2865 of the 2022 regular session of the Mississippi legislature. "</t>
  </si>
  <si>
    <t>TPN-181456</t>
  </si>
  <si>
    <t>DFA Administrative Expenses (2023)</t>
  </si>
  <si>
    <t>"The MS legislature appropriated additional SLFRF funds to the MS Department of Finance and Administration (DFA) through SB 2962, 2023 Regular Session, for the purpose of administration and reporting required by the U.S. Treasury Department over the state's allocation of the Coronavirus State and Fiscal Recovery Fund. Administrative expenses may include costs of consultants to support effective management and oversight as well as program compliance with legal, regulatory, and other requirements."</t>
  </si>
  <si>
    <t>TPN-181457</t>
  </si>
  <si>
    <t>Washington Neighborhood Center</t>
  </si>
  <si>
    <t>This project will assist to uplift the community located in a Qualified Census Tract through academics, athletics, art workforce and educational programs. The funding will be used to rehabilitate program space and establish programming surrounding digital arts, video production, screen printing, music recording, art studio, exercise and computers.</t>
  </si>
  <si>
    <t>TPN-181458</t>
  </si>
  <si>
    <t>Adams 14 Scholars and Funding the Unfunded</t>
  </si>
  <si>
    <t>The Adams 14 Education Foundation board uses fundraising to support the scholarship program, Funding the Unfunded mini-grant program and Leadership Commerce City. In 2020 and 2021, the Foundation did not raise enough funds to run these programs to full capacity. The Foundation board had to use funds from the Foundation's reserves to float these programs. Both of these programs support the students and staff of the Adams 14 School District. \n\nThe funds allow us to provide additional funds for more teacher created programs and additional support for our scholarship students.</t>
  </si>
  <si>
    <t>TPN-181459</t>
  </si>
  <si>
    <t>ARPA Project Manager Salary</t>
  </si>
  <si>
    <t>The City of Great Falls hired an "ARPA Project Manager" to manage internal projects and ensure efficient use of ARPA funds.  This individual is paid primarily out of ARPA funds.</t>
  </si>
  <si>
    <t>TPN-181464</t>
  </si>
  <si>
    <t>Skilled Nursing Home and Hospital Nurses Retention Loan Repayment Program (NULR)</t>
  </si>
  <si>
    <t>"The MS legislature appropriated, in SB 2373, Regular Session 2023, funding for the Skilled Nursing Home and Hospital Nurses Retention Loan Repayment Program (NULR), to be administered by the Mississippi Postsecondary Education Financial Assistance Board. This initiative replaces the Nursing and Respiratory Therapy Education Incentive Forgivable Loan Program created in House Bill 1005 (Regular Session 2022), authorized in House Bill No. 1521 (2022 Regular Session). The legislation was subsequently amended for the purposes of strengthening, improving and preserving the nursing sector across Mississippi and in recognition of the challenges and significant impacts incurred by the healthcare industry, particularly nursing, as a result of the COVID-19 pandemic. The Nursing Retention Loan Repayment Program (NULR) is designed to retain new nurses in Mississippi\u2019s skilled nursing homes and hospitals by helping them repay their student loans. Eligible recipients must be first-year nurses who work full-time in the State of Mississippi as a licensed practical nurse or registered nurse in a skilled nursing home or a general acute care hospital that is licensed by the Mississippi State Department of Health. \n"</t>
  </si>
  <si>
    <t>TPN-181465</t>
  </si>
  <si>
    <t>MS Hospital Sustainability Grant Program</t>
  </si>
  <si>
    <t>"The Mississippi legislature appropriated SLFRF to the Mississippi State Department of Health, during its 2023 Regular Session, for the purposes of funding the Mississippi Hospital Sustainability Grant Program to strengthen, improve and preserve access to hospital care services for all Mississippians and in recognition of the challenges incurred by hospitals as a result of the COVID-19 pandemic. Grant amounts will be determined by specific distribution formulas based on hospital facility service scope and physical capacity and size. All qualifying hospitals must be licensed to operate in the State of MS; Hospitals operated by the US Department of Veterans Affairs and operated by the State Department of Mental Health will not be qualified to receive grants."</t>
  </si>
  <si>
    <t>TPN-181466</t>
  </si>
  <si>
    <t>Mississippi Allied Health College and Career Navigator Grant Program</t>
  </si>
  <si>
    <t>"The Mississippi legislature appropriated in SB 3113 (Regular Session 2023) additional SLFRF to the Office of Workforce Development (Accelerate MS), with the Department of Employment Security acting as fiscal agent, for the purposes of enhancing workforce development programs. The Mississippi Allied Health College and Career Navigator Grant Program was created in SB 2371 (Regular Session 2023) as part of the ARPA Nurse/Allied Health Workforce Development and Retention Act for the purpose of increasing capacity in nursing and allied health training programs as a mechanism to bolster economic recovery and aid the significantly impacted healthcare industry. Specifically, funds are provided as grants with the purpose of hiring professionals or navigators to provide individual assistance and guidance to students to assist them in maneuvering challenges while enrolled in college programs, understanding the job market and helping retain and graduate nursing and allied health students at community and junior colleges. "</t>
  </si>
  <si>
    <t>TPN-181467</t>
  </si>
  <si>
    <t>Accelerate Mississippi Nursing/Allied Health Grant Program</t>
  </si>
  <si>
    <t>"The Mississippi legislature appropriated in SB 3113 (Regular Session 2023) SLFRF funding to the Office of Workforce Development (Accelerate MS), with the Department of Employment Security acting as fiscal agent, for the purposes of enhancing workforce development programs. The Accelerate Mississippi Nursing/Allied Health Grant Program was created by SB 2371 (Regular Session 2023), as part of the ARPA Nurse/Allied Health Workforce Development and Retention Act, for the purpose of increasing capacity in nursing and allied health training programs, including accredited paramedic programs within colleges, universities or other entities offering healthcare training programs as a mechanism to bolster economic recovery and aid the significantly impacted healthcare industry.  Accelerate MS and DES will reserve 75% of the funding for community and junior colleges and 25% for other entities facilitating healthcare-focused training programs.\n"</t>
  </si>
  <si>
    <t>TPN-181471</t>
  </si>
  <si>
    <t>Renter's Right to Counsel</t>
  </si>
  <si>
    <t>The Baltimore City Department of Housing and Community Development (DHCD) has been allocated funding from the Coronavirus State and Local Fiscal Recovery Funds (SLFRF) program, established by the American Rescue Plan Act (ARPA), to provide information, education, and counseling on renters' rights before and during their tenancy, as well as legal counsel during eviction proceedings. It will also assist renters in forming tenant associations and offer referrals to additional health, social service, legal, financial, and housing counseling services.</t>
  </si>
  <si>
    <t>TPN-181472</t>
  </si>
  <si>
    <t>To assist small business with La Habra struggling with the lingering effects of the pandemic. Assistance can be used for a variety of business expenses including payroll and benefits costs, costs of retaining employees, and operating costs.</t>
  </si>
  <si>
    <t>TPN-181477</t>
  </si>
  <si>
    <t>COVID Long Haulers Clinic</t>
  </si>
  <si>
    <t>The funds will be used to provide specialty care for patients experiencing symptoms from Long COVID (COVID Long-haulers)</t>
  </si>
  <si>
    <t>TPN-181479</t>
  </si>
  <si>
    <t>"Due to the economic impacts of COVID-19, there has been a significant increase in demand for digital platforms and options that improve the efficiency of businesses and government services. NH has funded a feasibility and design project to determine the best method to provide these services. Upon completion, this project will result in an easy to use portal for all citizens of NH."</t>
  </si>
  <si>
    <t>TPN-181480</t>
  </si>
  <si>
    <t>Emergency Management - Other Services</t>
  </si>
  <si>
    <t>Removal and Install of Emergency Warning System/Sirens.</t>
  </si>
  <si>
    <t>TPN-181481</t>
  </si>
  <si>
    <t>Linda Drive Drainage Improvements</t>
  </si>
  <si>
    <t>To construct drainage improvements for stormwater that flows into Lost Knob Brook and Falling Run, located adjacent to Linda Drive in the City of New Albany, and involves the installation of vegetated rock walls, the re-establishment of an existing bank, as well as the installation of other necessary items to ensure the project is completed.</t>
  </si>
  <si>
    <t>TPN-181482</t>
  </si>
  <si>
    <t>City of Milpitas Payroll</t>
  </si>
  <si>
    <t>This ARPA program funds wages for 175 of City of Milpitas' employees in the Finance (27), Public Works (69), Planning (9), Recreation &amp; Community Services (17), Building Safety &amp; Housing (29), and Engineering Department (24) in the period of July 1, 2023 -  March 31, 2024.</t>
  </si>
  <si>
    <t>TPN-181832</t>
  </si>
  <si>
    <t>CR 1050</t>
  </si>
  <si>
    <t>Reconstruction public works project of CR 1050. Texas Transportation Code Section 251.003.</t>
  </si>
  <si>
    <t>TPN-181833</t>
  </si>
  <si>
    <t>Outdoor Public Safety and Communications</t>
  </si>
  <si>
    <t>Funding for projects including emergency call boxes, porta-potties at river crossings, support to SYRCL for River Ambassador Program, and other projects intended to protect the health and safety of those utilizing outdoor recreation resources.</t>
  </si>
  <si>
    <t>TPN-181834</t>
  </si>
  <si>
    <t>Department of Public Health &amp; Environment: Revenue Replacement for FY 2023-24</t>
  </si>
  <si>
    <t>This project will support ongoing government expenses for the Administration and Support; Center for Health and Environmental Information; Division of Disease Control and Public Health Response; and Health Facilities and Emergency Medical Services Division divisions within the Department of Colorado Department of Public Health &amp; Environment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2186</t>
  </si>
  <si>
    <t>BoB - Coahoma Community College - DW - Treatment</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air/replacement of a drinking treatment facility at Coahoma CC. This work will address aging infrastructure and all regulatory compliance issues."</t>
  </si>
  <si>
    <t>TPN-182187</t>
  </si>
  <si>
    <t>BoB - Boswell Regional Center - DW - Treatment</t>
  </si>
  <si>
    <t>"The Department of Finance and Administration allocates SLFRF funds to the Bureau of Building, Grounds, and Real Property Management for water infrastructure projects within the Department of Mental Health. Funds will be used to refurbish/replace drinking water treatment equipment within the Boswell Regional Center. This work will address aging infrastructure and all regulatory compliance issues."</t>
  </si>
  <si>
    <t>TPN-182188</t>
  </si>
  <si>
    <t>BoB - Community Services Division -DW - Treatment</t>
  </si>
  <si>
    <t>"The Department of Finance and Administration allocates SLFRF funds to the Bureau of Building, Grounds, and Real Property Management for water infrastructure projects within the Department of Mental Health. Funds will be used to refurbish/replace drinking water treatment equipment within the Community Services Division. This work will address aging infrastructure and all regulatory compliance issues."</t>
  </si>
  <si>
    <t>TPN-182189</t>
  </si>
  <si>
    <t>BoB - MS State Penitentiary - DW - Transmission/Distribution</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drinking water transmission and distribution. This work will address aging infrastructure and all regulatory compliance issues.  SB.3062.B.2a "</t>
  </si>
  <si>
    <t>TPN-182190</t>
  </si>
  <si>
    <t>BoB - Alcorn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Alcorn State University. Capital projects include improvements to drinking water lines. This work will address aging infrastructure and all regulatory compliance."</t>
  </si>
  <si>
    <t>TPN-182191</t>
  </si>
  <si>
    <t>BoB - Delta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Delta State University.  Capital projects include improvements to drinking water lines. This work will address aging infrastructure and all regulatory compliance."</t>
  </si>
  <si>
    <t>TPN-182192</t>
  </si>
  <si>
    <t>BoB - Jackson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Jackson State University.  Capital projects include improvements to drinking water lines. This work will address aging infrastructure and all regulatory compliance."</t>
  </si>
  <si>
    <t>TPN-182193</t>
  </si>
  <si>
    <t>BoB - MS Valley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MS Valley State University.  Capital projects include improvements to drinking water lines. This work will address aging infrastructure and all regulatory compliance."</t>
  </si>
  <si>
    <t>TPN-182194</t>
  </si>
  <si>
    <t>BoB - University of Mississippi - Main Campus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the University of Mississippi. Capital projects include improvements to drinking water lines. This work will address aging infrastructure and all regulatory compliance."</t>
  </si>
  <si>
    <t>TPN-182195</t>
  </si>
  <si>
    <t>BoB - USM - GCRL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the USM-GCRL. Capital projects include improvements to drinking water lines. This work will address aging infrastructure and all regulatory compliance."</t>
  </si>
  <si>
    <t>TPN-182196</t>
  </si>
  <si>
    <t>BoB - Coahoma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Coahoma Community College. This work will address aging infrastructure and all regulatory compliance issues."</t>
  </si>
  <si>
    <t>TPN-182197</t>
  </si>
  <si>
    <t>BoB - Copiah-Lincoln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Copiah-Lincoln Community College. This work will address aging infrastructure and all regulatory compliance issues."</t>
  </si>
  <si>
    <t>TPN-182198</t>
  </si>
  <si>
    <t>BoB - East Central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East Central Community College. This work will address aging infrastructure and all regulatory compliance issues"</t>
  </si>
  <si>
    <t>TPN-182199</t>
  </si>
  <si>
    <t>BoB - Holmes Community College - DW - Transmission/Distribution</t>
  </si>
  <si>
    <t>"The Department of Finance and Administration allocates SLFRF funds to the Bureau of Building, Grounds, and Real Property Management for water infrastructure projects at state owned buildings or grounds occupied by the public community and junior colleges including improvements to drinking water lines. This work will address aging infrastructure and all regulatory compliance issues."</t>
  </si>
  <si>
    <t>TPN-182200</t>
  </si>
  <si>
    <t>BoB - Jones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Jones CC. This work will address aging infrastructure and all regulatory compliance issues"</t>
  </si>
  <si>
    <t>TPN-182201</t>
  </si>
  <si>
    <t>BoB - MS Delta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improvements to drinking water lines. This work will address aging infrastructure and all regulatory compliance issues"</t>
  </si>
  <si>
    <t>TPN-182202</t>
  </si>
  <si>
    <t>BoB - NW Mississippi Community College - DW - Transmission/Distribution</t>
  </si>
  <si>
    <t>TPN-182203</t>
  </si>
  <si>
    <t>BoB - Boswell Regional Center - DW - Transmission/Distribution</t>
  </si>
  <si>
    <t>"The Department of Finance and Administration allocates SLFRF funds to the Bureau of Building, Grounds, and Real Property Management for capital infrastructure projects within the Department of Mental Health. Funds will be used for water infrastructure projects and include improvements to drinking water lines. This work will address aging infrastructure and all regulatory compliance issues"</t>
  </si>
  <si>
    <t>TPN-182204</t>
  </si>
  <si>
    <t>BoB - North MS Regional Center - DW - Transmission/Distribution</t>
  </si>
  <si>
    <t>TPN-182205</t>
  </si>
  <si>
    <t>BoB - Ellisville State School - DW - Lead Remediation</t>
  </si>
  <si>
    <t>"The Department of Finance and Administration allocates SLFRF funds to the Bureau of Building, Grounds, and Real Property Management for capital infrastructure projects within the Department of Mental Health. Funds will be utilized at the Ellisville State School for water infrastructure projects including drinking water lead remediation. This work will address aging infrastructure and all regulatory compliance issues. "</t>
  </si>
  <si>
    <t>TPN-182206</t>
  </si>
  <si>
    <t>BoB - Jackson State University - DW - Storage</t>
  </si>
  <si>
    <t>"The Department of Finance and Administration allocates SLFRF Funds to the Bureau of Building, Grounds and Real Property Management for critical capital projects at state-owned buildings and grounds occupied by universities. Funds will be used to replace and repair water storage tanks and facilities at Jackson State University.  This work will address aging infrastructure and all regulatory compliance issues."</t>
  </si>
  <si>
    <t>TPN-182207</t>
  </si>
  <si>
    <t>BoB - Hinds Community College District - DW - Storage</t>
  </si>
  <si>
    <t>"The Department of Finance and Administration allocates SLFRF funds to the Bureau of Building, Grounds, and Real Property Management for water infrastructure projects at state owned buildings or grounds occupied by the public community and junior colleges including installation of water storage facilities on the two Jackson campuses of Hinds Community College District. This work will address aging infrastructure and all regulatory compliance issues.\n"</t>
  </si>
  <si>
    <t>TPN-182208</t>
  </si>
  <si>
    <t>BoB - Mississippi GC Community College District - DW - Storage</t>
  </si>
  <si>
    <t>"The Department of Finance and Administration allocates SLFRF funds to the Bureau of Building, Grounds, and Real Property Management for capital improvements at state owned buildings or grounds occupied by the public community and junior colleges including installation of a new water tank at the Perkinson Campus of MS Gulf Coast CC. This work will address aging infrastructure and all regulatory compliance issues."</t>
  </si>
  <si>
    <t>TPN-182209</t>
  </si>
  <si>
    <t>BoB - Ellisville State School - DW - Storage</t>
  </si>
  <si>
    <t>"The Department of Finance and Administration allocates SLFRF funds to the Bureau of Building, Grounds, and Real Property Management for capital infrastructure projects within the Department of Mental Health. Funds will be used to replace and repair water storage tanks and facilities at the Ellisville State School. This work will address aging infrastructure and all regulatory compliance issues."</t>
  </si>
  <si>
    <t>TPN-182210</t>
  </si>
  <si>
    <t>BoB - MS State Penitentiary - DW - Other Water Infr.</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volve repair and refurbishment of three elevated water towers and improvements at four well houses to include envelope restoration (re-roof, paint, replace doors), provision of emergency generators, and improvements to chlorine cylinder storage.\t\n\nSB.3062.B.2a"</t>
  </si>
  <si>
    <t>TPN-182211</t>
  </si>
  <si>
    <t>Acl Water Association</t>
  </si>
  <si>
    <t>"ACL Water Association proposes use of ARPA funds for several improvements to its drinking water system:  installation of approximately 120,000 LF of 4-8" distribution lines throughout the system and related appurtenances, including hydrants, valves, and line abandonment.  If sufficient funds are available, ACL intends to install an additional 12,000 LF of lines."</t>
  </si>
  <si>
    <t>TPN-182212</t>
  </si>
  <si>
    <t>Black Bayou Water Assn.</t>
  </si>
  <si>
    <t>"To make optimal use of its ARPA funds, the Black Bayou Water Association proposes the following project:  construction of approximately 80,000 LF of 6-8" distribution lines in the Wayside and Swiftwater communities. If sufficient funds are available, Black Bayou will install an additional 53,000 LF of 6" lines in the Darlove Murphy community."</t>
  </si>
  <si>
    <t>TPN-182213</t>
  </si>
  <si>
    <t>Eagle Lake Water District</t>
  </si>
  <si>
    <t>"The Eagle Lake Water Association intends to use its ARPA funds for the following improvements:  Approximately 15,000 LF of 10" water lines and related appurtenances, such as valves and road bores; improvements to existing water treatment plant, including a metal building for electrical and material storage, back-up generator, and piping insulation ; and rehabilitation of an existing 100,000 gallon tank."</t>
  </si>
  <si>
    <t>TPN-182214</t>
  </si>
  <si>
    <t>East Madison Water Assn-West</t>
  </si>
  <si>
    <t>"The East Madison Water Association proposes to construct the following improvements to its drinking water system: a new 600 gpm water well and related appurtenances, such as test hole and test well, electrical/controls, yard piping, chlorination equipment, and fencing; a system-wide automatic meter read (AMR) system; and a back-up generator.\n"</t>
  </si>
  <si>
    <t>TPN-182215</t>
  </si>
  <si>
    <t>Hays Creek W/A</t>
  </si>
  <si>
    <t>"The Hayes Creek Water Association proposes to leverage its ARPA grant with existing funds for construction of the following facilities: a new 300 gpm water well (including acquisition of site); chlorination facilities; a hydropneumatics tank; approximately 28,000 LF of 4-6" water mains; generator; and related appurtenances, such as well controls, valves, and road bores. If sufficient funds are available, an additional 40,000 LF of 4-6" water mains will be installed.\n"</t>
  </si>
  <si>
    <t>TPN-182216</t>
  </si>
  <si>
    <t>High Hill Water Association</t>
  </si>
  <si>
    <t>"The High Hill Water Association proposes to install the following improvements to its drinking water system:  a new 250 gpm water well; rehabilitation of existing 10,000 gallon pressure tank; new 30,000 gallon ground storage tank; new 10,000 gallon pressure tank; generator; approximately 3.9 miles of 4-6" water mains; and related appurtenances, such as a test well, yard piping, and valves."</t>
  </si>
  <si>
    <t>TPN-182217</t>
  </si>
  <si>
    <t>Homestead Water Association</t>
  </si>
  <si>
    <t>"The Homestead Water Association proposes the following facilities to improve its drinking water system:  installation of approximately 65,760 LF of 4-6" water mains; automatic meter reading (AMR) system; new service pumps at Homestead site; two emergency generators; water treatment plant; and related appurtenances, such as a new master meter, flush hydrants, and electrical/controls."</t>
  </si>
  <si>
    <t>TPN-182218</t>
  </si>
  <si>
    <t>Hub Water Association</t>
  </si>
  <si>
    <t>"The Hub Water Association's ARPA project includes the following improvements to its drinking water system:  new 400 gpm water well; chemical equipment and housing; a new 150,000 gallon elevated storage tank; approximately 245,000 LF of 4-8" water mains; emergency power generator; and related appurtenances, such as yard piping, valves, and fencing"</t>
  </si>
  <si>
    <t>TPN-182219</t>
  </si>
  <si>
    <t>Jayess-Topeka-Tilton W/A</t>
  </si>
  <si>
    <t>"The Jayess-Topeka Water Association proposes to install the following facilities:  a new 500 gpm water well; a new 600 gpm water well; a new water treatment plant; approximately 239,015 of 4-6" water mains; rehabilitation of two elevated storage tanks (at new plant and on Hwy 27) and two standpipes (E. Lincoln Road and Robbins Road); and related appurtenances, such as electrical/controls.\n"</t>
  </si>
  <si>
    <t>TPN-182220</t>
  </si>
  <si>
    <t>Midway W/A</t>
  </si>
  <si>
    <t>"The Midway Water Association proposes construction of the following facilities: a new 300 gpm water well; chlorination equipment; water treatment plant; backup generator; booster station rehabilitation; rehabilitation of elevated storage tank; approximately 29,000 LF of 2-8" water lines; and related appurtenances, such as valves, yard piping, electrical, road bores, and fencing."</t>
  </si>
  <si>
    <t>TPN-182221</t>
  </si>
  <si>
    <t>Moore Bayou Water Association</t>
  </si>
  <si>
    <t>"The Moore Bayou Water Association intends to use its ARPA funds for the following improvements to its drinking water system:  a new 400 gpm water well; chlorination facilities; a 20,000 gallon hydropneumatics tank; approximately 24,350 LF of 6" pipe; and related appurtenances, such as site piping, electrical, valves, and road bores.\n"</t>
  </si>
  <si>
    <t>TPN-182222</t>
  </si>
  <si>
    <t>North Pike Water Association</t>
  </si>
  <si>
    <t>"The North Pike Water Association proposes the following improvements to its drinking water system:  installation of a new 600 gpm water well; construction of the Robb St. water treatment plant; installation of approximately 72,600 LF of 4-8" water mains; and related appurtenances, such as an emergency generator, electrical/controls, yard piping, and fencing."</t>
  </si>
  <si>
    <t>TPN-182223</t>
  </si>
  <si>
    <t>Palmetto W/A</t>
  </si>
  <si>
    <t>"To optimize the use of its ARPA grant funds, the Palmetto Water Association intends to undertake the following activities to improve its drinking water system:  replacement of water lines to provide sufficient capacity and pressure to accommodate an increase in users by installing approximately 35,185 LF 4-6" water lines and related appurtenances, such as valves, fittings, hydrants, road bores, and erosion control.\n\n"</t>
  </si>
  <si>
    <t>TPN-182224</t>
  </si>
  <si>
    <t>Pisgah Water Association</t>
  </si>
  <si>
    <t>"The Pisgah Water Association proposes construction of the following facilities: a new 500 gpm water well; chlorination facilities; rehabilitation of existing standpipe; generators for the new well, an existing well, and a booster station; approximately 23,500 LF of 4-8" water mains; and related appurtenances, such as yard piping, electrical/controls, and fencing."</t>
  </si>
  <si>
    <t>TPN-182225</t>
  </si>
  <si>
    <t>Punkin W/A</t>
  </si>
  <si>
    <t>"The Pumpkin Water Association intends to use its ARPA funds for installation of the following facilities to improve its drinking water system:  replacement of existing meters with an automatic meter reading (AMR) system; approximately 5,742 LF of 8-18" water lines; booster pumps; generator; and related appurtenances, such as valves, fittings, and road bores.\n"</t>
  </si>
  <si>
    <t>TPN-182226</t>
  </si>
  <si>
    <t>Renshaw Water Association</t>
  </si>
  <si>
    <t>"The Renshaw Water Association proposes the use of its ARPA grant funds to make the following improvements to its drinking water system:  installation of approximately 11,000 LF of 4" water mains; new generator and transfer switch; and related appurtenances, such as valves, road bores, line abandonment, and relocation/reconnection of services."</t>
  </si>
  <si>
    <t>TPN-182227</t>
  </si>
  <si>
    <t>Romola Water Association</t>
  </si>
  <si>
    <t>"The Romola Water Association proposes the following improvements to its drinking water system:  Rehabilitation of existing 100,000 gallon elevated storage tank; installation of an automatic meter reading (AMR) system; construction of a solar array at the existing well/office site; and related appurtenances, such as SCADA monitoring equipment for the solar array."</t>
  </si>
  <si>
    <t>TPN-182228</t>
  </si>
  <si>
    <t>"Senatobia Lakes Estates, Inc"</t>
  </si>
  <si>
    <t>"Senatobia Lakes Estates, Inc. proposes to use its ARPA funds to supplement other funds for completion of the following facilities:  Connection to Looxahoma WA via installation of approximately 8,000 LF of 6" water line and a new master meter station; installation of approximately 34,000 LF of 2-4" water lines throughout its system; and related appurtenances, including physically disconnecting the existing water wells.\n"</t>
  </si>
  <si>
    <t>TPN-182229</t>
  </si>
  <si>
    <t>South Newton Rural W/A</t>
  </si>
  <si>
    <t>"The South Newton Rural Water Association proposes installation of the following facilities:  a new 200 gpm iron removal water treatment plant; approximately 15,900 LF of 6" water mains; improvements to the Pleasant Valley, Calhoun, &amp; Nance Hill water treatment plants; and related appurtenances, such as electrical, controls, and a standby generator."</t>
  </si>
  <si>
    <t>TPN-182230</t>
  </si>
  <si>
    <t>South Terry Water Assn</t>
  </si>
  <si>
    <t>"The South Terry Water Association  proposes the following improvements to its drinking water system:  a new 150-200 gpm water well, including pilot hole, test well, chlorination equipment, and generator; approximately 2,000 LF of 6" water mains along East Jack Johnson Rd; and related appurtenances, such as valves, road bores, tie-ins, and fencing."</t>
  </si>
  <si>
    <t>TPN-182231</t>
  </si>
  <si>
    <t>Sylvarena Water Association</t>
  </si>
  <si>
    <t>"The Sylvarena Water Association proposes to use its ARPA funds to complete the following improvements to its drinking water system:  a new 350 gpm water well; approximately 53,500 LF of 4-6" water lines; rehabilitation of existing pressure and elevated tanks; and related appurtenances, such as yard piping, chlorination equipment, and a generator.  If there are sufficient funds, an additional 15,000 LF of distribution improvements will be installed."</t>
  </si>
  <si>
    <t>TPN-182232</t>
  </si>
  <si>
    <t>Tishomingo County Water District</t>
  </si>
  <si>
    <t>"The Tishomingo County Water District intends to improve its drinking water system by installing the following facilities:  Replacement of Union Harbor, Mill Creek #2, and CR247/Snowdown Tank master meters; providing new master meters to Mill Creek #1 and CR956/CR197 lines; replacement of pressure reducing valves; approximately 19,765 LF of 4-10" water lines; related appurtenances, such as reconnection of services, valves, and road bores."</t>
  </si>
  <si>
    <t>TPN-182233</t>
  </si>
  <si>
    <t>Big Creek Water Association</t>
  </si>
  <si>
    <t>"The Big Creek Water Association proposes to use ARPA funds for a project consisting of several improvements to its water system:  a new 400 gpm water well, radio read meters, new chlorination &amp; phosphate equipment, a back-up generator, and related appurtenances and (such as yard piping, electrical controls, hydrants, and creek bores).\n"</t>
  </si>
  <si>
    <t>TPN-182234</t>
  </si>
  <si>
    <t>Possumneck-Carmack W/A</t>
  </si>
  <si>
    <t>"To optimize its ARPA grant funds, the Possumneck-Carmack Water Association proposes to construct the following drinking water facilities:  a new 250 gpm water well, including the purchase of a new site; chlorination equipment and housing; a new hydropneumatics tank; generator; and related appurtenances, such as yard piping, electrical service upgrade, and fencing.\n"</t>
  </si>
  <si>
    <t>TPN-182235</t>
  </si>
  <si>
    <t>MCWI 2-City of Poplarville 36</t>
  </si>
  <si>
    <t>"The Project includes installation of water main, fire hydrants, and associated appurtenances along Buck Kirkland Road as well as replacing water main and associated appurtenances from Sweet Bay and continuing East. The Project also includes replacement of water meters and associated appurtenances throughout the service area of the city of Poplarville."</t>
  </si>
  <si>
    <t>TPN-182236</t>
  </si>
  <si>
    <t>MCWI 2-Aberdeen 45</t>
  </si>
  <si>
    <t>"The Project will construct an elevated water tank at the existing Egypt well. Additionally the Project will rehabilitate 11 existing wells with electrical, control, building or piping upgrades. Under this Agreement, MDEQ agrees to disburse funds to subrecipient in accordance with the terms herein to reimburse the costs associated with subrecipient's implementation of the project entitled "Water Supply Improvements"."</t>
  </si>
  <si>
    <t>TPN-182237</t>
  </si>
  <si>
    <t>MCWI 2-Town of Meadville 78</t>
  </si>
  <si>
    <t>"The Project includes replacement of water service meters with automatic read meters and associated hardware/software. The Project also includes replacement of water main. Under this Agreement, MDEQ agrees to disburse funds to subrecipient in accordance with the terms herein to reimburse the costs associated with subrecipient\u2019s implementation of the project entitled \u201cMMCWI Water Project - 2022\u201d."</t>
  </si>
  <si>
    <t>TPN-182238</t>
  </si>
  <si>
    <t>MCWI 2-City of Vicksburg 87</t>
  </si>
  <si>
    <t>"MDEQ agrees to disburse funds to subrecipient in accordance with the terms herein to reimburse the costs associated with subrecipient\u2019s implementation of the project entitled "City Wide Sewer Rehabilitation". The Project includes closed circuit television inspection, design, and rehabilitation of existing gravity sewer collection system lines and associated appurtenances in the McLaurin Heights and King Heights neighborhoods."</t>
  </si>
  <si>
    <t>TPN-182239</t>
  </si>
  <si>
    <t>MCWI 2- City of Southaven 31</t>
  </si>
  <si>
    <t>"The Project includes design and construction of a water treatment plant and associated appurtenances. Under this Agreement, MDEQ agrees to disburse funds to subrecipient in accordance with the terms herein to reimburse the costs associated with subrecipient's implementation of the project entitled ''Star Landing Water System Improvements Phase II- Water Treatment Plant".\n"</t>
  </si>
  <si>
    <t>TPN-182240</t>
  </si>
  <si>
    <t>MCWI 2-City of Madison 161</t>
  </si>
  <si>
    <t>"The Project includes the construction of an elevated storage tank, upgrades to existing water lines, sanitary sewer lines, and stormwater conveyances at the City Center development. Under this Agreement, MDEQ agrees to disburse funds to subrecipient in accordance with the terms herein to reimburse the costs associated with subrecipient's implementation of the project entitled "City Center Water, Sewer, and Drainage Improvements".\n"</t>
  </si>
  <si>
    <t>TPN-182241</t>
  </si>
  <si>
    <t>MCWI 2-City of Collins 174</t>
  </si>
  <si>
    <t>"The Project includes the removal and replacement of existing asbestos cement piping with new water lines. Under this Agreement, MDEQ agrees to disburse funds to subrecipient in accordance with the terms herein to reimburse the costs associated with subrecipient\u2019s implementation of the project entitled \u201cVienna East Water Line Replacement\u201d."</t>
  </si>
  <si>
    <t>TPN-182242</t>
  </si>
  <si>
    <t>MCWI 2-City of Southaven 175</t>
  </si>
  <si>
    <t>"The Project includes construction of two groundwater supply wells and associated appurtenances. Under this Agreement, MDEQ agrees to disburse funds to subrecipient in accordance with the terms herein to reimburse the costs associated with subrecipients implementation or the project entitled "Star Landing Water, System Improvements Phase I -Groundwater Supply Wells, A and B."\n"</t>
  </si>
  <si>
    <t>TPN-182243</t>
  </si>
  <si>
    <t>MCWI 2-Town of Mt. Olive 273</t>
  </si>
  <si>
    <t>"The Project will replace existing asbestos cement waterlines in the vicinity of MS Highway 35 and US Highway 49. Under this Agreement, MDEQ agrees to disburse funds to subrecipient in accordance with the terms herein to reimburse the costs associated with subrecipient's implementation of the project entitled "Southside Watennain Replacement Project"."</t>
  </si>
  <si>
    <t>TPN-182244</t>
  </si>
  <si>
    <t>MCWI 2-Town of Pittsboro 301</t>
  </si>
  <si>
    <t>"The Project includes installation of radio read water meters and associated appurtenances. Under this Agreement, MDEQ agrees to disburse funds to subrecipient in accordance with the terms herein to reimburse the costs associated with subrecipient's implementation of the project entitled "Pittsboro Water Meter Replacement"."</t>
  </si>
  <si>
    <t>TPN-182245</t>
  </si>
  <si>
    <t>MCWI 2-Grenada County Board of Supervisors 307</t>
  </si>
  <si>
    <t>"The Project consists of providing water and sewer services to the Grenada County Business and Technology Park North including installation of gravity sewer, force main and tracer wire, 5 manholes, steel pile gravity sewer creek crossing, a new lift station, and tie-in to the existing system. Additionally, the water portion of this project will include installation of water mains, water distribution lines, 13 fire hydrants and tie-in to the existing system."</t>
  </si>
  <si>
    <t>TPN-182246</t>
  </si>
  <si>
    <t>MCWI 2-Town of Marks 314</t>
  </si>
  <si>
    <t>"The Project includes construction of aerators, replacement of a pump, replacement of the potassium permanganate feeding system, replacement of existing chlorination system and conversion of the existing lime treatment system to caustic treatment system at the water treatment plant. The Project also includes rehabilitation work at three sanitary sewer lift stations.  Under this Agreement, MDEQ agrees to disburse funds to subrecipient in accordance with the terms herein to reimburse the costs associated with subrecipient's implementation of the project entitled "Water/Wastewater System Improvements for the Town of Marks"."</t>
  </si>
  <si>
    <t>TPN-182247</t>
  </si>
  <si>
    <t>MCWI 2-City of Southaven 325</t>
  </si>
  <si>
    <t>"The Project includes electrical wiring replacement at the Whitworth Water Treatment Plant, replacement of generators at 4 existing water treatment plants, and associated appurtenances. Under this Agreement, MDEQ agrees to disburse funds to subrecipient in accordance with the terms herein to reimburse the costs associated with subrecipient's implementation of the project entitled "Whitworth Water Treatment Plant Upgrades and Generator Replacements"."</t>
  </si>
  <si>
    <t>TPN-182248</t>
  </si>
  <si>
    <t>MCWI 2-City of Waveland 330</t>
  </si>
  <si>
    <t>"The Project will provide for new water mains, water services to parcels, fire protection, and community sewer collection in the area identified as Center City Utility Improvements on the project location map. Under this Agreement, MDEQ agrees to disburse funds to subrecipient in accordance with the terms herein to reimburse the costs associated with subrecipient's implementation of the project entitled "Center City Utility Improvements."."</t>
  </si>
  <si>
    <t>TPN-182249</t>
  </si>
  <si>
    <t>MCWI 2-Caledonia 396</t>
  </si>
  <si>
    <t>"The Project includes water line improvements, rehabilitation of the Water Treatment Plants Number 1 and Number 2, installation of generators at two raw water source wells, installation of chlorine scales and switch over unit, replacement of bad valves, installation of a generator at the Stanley Road pump station, and associated appurtenances. Under this Agreement, MDEQ agrees to disburse funds to subrecipient in accordance with the terms herein to reimburse the costs associated with subrecipient\u2019s implementation of the project entitled \u201cWater Infrastructure Improvements\u201d."</t>
  </si>
  <si>
    <t>TPN-182250</t>
  </si>
  <si>
    <t>MCWI 2-Town of Crenshaw 403</t>
  </si>
  <si>
    <t>"The Project includes chlorination system and building improvements at 3 wells, installation of an emergency generator and storage cover, control system improvements, and miscellaneous electrical work at well sites. Under this Agreement, MDEQ agrees to disburse funds to subrecipient in accordance with the terms herein to reimburse the costs associated with subrecipient\u2019s implementation of the project entitled \u201cTown of Crenshaw Water Supply Improvements\u201d."</t>
  </si>
  <si>
    <t>TPN-182251</t>
  </si>
  <si>
    <t>MCWI 2-City of Iuka 439</t>
  </si>
  <si>
    <t>"The Project will extend sanitary sewer along Highway 590 in the vicinity of Highway 49. Under this Agreement, MDEQ agrees to disburse funds to subrecipient in accordance with the terms herein to reimburse the costs associated with subrecipient's implementation of the project entitled "Town of Seminary MCWI - West Sewer Expansion"."</t>
  </si>
  <si>
    <t>TPN-182252</t>
  </si>
  <si>
    <t>MCWI 2-Town of Myrtle 509</t>
  </si>
  <si>
    <t>"The Project includes replacement of the Horizontal Pressure Filters (HPF) and associated appurtenances on water well number 3. The Project also includes updating the groundwater well control to provide a soft start and discharge header improvements on the service well.  Under this Agreement, MDEQ agrees to disburse funds to subrecipient in accordance with the terms herein to reimburse the costs associated with subrecipient's implementation of the project entitled "Water Supply and Treatment Improvements"."</t>
  </si>
  <si>
    <t>TPN-182253</t>
  </si>
  <si>
    <t>MCWI 2-Town of Belmont</t>
  </si>
  <si>
    <t>"The Project will include new induced draft aerator, flow meters for raw water and finished water lines, chemical equipment, replacement of existing small diameter water main lines along Highway 25, and the installation of automated reading meters. Under this Agreement, MDEQ agrees to disburse funds to subrecipient in accordance with the terms herein to reimburse the costs associated with subrecipient's implementation of the project entitled "Water Treatment (expand capacity), &amp; Distribution System Improvements"."</t>
  </si>
  <si>
    <t>TPN-182254</t>
  </si>
  <si>
    <t>MCWI 2-City of Booneville</t>
  </si>
  <si>
    <t>"MDEQ agrees to disburse funds to Subrecipient in accordance with the terms herein to reimburse the costs associated with Subrecipient's implementation of the project entitled \u201cSuzanne Drive Ditch Drainage Improvements\u201d. Subrecipient shall perform the tasks as described and identified in Attachment A, Scope of Work. The purpose of this Project is to make a necessary investment in an upgrade to Subrecipient's infrastructure. The Project includes removal and replacement of a cast in place box culvert and associated appurtenances at the intersection of Suzanne Drive and a major drainage ditch that runs north and south."</t>
  </si>
  <si>
    <t>TPN-182255</t>
  </si>
  <si>
    <t>MCWI 2-Mathiston 543</t>
  </si>
  <si>
    <t>"The Project includes drilling a new drinking water well for the City of Mathiston. Under this Agreement, MDEQ agrees to disburse funds to subrecipient in accordance with the terms herein to reimburse the costs associated with subrecipient's implementation of the project entitled "Water Supply Improvements". The Project is not for Research and Development."</t>
  </si>
  <si>
    <t>TPN-182256</t>
  </si>
  <si>
    <t>MCWI 2-City of Shelby 517</t>
  </si>
  <si>
    <t>"The Project includes installation of new PCV water mains, water service connections, in-line valves, fire hydrants, and associated appurtenances. All existing water mains will be disconnected, plugged, and abandoned. Under this Agreement, MDEQ agrees to disburse funds to subrecipient in accordance with the terms herein to reimburse the costs associated with subrecipient' s implementation of the project entitled "2023 Water System Improvement Project""</t>
  </si>
  <si>
    <t>TPN-182257</t>
  </si>
  <si>
    <t>MCWI 2-Clarke County 593</t>
  </si>
  <si>
    <t>"The Project will make improvements to the existing water and sewer system including relocation, repair, or replacement of piping, fittings, pumps, and manholes. The Project will also rehabilitate an existing elevated water tank. Under this Agreement, MDEQ agrees to disburse funds to subrecipient in accordance with the terms herein to reimburse the costs associated with subrecipient\u2019s implementation of the project entitled \u201cWater/Sewer Improvements for an industry\u201d."</t>
  </si>
  <si>
    <t>TPN-182258</t>
  </si>
  <si>
    <t>MCWI 2-Town of Coldwater 597</t>
  </si>
  <si>
    <t>"The Project includes extending the water main, including valves, fittings, fire hydrant assemblies and associated appurtenances, on the east side of I-55/Hwy 306 intersection to Anderson Road. Under this Agreement, MDEQ agrees to disburse funds to subrecipient in accordance with the terms herein to reimburse the costs associated with subrecipient\u2019s implementation of the project entitled \u201cWater Main Extension - Highway 306 to Anderson Road\u201d."</t>
  </si>
  <si>
    <t>TPN-182259</t>
  </si>
  <si>
    <t>MCWI 2-City of Magnolia 630</t>
  </si>
  <si>
    <t>"The Project will replace media in existing aerators, rehabilitate the 2 wells; replace existing electrical controls at wells with updated controls; recoat the exterior of aerators; recoat clear wells, install flow meters at both wells; replace existing chlorine feed system at both Water Treatment Plants (WTP); repair existing soda ash feed system and existing phosphate feed system at both WTP; install exhaust fan, heater, and chlorine leak detector at Croft WTP; replace screens on flap gates at Croft and Weathersby elevated storage tanks; install drain holes in catwalk at Croft and Weathersby elevated storage tanks; install manway at Croft elevated storage tank; repair level gauge at Croft elevated storage tank and install Cellular SCADA system at both WTP. Under this Agreement, MDEQ agrees to disburse funds to subrecipient in accordance with the terms herein to reimburse the costs associated with subrecipient's implementation of the project entitled "MCWI/ARPA Water Treatment Facilities Improvements"."</t>
  </si>
  <si>
    <t>TPN-182260</t>
  </si>
  <si>
    <t>MCWI 2-City of Cleveland 367</t>
  </si>
  <si>
    <t>"The Project includes upgrading the SCADA controls at the four existing water supply well sites, installation of new automatic power transfer switches at two of the water well supply sites, installation of a back-up chlorinator system at the Hospital Well site, and associated appurtenances. Under this Agreement, MDEQ agrees to disburse funds to SUBRECIPIENT in accordance with the terms herein to reimburse the costs associated with SUBRECIPIENT's implementation of the project entitled "2022 Water Well Control Improvement Project "."</t>
  </si>
  <si>
    <t>TPN-182261</t>
  </si>
  <si>
    <t>ACONA WATER ASSOCIATION</t>
  </si>
  <si>
    <t>"The project proposed by the Acona Water Association provide several improvements to its drinking water facilities, including approximately 54,000 LF of 4" distribution lines and related appurtenances (such as valves, hydrants, and road bores), rehabilitation and painting of two storage tanks, and automated meter read system.  If sufficient funds are available, an additional 6,000 LF of lines will be installed.\n"</t>
  </si>
  <si>
    <t>TPN-182262</t>
  </si>
  <si>
    <t>ARLINGTON W/A</t>
  </si>
  <si>
    <t>"The Arlington Water Association's proposed project includes a variety of improvements to its water system:  a new 300 gpm water and related appurtenances (such as yard piping, system and electrical controls, and a back-up generator), rehab of Barney Lee Hill booster station and Hintonville Plant, and water distribution work items, encompassing emergency connections to a neighboring water association  and an automatic read meter (AMR) system."</t>
  </si>
  <si>
    <t>TPN-182263</t>
  </si>
  <si>
    <t>"ATLANTA WATER SYSTEM, INC."</t>
  </si>
  <si>
    <t>"The Atlanta Water Association proposes to use ARPA funds primarily to increase the capacity of its water system.  The project consists of several improvements:  a 250 gpm well (including purchase and development of a new 1 acre site) and related appurtenances, yard piping, a new control building, a back-up generator, and fencing."</t>
  </si>
  <si>
    <t>TPN-182264</t>
  </si>
  <si>
    <t>"BEULAH HUBBARD WATER ASSN, INC"</t>
  </si>
  <si>
    <t>"The Beulah Hubbard Water Association proposes several improvements to its water system.  The base bid consists of refurbishment of  the existing water treatment plant (including new pressure filters and replacement of the high service pumps and chemical feed lines) and emergency connection to neighboring North Decatur Water Association. The Additive alternate calls for further improvements to the treatment plant, as well as improvements to various areas of the distribution system.\n"</t>
  </si>
  <si>
    <t>TPN-182265</t>
  </si>
  <si>
    <t>BLACKLAND WATER ASSOCIATION</t>
  </si>
  <si>
    <t>"The Blackland Water Association's proposed project includes improvements to its supply and its distribution system, including the following:  conduct a pump test at the existing well, a new 250 gpm water well and related appurtenances (such as yard piping and a test well), Approximately 20,460 LF of 4-8" distribution line improvements along CR 7461, CR7371, CR7030, CR 7301, and CR 7061 and abandonment of undersized lines."</t>
  </si>
  <si>
    <t>TPN-182266</t>
  </si>
  <si>
    <t>BOGGAN RIDGE W/A-PINE GROVE</t>
  </si>
  <si>
    <t>"The Boggan Ridge Water Association proposes the following improvements to its water system:  a new 300 gpm water and related appurtenances (such as pipework, chlorination equipment, and 3-phase power); 20,000 gal pressure tank; new 100,000 gallon elevated storage tank; refurbishment of Pine Ridge and Boggan Ridge elevated storage tanks; and approximately 10,000 LF of 6" water lines and related appurtenances (such as valves, hydrants, and service re-connections)."</t>
  </si>
  <si>
    <t>TPN-182267</t>
  </si>
  <si>
    <t>BROOKLYN WATER ASSOCIATION</t>
  </si>
  <si>
    <t>"To optimize its ARPA grant funds, Brooklyn Water Association proposes the following facilities:  500 gpm water well; system-wide radio read meters; refurbishment, including sandblasting and repainting, of various storage tanks; replacement of approximately 10,000 LF of distribution lines;  and related appurtenances (such as a test hole, electrical controls, valves, and erosion control)"</t>
  </si>
  <si>
    <t>TPN-182268</t>
  </si>
  <si>
    <t>CARNES WATER ASSOCIATION</t>
  </si>
  <si>
    <t>"The Carnes Water Association intends to use its ARPA funds for the following improvements to its drinking water system:  new 400 gpm water well and related appurtenances, such as controls, yard piping, and a test hole; emergency generator; paint existing elevated storage tank, and installation of radio read meters and SCADA system.\n"</t>
  </si>
  <si>
    <t>TPN-182269</t>
  </si>
  <si>
    <t>CARSON CENTRAL WATER ASSN</t>
  </si>
  <si>
    <t>"The Carson Central Water Association proposes the following facilities:  new 350 gpm water well and related appurtenances, such as a test hole, yard piping, and fencing; approximately 38,500 LF of 4-6" water mains; six new master meters; automatic meter read (AMR) system; various sizes of point repairs, system-wide; water treatment plant upgrades; and emergency generator."</t>
  </si>
  <si>
    <t>TPN-182270</t>
  </si>
  <si>
    <t>CASEY JONES WATER ASSN.</t>
  </si>
  <si>
    <t>"The Casey Jone Water Association's proposed project consists of the following:  Approximately 24,000 LF of 4" distribution lines; a new 500 gpm water well and related appurtenances, such as test hole, yard piping, and chlorination equipment; rehabilitation of an existing booster station; a back-up generator; and, if sufficient funds are available, an additional 24,000 LF of distribution improvements."</t>
  </si>
  <si>
    <t>TPN-182271</t>
  </si>
  <si>
    <t>CASON WATER ASSOCIATION</t>
  </si>
  <si>
    <t>"The Cason Water Association proposes using its ARPA funds to make storage and distribution improvements to its drinking water system by constructing the following facilities: a new 100,000 gallon elevated storage tank, approximately 17,100 LF of 4-6" water lines, and related appurtenances, such as fencing, erosion control, hydrants, and driveway bores."</t>
  </si>
  <si>
    <t>TPN-182272</t>
  </si>
  <si>
    <t>CENTRAL RANKIN WATER ASSN</t>
  </si>
  <si>
    <t>"The Central Rankin Water Association's proposed projects includes construction of the following facilities:  Rehabilitation (including pitted surface repairs and painting of interior and exterior) of existing 150,000 gallon elevated storage tank; replacement of approximately 16,000 LF of undersized lines with 8" pipe; automatic meter read (AMR) system; and related appurtenances, such as valve, hydrants, and road bores."</t>
  </si>
  <si>
    <t>TPN-182273</t>
  </si>
  <si>
    <t>DORSEY WATER ASSOCIATION</t>
  </si>
  <si>
    <t>"The Dorsey Water Association proposes the following improvements to its drinking water system:  Approximately 20,400 LF of 4" water lines to loop existing lines (to increase pressure); approximately 23,700 LF of 4" lines to replace undersized asbestos lines; SCADA improvements to Toyota Boshuko elevated tank; and repaint/rehab existing Kyle Road elevated tank."</t>
  </si>
  <si>
    <t>TPN-182274</t>
  </si>
  <si>
    <t>BoB - Boswell Regional Center - DW - Other Water Infr.</t>
  </si>
  <si>
    <t>"The Department of Finance and Administration allocates SLFRF funds to the Bureau of Building, Grounds, and Real Property Management for water infrastructure projects within the Department of Mental Health. Funds will be used at the Boswell Regional Center for water infrastructure projects. This work will address aging infrastructure and all regulatory compliance issues."</t>
  </si>
  <si>
    <t>TPN-182275</t>
  </si>
  <si>
    <t>COPIAH W/A</t>
  </si>
  <si>
    <t>"The Copiah Water Association proposes to use its ARPA grant funds to construct the following facilities: new 400 gpm well for the Shady Grove water treatment plant and 500 gpm well at the Gallman water treatment plant; related appurtenances, such as yard piping, electrical controls, and solar array systems; back up generators; and roof-mounted solar system for maintenance building."</t>
  </si>
  <si>
    <t>TPN-182276</t>
  </si>
  <si>
    <t>EBENEZER RURAL WATER ASSN- Ebenezer Rural Water Association ARPA Improvements</t>
  </si>
  <si>
    <t>"To maximize the impact of its ARPA funds, the Ebenezer Rural Water Association proposes the following project:  Approximately 25,000 LF of 4-6" water mains and related appurtenances, such as valves, hydrants, and road bores; improvements to Well No. 2 site, including fencing repairs and a new master meter; and, if sufficient funds are available, additional water line replacement along Hwy 4 &amp; Co Rd 285."</t>
  </si>
  <si>
    <t>TPN-182277</t>
  </si>
  <si>
    <t>"FARMINGTON WATER ASSOCIATION- Water Supply, Treatment, &amp; Storage Improvements"</t>
  </si>
  <si>
    <t>"The Farmington Water Association proposes the following improvements to its drinking water system:  a 500,000 gallon elevated storage tank; rehabilitation of Well No. 2 to increase flow to 450 gpm; upgrades to Water Treatment Plant #1, including a new flocculator; replacement of flow meters and Pittma Road booster station; and related appurtenances, such as yard piping and controls.\n"</t>
  </si>
  <si>
    <t>TPN-182278</t>
  </si>
  <si>
    <t>FRIENDSHIP COMMUNITY W/A- ARPA Project - 2022</t>
  </si>
  <si>
    <t>"The Friendship Community Water Association proposes the following project:  New water treatment plant and 100,000 gallon elevated storage tank; approximately 4,220 LF of 6-10" raw water mains and 54,620 of 4-8" distribution mains; upgrades to Boone Rd, Hwy 44, and Cole Thomas sites; back up generator; and related appurtenances, such as yard piping, valves, hot taps, and road bores."</t>
  </si>
  <si>
    <t>TPN-182279</t>
  </si>
  <si>
    <t>"H &amp; H WATER SYSTEM, INC- ARPA Water System Improvements"</t>
  </si>
  <si>
    <t>"The H&amp;H Water Association intends to use its ARPA funds toward the following facilities:  Approximately 91,000 LF of 4-6" water lines (to address deficient pressures and replace aging infrastructure); a back generator at Well #3; and related appurtenances, such as line abandonment, hydrants, and road bores.  If sufficient funds are available, an additional 22,000 LF of distribution improvements will be installed."</t>
  </si>
  <si>
    <t>TPN-182280</t>
  </si>
  <si>
    <t>HIGHWAY 28 WATER ASSOCIATION- Highway 28 Water Association</t>
  </si>
  <si>
    <t>"The Highway 28 Water Association proposes to use its ARPA funds to undertake the following activities:  conduct a water audit to locate leaks and follow up with the associated repairs; installation of approximately 35,000 LF of 2-6" water mains; and related appurtenances, such as meters, valves, hydrants, and road bores."</t>
  </si>
  <si>
    <t>TPN-182281</t>
  </si>
  <si>
    <t>IMPROVE WATER ASSOCIATION- ARPA Project - 2022</t>
  </si>
  <si>
    <t>"The Improve Water Association proposes installation of the following facilities:  new 600 gpm water well; approximately 73,800 LF of 4" water lines; rehabilitation of Hwy 48 water treatment plant, including expansion of clearwell and chemical building and replacement of aerator, chemical equipment, service pumps, and electrical/controls; and related appurtenances, such as yard piping and fencing.\n"</t>
  </si>
  <si>
    <t>TPN-182282</t>
  </si>
  <si>
    <t>INGOMAR WATER ASSOCIATION- Water System Improvements</t>
  </si>
  <si>
    <t>"To maximize use of its ARPA grant and make improvements to its drinking water system, the Ingomar Water Association proposes construction of the following facilities:  Approximately 26,500 LF of 4-6" water lines to provide more distribution capacity and higher pressures, along with related appurtenances, such as road bores, meter reconnections, new meter connections, and gaskets.\n"</t>
  </si>
  <si>
    <t>TPN-182283</t>
  </si>
  <si>
    <t>L &amp; F WATER ASSOCIATION- L &amp; F Water Association ARPA Improvements</t>
  </si>
  <si>
    <t>"The L &amp; F Water Association proposes to construct the following facilities to improve its drinking water system:  new 300 gpm water well; chlorination facilities; generator; water treatment plant; booster station; rehab of existing elevated storage tank, including surface repair and interior/exterior painting; approximately 3,200 LF of 6-8" pipe; and related appurtenances, such as yard piping, controls, and fencing."</t>
  </si>
  <si>
    <t>TPN-182284</t>
  </si>
  <si>
    <t>LAWRENCE COUNTY WATER ASSN- Lawrence County Water ARPA Improvements Project</t>
  </si>
  <si>
    <t>"The Lawrence County Water Association proposes the following improvements to its drinking water system:  new 300 gpm water well, chlorination equipment and housing, and emergency generator at VFW tank; new chlorination equipment, piping, and housing at Bill Carr Rd water treatment plant; new SCADA control system; and related appurtenances, such as pipework and site work."</t>
  </si>
  <si>
    <t>TPN-182285</t>
  </si>
  <si>
    <t>Lorman Waterworks Association ARPA Improvements</t>
  </si>
  <si>
    <t>"The Lorman Waterworks Association proposes the following improvements to its water system:  new 300 gpm water well; iron removal water treatment plant; automatic meter reading (AMR) system; booster station; 36,000 gallon ground storage tank; approximately 5,600 LF of 4-6" pipes; and related appurtenances, such as valves, yard piping, and electrical controls."</t>
  </si>
  <si>
    <t>TPN-182286</t>
  </si>
  <si>
    <t>MAGNOLIA RURAL WATER ASSN- ARPA Project - 2022</t>
  </si>
  <si>
    <t>"The Magnolia Rural Water Association's proposed project includes the following facilities:  new 500 gpm water well; updates to Pounds Rd water treatment plant; rehabilitation of Pounds Rd &amp; Fernwood Rd elevated storage tanks; installation of approximately 248,380 LF of 4-8" water mains; automatic meter reading (AMR) system; and related appurtenances, such as yard piping, electrical, and controls."</t>
  </si>
  <si>
    <t>TPN-182287</t>
  </si>
  <si>
    <t>MARY SPRINGS WATER ASSOCIATION- ARPA Project - 2022</t>
  </si>
  <si>
    <t>"The Mary Springs Water Association proposes to improve its drinking water system via installation of the following facilities: Approximately 60,000 LF of 6" water mains; new water treatment plant; rehabilitation of elevated storage tank; automatic meter reading (AMR) system;  and related appurtenances, such as electrical/controls, yard piping, and master flow meter."</t>
  </si>
  <si>
    <t>TPN-182288</t>
  </si>
  <si>
    <t>MCNAIR-STAMPLEY W/A- McNair Stampley Waterworks Association ARPA Improvements</t>
  </si>
  <si>
    <t>"The McNair-Stampley Water Association proposes to improve its drinking water system by constructing the following facilities:  new 350 gpm water well; emergency generator; approximately 50,000 LF of 4-6" water mains; emergency generator; replace computer for automatic meter reading (AMR) system; and related appurtenances, such as test hole and well, yard piping, valves, and hydrants"</t>
  </si>
  <si>
    <t>TPN-182289</t>
  </si>
  <si>
    <t>MOSELLE WATER ASSOCIATION- MWA 2022 ARPA Grant</t>
  </si>
  <si>
    <t>"Using its ARPA funds, the Moselle Water Association proposes to install the following facilities: Approximately 14,100 LF of 4" water mains; two emergency generators (one diesel and one natural gas); rehabilitation of existing 50,000 gallon elevated storage tank; and related appurtenances, such as relocating access drive to Moselle-Union Road Well and road bores."</t>
  </si>
  <si>
    <t>TPN-182290</t>
  </si>
  <si>
    <t>NESBIT WATER ASSOCIATION- Highway 51 Well &amp; Treatment Plant</t>
  </si>
  <si>
    <t>"By optimizing the use of its ARPA grant funds, the Nesbit Water Association proposes the following facilities to improve its drinking water system:  a new 1,000 gpm water well; associated water treatment plant; and related appurtenances, such as test hole and well, plant piping, electrical and controls, fencing, and site work."</t>
  </si>
  <si>
    <t>TPN-182291</t>
  </si>
  <si>
    <t>New Candler Water Association 011</t>
  </si>
  <si>
    <t>"The New Candler Water Association proposes the following improvements to its drinking water system:  a new 200 gpm water well; a new 100,000 gallon elevated storage tank; rehabilitation of 67,000 gallon standpipe; replacement of existing meters with automatic meter reading (AMR) system; approximately 38,000 LF of 4" water mains; a new booster station; generator; and related appurtenances, such as valve, road bores, and yard piping"</t>
  </si>
  <si>
    <t>TPN-182292</t>
  </si>
  <si>
    <t>NEW HOPE WATER ASSOCIATION- APRA Systems Improvements Project</t>
  </si>
  <si>
    <t>"The New Hope Water Association proposes to use its ARPA funds for the following improvements to its drinking water system:  Approximately 90,000 LF of 4-6" water mains; radio read meters; chlorination facilities; generator; pressure wash existing elevated storage tank; and related appurtenances, such as road bores, valves and fittings, blow off assembly, and reconnection of services."</t>
  </si>
  <si>
    <t>TPN-182293</t>
  </si>
  <si>
    <t>NEW PROVIDENCE WATER ASSN- New Providence Water Association ARPA Improvements</t>
  </si>
  <si>
    <t>"The New Providence Water Association will use its ARPA funds for the following improvements to its drinking water facilities:  a new 350 gpm water well; chlorination equipment and housing; approximately 19,000 LF of 4-6" water mains (if sufficient funds are available); and related  appurtenances, such as valves, yard piping, and hydrants"</t>
  </si>
  <si>
    <t>TPN-182294</t>
  </si>
  <si>
    <t>North Central Amite- ARPA Project - 2022</t>
  </si>
  <si>
    <t>"The North Central Amite Water Association proposes to improve its drinking water system via construction of the following facilities:  a new 400 gpm water well; improvements to the existing water treatment plant; rehabilitation of Rollison Rd &amp; Meadville Rd elevated storage tanks; automatic meter reading (AMR) system; and related appurtenances, such as electrical, controls, and yard piping."</t>
  </si>
  <si>
    <t>TPN-182295</t>
  </si>
  <si>
    <t>Northeast Amite Water Assn- Arpa Project - 2022</t>
  </si>
  <si>
    <t>"The Northeast Amite Water Association proposes installation of the following facilities:  a new 1,000 gpm water treatment plant; a new 100,000 gallon elevated storage tank; a new booster station; rehabilitation of existing water tank; approximately 22,250 LF of 4-8" water mains; and related appurtenances, such as yard piping, abandonment of well #1, and removal of existing Brumfield Rd pressure tanks."</t>
  </si>
  <si>
    <t>TPN-182296</t>
  </si>
  <si>
    <t>NTS UTILITY ASSOCIATION- Water System Improvements</t>
  </si>
  <si>
    <t>"The NTS Utility Association proposes the following improvements to its drinking water system:  installation of approximately 80,000 LF of 2-8" water mains; rehabilitation of Morgan Rd water treatment plant, including replacement of filter media; rehabilitation of Suqualena Rd Backwash Pump; and related appurtenances, such as  valves, road bores, and blow off assemblies."</t>
  </si>
  <si>
    <t>TPN-182297</t>
  </si>
  <si>
    <t>Okatoma Elevated Tank at Cohen Plant and Painting Existing Facilities</t>
  </si>
  <si>
    <t>"The Okatoma Water Association proposes to use its ARPA funds for the following improvements to its drinking water system:  installation of a new 150,000 gallon elevated storage tank; painting of three existing elevated storage tanks &amp; the Pine Grove water treatment plant; flushing of hydrants; installation of a pressure reducing valve; and related appurtenances, such as electrical controls, yard piping, and valves."</t>
  </si>
  <si>
    <t>TPN-182298</t>
  </si>
  <si>
    <t>OKTOC WATER ASSOCIATION- Oktoc Water Improvements</t>
  </si>
  <si>
    <t>"The Oktoc Water Association proposes construction of the following facilities:  addition of 300 gpm backup water well; approximately 14,100 LF of 4-6" water lines; rehabilitation of existing water well; a new 6" AMR service meter at the MSU Horse Park, and related appurtenances, such as valves, road bores and hydrants."</t>
  </si>
  <si>
    <t>TPN-182299</t>
  </si>
  <si>
    <t>Otuckolofa Water Association- 2022 System Upgrades</t>
  </si>
  <si>
    <t>"To maximize the use of its ARPA grant funds, the O'Tuckalofa Water Association proposes the following drinking water facilities:  Replacement of approximately 8,700 LF of 4" water mains; directional bore under Moore Creek; installation of new duplex booster station near Hawkins Crossing; and related appurtenances, such as hydrants, valves, and reconnection of services."</t>
  </si>
  <si>
    <t>TPN-182300</t>
  </si>
  <si>
    <t>Pilgrim Rest Water Association</t>
  </si>
  <si>
    <t>"The Pilgrim Rest Water Association proposes the following improvements to its drinking water system:  a new 250 gpm water well, including test hole and well, chlorination equipment, yard piping, and electrical/controls,; a new 10,000 gallon pressure tank; approximately 59,100 LF of 2-6" water mains; and related appurtenances, such as valves, hydrants, and road bores."</t>
  </si>
  <si>
    <t>TPN-182301</t>
  </si>
  <si>
    <t>"PRAIRIE LAND WATER ASSOCIATION, INC- Water System Improvements"</t>
  </si>
  <si>
    <t>"The Prairie Land Water Association proposes to make use of its ARPA grant funds for installation of the following facilities to improve its drinking water system:  Approximately 8,000 LF of 6" water mains; blasting and repainting of interior and exterior of existing Highway 82 elevated storage tank; and related appurtenances, such as valves, hydrants, and fittings.\n"</t>
  </si>
  <si>
    <t>TPN-182302</t>
  </si>
  <si>
    <t>S E GREENE WATER AUTHORITY- Water System Improvements</t>
  </si>
  <si>
    <t>"To maximize its ARPA grant funds, the Southeast Greene Water Authority proposes construction of the following improvements to its drinking water system:  New well at Office site; new well and pneumatic tank at Dickerson-Sawmill site; approximately 12,000 LF of 8" water main; and related appurtenances, such as controls and SCADA equipment."</t>
  </si>
  <si>
    <t>TPN-182303</t>
  </si>
  <si>
    <t>SHIVERS WATER ASSOCIATION- Shivers Water ARPA Improvements Project</t>
  </si>
  <si>
    <t>"The Shivers Water Association proposes the following improvements to its drinking water system:  a new 300 gpm water well; chlorination equipment and housing; rehabilitation of 100,000 gallon and 75,000 gallon elevated storage tanks; approximately 25,000 LF of 6" water main; emergency generator with transfer switch; and related appurtenances, such as road bores, valves, and hydrants."</t>
  </si>
  <si>
    <t>TPN-182304</t>
  </si>
  <si>
    <t>SHORT-COLEMAN PARK WATER ASSN- Water Well / Distribution System Upgrades</t>
  </si>
  <si>
    <t>"The Short-Coleman Park Water Association proposes to use its ARPA funds for the following improvements to its drinking water system:  a new 500 gpm water well; modications to the existing surface water treatment plant; approximately 12,469 LF of 6-10" water lines; and related appurtenances, such as valves, road bores, and tie ins.\n"</t>
  </si>
  <si>
    <t>TPN-182305</t>
  </si>
  <si>
    <t>SILOAM W/A- NW Area Connection</t>
  </si>
  <si>
    <t>"The Siloam Water Association proposes to use its ARPA grant funds for the following improvements to its drinking water facilities:  New water supply well with chemical treatment facilities; 12,000 gallon pressure tank; approximately 35,800 LF of 4-6" water mains; and related appurtenances, including test hole and well, electrical/controls, yard piping, and fencing.\n"</t>
  </si>
  <si>
    <t>TPN-182306</t>
  </si>
  <si>
    <t>SO SUNFLOWER W/A- So Sunflower Water Association ARPA Improvements</t>
  </si>
  <si>
    <t>"The South Sunflower Water Association proposes the following improvements to its drinking water system:  Approximately 88,000 LF of 4-6" water mains; automatic meter reading (AMR) system; and related appurtenances, such as valves, hydrants, and road bores.  If sufficient funds are available, an additional 6,500 LF of 4" water mains will be installed."</t>
  </si>
  <si>
    <t>TPN-182307</t>
  </si>
  <si>
    <t>SONTAG-WANILLA W/A- Sontag-Wanilla Water Association ARPA Improvements Project</t>
  </si>
  <si>
    <t>"The Sontag-Wanilla Water Association proposes the following facilities to improve its drinking water system:  Approximately 25,000 LF of 6" water mains; automatic meter reading (AMR) system; rehabilitation of existing 50,000 gallon elevation storage tank; new chlorination facilities at tank and two remote wells; and related appurtenances, such as valves and hydrants.\n"</t>
  </si>
  <si>
    <t>TPN-182308</t>
  </si>
  <si>
    <t>SOUTH CENTRAL WATER ASSN- New Water Well</t>
  </si>
  <si>
    <t>"To maximize the impact of its ARPA grant funds, the South Central Water Association proposes the following improvements to its drinking water system: a new 3,000 gpm water well; a diesel generator; modifications to SCADA system; and related appurtenances, such as yard piping, erosion control, and temporary construction access drive."</t>
  </si>
  <si>
    <t>TPN-182309</t>
  </si>
  <si>
    <t>SOUTH HOLMES W/A- South Holmes W/A ARPA Improvements</t>
  </si>
  <si>
    <t>"The South Holmes Water Association proposes to use its ARPA grant funds for the following improvements to its drinking water facilities:  300 gpm water well and water treatment plant; approximately 3000 LF of 4" water mains; and related appurtenances, such as test hole and well, yard piping, electrical, valves, and road bores."</t>
  </si>
  <si>
    <t>TPN-182310</t>
  </si>
  <si>
    <t>SOUTH LAKE WATER ASSOCIATION- New Water Supply Well</t>
  </si>
  <si>
    <t>"To maximize the impact of its ARPA grant funds, the South Lake Water Association proposes construction of the following improvements to its drinking water system: a new 400 gpm water well and related appurtenances, such as yard piping, electrical, and fencing; and installation of an owner-provided 10,000 gallon tank (alternate bid)"</t>
  </si>
  <si>
    <t>TPN-182311</t>
  </si>
  <si>
    <t>SOUTHERN RANKIN W/A- ARPA Water System Improvements</t>
  </si>
  <si>
    <t>"The Southern Rankin Water Association intends to use its ARPA funds for the following facilities: a new 700 gpm water well; chlorination facilities; generator, rehabilitation of two elevated storage tanks; approximately 14,200 LF of 2-8" water mains; automatic meter reading (AMR) system; and related appurtenances, such as yard piping, valves, road bores, and tie-ins."</t>
  </si>
  <si>
    <t>TPN-182312</t>
  </si>
  <si>
    <t>SUNRISE UTILITY ASSN INC- ARPA System Improvements Project</t>
  </si>
  <si>
    <t>"The Sunrise Utility Association proposes the following improvements to its drinking water system:  a new 750 gpm water well at maintenance office site; chlorination facilities; generators at new well, office, and Sheeplo well; new SCADA system; new controls at Wells 1 and 2; new access drive at Well 4; and related appurtenances, such as test hole, yard piping, and electrical/controls."</t>
  </si>
  <si>
    <t>TPN-182313</t>
  </si>
  <si>
    <t>THOMASVILLE W/A- ARPA Water System Improvements</t>
  </si>
  <si>
    <t>"The Thomasville Water Association intends to use its ARPA grant funds for construction of the following drinking water facilities:  a new 500 gpm water well, including yard piping, chlorination equipment, and electrical/controls; generator; improvements to North well, including chlorination system relocation and booster pump, electrical/controls, and connection to existing main; approximately 33,300 LF of 6-10" water mains; and related appurtenances, such as road bores, valves, and hydrants."</t>
  </si>
  <si>
    <t>TPN-182314</t>
  </si>
  <si>
    <t>Three Forks Water System Improvements</t>
  </si>
  <si>
    <t>"To maximize the use of its ARPA grant funds, the Three Forks Water Association proposes installation of the following improvements to its drinking water facilities: automatic meter reading (AMR) system; approximately 60,400 LF of 2-6" water mains; and related appurtenances, such as valves, road bores, hydrants, and reconnection of services."</t>
  </si>
  <si>
    <t>TPN-182315</t>
  </si>
  <si>
    <t>TOWNSEND WATER ASSOCIATION- Townsend Water Association</t>
  </si>
  <si>
    <t>"To optimize the use of its ARPA grant funds, the Townsend Water Association proposes installation of the following improvements to its drinking water system:  Approx. 5.6 miles of 6" water lines along Hwy 16 and Townsend Road, meters, and related appurtenances, such as creek crossing bore, valves, service lines, tie-ins, and erosion control."</t>
  </si>
  <si>
    <t>TPN-182316</t>
  </si>
  <si>
    <t>TRI-COUNTY W/A- ARPA System Improvements Project</t>
  </si>
  <si>
    <t>"The Tri-County Water Association proposes the following improvements to its drinking water facilities:  a new 400 gpm water well, including test well, yard piping, and electrical controls; water treatment plant; radio read meters; rehabilitation of Well #5; paint existing elevated storage tank; paint existing pressure tank; replace pressure reducing valves; and related appurtenances, such as valves and hydrants"</t>
  </si>
  <si>
    <t>TPN-182317</t>
  </si>
  <si>
    <t>UNION CHURCH WATERWORKS ASSN- Union Church ARPA Improvements</t>
  </si>
  <si>
    <t>"The Union Church Waterworks Association proposes to use its ARPA grant funds for construction of the following drinking water facilities:  a new 300 gpm water well, including test hole, yard piping, and electrical/controls; modifications to existing generator; chlorination facilities; water treatment improvements; solar power equipment; and related appurtenances, such as valves and detention tank hatches.\n"</t>
  </si>
  <si>
    <t>TPN-182318</t>
  </si>
  <si>
    <t>UNION WATER ASSOCIATION- Union Water Association ARPA Improvements</t>
  </si>
  <si>
    <t>"The Union Water Association proposes to maximize the impact its ARPA grant funds by installation of the following improvements to its drinking water system:  replacement of approximately 20,600 LF of 4" water mains; rehabilitation of 100,000 gallon elevated storage tank; and related appurtenances, such as valves, tie-ins, service relocations, and road bores"</t>
  </si>
  <si>
    <t>TPN-182319</t>
  </si>
  <si>
    <t>WALKER SWITCH WATER ASSN- Walker Switch Water Improvements</t>
  </si>
  <si>
    <t>"To optimize the use of its ARPA grant funds, the Walker Switch Water Association proposes the following improvements to its drinking water system:  Approximately 14,030 LF of 2-6" water lines; rehabilitation of three pressure reducing valves; and related appurtenances, such as valves, hydrants, reconnection of services, road bores, and erosion control."</t>
  </si>
  <si>
    <t>TPN-182320</t>
  </si>
  <si>
    <t>"WATER ASSN OF PINE GROVE, INC- WAPG 2022 ARPA Grant"</t>
  </si>
  <si>
    <t>"The Water Association of Pine Grove proposes to use its ARPA grant funds to construct the following improvements to its drinking water system:  Approximately 54,990 LF of 4-6" water lines and related appurtenances, such as valve, road bores, and blow-off assembly. If sufficient funds are available, an additional 6,000 LF of 4-6" water lines."</t>
  </si>
  <si>
    <t>TPN-182321</t>
  </si>
  <si>
    <t>WHEELER-FRANKSTOWN WATER ASSN- Water System Improvements</t>
  </si>
  <si>
    <t>"The Wheeler-Frankstown Water Association proposes the use of its ARPA grant funds to install the following facilities as improvements to its drinking water system: Approximately 60,000 LF of 6-8" water lines; radio read meters; rehabilitation and repainting of existing tank; generator; and related appurtenances, such as road bores, valves, and hydrants."</t>
  </si>
  <si>
    <t>TPN-182322</t>
  </si>
  <si>
    <t>Willow Grove- Willow Grove Water Association ARPA Improvements</t>
  </si>
  <si>
    <t>"The Willow Grow Water Association will optimize its use of ARPA grant funds by installing the following drinking water facilities: Approximately 53,200 LF of 2-6" water mains; rehabilitation of elevated storage tank, including interior and exterior painting; auxiliary power generator; and related appurtenances, such as valves, hydrants, and road and creek bores.\n"</t>
  </si>
  <si>
    <t>TPN-182323</t>
  </si>
  <si>
    <t>"Winterville Water Association, Inc. ARPA Improvements"</t>
  </si>
  <si>
    <t>"To optimize the impact of its ARPA grant funds, the Winterville Water Association proposes construction of the following drinking water facilities:  a new 100 gpm water well, including test hole and well, electrical, controls, and yard piping; chlorination facilities; backup generator; 4,000 gallon pressure tank; and related appurtenances, such as erosion control and fencing."</t>
  </si>
  <si>
    <t>TPN-182324</t>
  </si>
  <si>
    <t>ZAMA WATER ASSOCIATION- Water System Improvements</t>
  </si>
  <si>
    <t>"The Zama Water Association proposes to maximize the use of its ARPA grant funds by installing the following improvements to its drinking water facilities:  a new 250 gpm water well; chlorination equipment; rehabilitation of Well #2, water treatment plant, and standpipe; generator; cellular SCADA system; and related appurtenances, such as controls, yard piping, and fencing."</t>
  </si>
  <si>
    <t>TPN-182325</t>
  </si>
  <si>
    <t>BEAT III W/A- Water System Improvements</t>
  </si>
  <si>
    <t>"Beat III Water Association proposes improvements to three areas of its drinking water system: distribution habitation, refurbishment of an existing water well, and system controls.  The project scope includes approximately 119,000 LF of 4-6" distribution line improvements and related appurtenances (such as valves, hydrants, and erosion control), replacement of pump and repair to yard piping at existing Jonathan site well, and new SCADA system.\n"</t>
  </si>
  <si>
    <t>TPN-182326</t>
  </si>
  <si>
    <t>BUNKER HILL WATER ASSOCIATION- Water System Improvements &amp; Consolidation Project</t>
  </si>
  <si>
    <t>"Bunker Hill Water Association proposes the following facilities to improve its water system:  a new 600 gpm water well; generator with slab and cover; water treatment plant; approximately 22,250 LF of 4" water mains; radio read meters; rehabilitation of existing storage tank; and related appurtenances (such as electrical control and yard piping)."</t>
  </si>
  <si>
    <t>TPN-182327</t>
  </si>
  <si>
    <t>LAMONT WATER CORPORATION- Water Well Improvement Project</t>
  </si>
  <si>
    <t>"The Lamont Water Corporation intends to utilize its ARPA grant to improve its drinking water system via the following facilities: Installation of a new water well &amp; renovation of the existing well; a new 4000 gallon hydropneumatics tank; approximately 250 LF of 4-6" water pipes to replace damaged lines; chlorination system; and related appurtenances, such as fittings, valves, and fencing.\n"</t>
  </si>
  <si>
    <t>TPN-182328</t>
  </si>
  <si>
    <t>LILY ROSE W/A- Lily Rose Water Association</t>
  </si>
  <si>
    <t>"The Lily Rose Water Association intends to make use of ARPA funds to install a new 500 gpm water well and rehabilitate existing 350 gpm well; make upgrades to three water treatment plants; install approximately 6,700 LF of 4" water lines; perform approximately 12 point repairs to water mains throughout the system; a SCADA system; and related appurtenances, such as valves, blow off assembly, and road bores."</t>
  </si>
  <si>
    <t>TPN-182329</t>
  </si>
  <si>
    <t>LINCOLN RURAL W/A- ARPA Project - 2022</t>
  </si>
  <si>
    <t>"To maximize the impact of its ARPA funds, the Lincoln Rural Water Association proposes the following facilities to improve its drinking water system:  installation of approximately 71,230 LF of 4-6" water mains; rehabilitation/repainting of existing storage tank; water treatment plant; emergency generator; and related appurtenances, such yard piping, electrical and controls, and fencing.\n"</t>
  </si>
  <si>
    <t>TPN-182330</t>
  </si>
  <si>
    <t>NORTH COVINGTON W/A- ARPA System Improvements Project</t>
  </si>
  <si>
    <t>"To maximize the impact of its ARPA grant funds, the North Covington Water Association proposes construction of the following improvements to its drinking water system:  Approximately 110,000 LF of 4-6" water mains; rehabilitation of existing Water Well Road and Flowers Road elevated storage tanks; and related appurtenances, such as road bores, valves, and reconnection of existing services."</t>
  </si>
  <si>
    <t>TPN-182331</t>
  </si>
  <si>
    <t>NORTH LEE W/A- Water Supply and Distribution Improvements</t>
  </si>
  <si>
    <t>"The North Lee Water Association proposes to maximize the use of its ARPA grant funds for the following improvements to its drinking water system:  Reimbursement for recently constructed 150,000 gallon elevated storage tank and construction of a new 250 gpm water well, 10,000 gallon pressure tank, approximately 7,000 LF of 6" water main replacement, and related appurtenances, such as valves, fittings, hydrants, and reconnection of service lines."</t>
  </si>
  <si>
    <t>TPN-182332</t>
  </si>
  <si>
    <t>TRUELIGHT REDEVELOPMENT GRP- Truelight Redevelopment Group ARPA Improvements</t>
  </si>
  <si>
    <t>"To maximize the use of its ARPA grant funds, the True light Redevelopment Group proposes the installation of the following improvements to is drinking water system:  Approximately 17,000 LF of 4" and 2,500 LF of 6" water mains and related appurtenances, such as valves, tie-ins, service relocations and reconnection, and road and creek bores.\n"</t>
  </si>
  <si>
    <t>TPN-182333</t>
  </si>
  <si>
    <t>WAUTUBBEE WATER ASSN- WWA Water Distribution System Improvements</t>
  </si>
  <si>
    <t>"The Wautubbee Water Association proposes the following improvements to its drinking water system: Rehabilitation of existing 10,000 gallon pressure tank; new 10,000 gallon pressure tank; automatic meter reading (AMR) system; point repairs to existing water mains; approx. 9.9 miles of 4-6" water main replacement; and related appurtenances, such as valves, hydrants, and blow off assemblies.\n"</t>
  </si>
  <si>
    <t>TPN-182334</t>
  </si>
  <si>
    <t>WEST MARION WATER ASSOCIATION- ARPA Project - 2022</t>
  </si>
  <si>
    <t>"The West Marion Water Association proposes the following improvements to its drinking water facilities:  a new 400 gpm water well; chemical equipment; emergency power generator; upgrade of existing undersized lines with approximately 41,400 LF of 4-6" water mains; automatic meter reading (AMR) system; and related appurtenances, such as yard piping, valves, and"</t>
  </si>
  <si>
    <t>TPN-182335</t>
  </si>
  <si>
    <t>MCWI Other-City of Greenville 211</t>
  </si>
  <si>
    <t>"The Project includes the rehabilitation of the Water Plant including inspection/replacement/repair of well motors, pumps, well casing, screens and installation of new pumps, motors, well houses, controls, generator and other treatment equipment, and other necessary work. MDEQ agrees to disburse funds to subrecipient in accordance with the terms herein to reimburse the costs associated with subrecipient's implementation of the project entitled "City of Greenville 1896 Water Plant Rehabilitation and Reconfiguration"."</t>
  </si>
  <si>
    <t>TPN-182336</t>
  </si>
  <si>
    <t>MCWI 2-City of Gulfport 157</t>
  </si>
  <si>
    <t>"The Project includes repairing or replacing outdated, undersized and/or damaged water, sewer, and drainage infrastructure across the city. MDEQ agrees to disburse funds to subrecipient in accordance with the terms herein to reimburse the costs associated with subrecipient's implementation of the project entitled "Mississippi Infrastructure Modernization Act -Paving Infrastructure". The Project is not for Research and Development."</t>
  </si>
  <si>
    <t>TPN-182337</t>
  </si>
  <si>
    <t>MCWI 2-City of Hernando 159</t>
  </si>
  <si>
    <t>"The Project includes installation of a new ground storage tank, a new aerator, a new service pump, additional piping at the plant, additional chemical equipment, upgraded electrical controls, improvements to the control house, and associated appurtenances at the Jaybird Road Water Treatment Plant. MDEQ agrees to disburse funds to subrecipient in accordance with the terms herein to reimburse the costs associated with subrecipient's implementation of the project entitled "Jaybird Road Department of Health Required Water Plant Improvement"."</t>
  </si>
  <si>
    <t>TPN-182338</t>
  </si>
  <si>
    <t>MCWI 2-City of Hernando 585</t>
  </si>
  <si>
    <t>"MDEQ agrees to disburse funds to Subrecipient in accordance with the terms herein to reimburse the costs associated with Subrecipient's implementation of the project entitled \u201cEast Parkway Water Plant Upgrades\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a new aerator and support tower, additional chemical equipment, water and chemical supply lines, electrical system improvements, improvements to the water plant building, and associated appurtenances at the East Parkway Water Plant."</t>
  </si>
  <si>
    <t>TPN-182339</t>
  </si>
  <si>
    <t>MCWI 2-City of Indianola 491</t>
  </si>
  <si>
    <t>"The Project includes replacement of lead joint piping and associated appurtenances, evaluation and surveying of the entire water system, installation, removal and/or replacement of water valves and associated appurtenances, and rehabilitation of 16 sanitary sewer pump stations and associated appurtenances. The Project also includes the purchase of a Sewer Jet and Vacuum Truck. MDEQ agrees to disburse funds to subrecipient in accordance with the terms herein to reimburse the costs associated with subrecipient' s implementation of the project entitled "City of Indianola Water System Improvements"."</t>
  </si>
  <si>
    <t>TPN-182340</t>
  </si>
  <si>
    <t>MCWI 2-City of Moss Point 143</t>
  </si>
  <si>
    <t>"MDEQ agrees to disburse funds to Subrecipient in accordance with the terms herein to reimburse the costs associated with Subrecipient's implementation of the project entitled \u201cCity of Moss Point Citywide Transit Water Pipe Replacement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water main and associated appurtenances along Kimberly Drive, Juniper Street and Yaupon Street, and Barnett Street."</t>
  </si>
  <si>
    <t>TPN-182341</t>
  </si>
  <si>
    <t>MCWI 2-City of Petal 584</t>
  </si>
  <si>
    <t>"MDEQ agrees to disburse funds to Subrecipient in accordance with the terms herein to reimburse the costs associated with Subrecipient's implementation of the project entitled \u201cWATER UPGRADES-W 7TH AVE, PETAL DR, HYLAND DR GARDEN LANE \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new water line, installation of new fire hydrants, installation of residential service connections, and associated appurtenances."</t>
  </si>
  <si>
    <t>TPN-182342</t>
  </si>
  <si>
    <t>MCWI 2-City of Ripley 242</t>
  </si>
  <si>
    <t>"The Project includes installation of a new drinking water well, construction of a new elevated storage tank, and associated appurtenances.  MDEQ agrees to disburse funds to subrecipient in accordance with the terms herein to reimburse the costs associated with subrecipient's implementation of the project entitled "City of Ripley Buena Vista Area Water Improvements"."</t>
  </si>
  <si>
    <t>TPN-182343</t>
  </si>
  <si>
    <t>MCWI 2-City of Tupelo 177</t>
  </si>
  <si>
    <t>"The Project includes replacement of ductile iron water pipe with polygraphed ductile iron water pipe and associated appurtenances. . MDEQ agrees to disburse funds to subrecipient in accordance with the terms herein to reimburse the costs associated with subrecipient's implementation of the project entitled "Water Line Lumpkin to Thomas". The Project is not for Research and Development.\n"</t>
  </si>
  <si>
    <t>TPN-182344</t>
  </si>
  <si>
    <t>MCWI 2-Hinds County 145</t>
  </si>
  <si>
    <t>"The Project will construct a new water well, elevated water tank, treatment building, and associated infrastructure. MDEQ agrees to disburse funds to subrecipient in accordance with the terms herein to reimburse the costs associated with subrecipient's implementation of the project entitled "Hinds County Elevated Water Supply Tank and Well". The Project is not for Research and Development.\n"</t>
  </si>
  <si>
    <t>TPN-182345</t>
  </si>
  <si>
    <t>MCWI 2-Stone County Board of Supervisors 210</t>
  </si>
  <si>
    <t>"MDEQ agrees to disburse funds to Subrecipient in accordance with the terms herein to reimburse the costs associated with Subrecipient's implementation of the project entitled \u201cWater Supply, Storage &amp; Distribution Infrastructure Project to New Enviva Partners, LP Wood Pellet Plant\u201d. Subrecipient shall perform the tasks as described and identified in Attachment A, Scope of Work. The purpose of this Project is to make a necessary investment in an upgrade to Subrecipient's infrastructure. The Project is not for Research and Development. The Project will construct a new water supply well, a new elevated water storage tank, and new water mains and related appurtenances."</t>
  </si>
  <si>
    <t>TPN-182346</t>
  </si>
  <si>
    <t>MCWI 2-Town of Coahoma 436</t>
  </si>
  <si>
    <t>"The Project includes installation of a new drinking water well and associated appurtenances, installation of a new generator at an existing drinking water well, installation of new fire hydrants, and associated appurtenances. The Project also includes removal of silt from ditches. MDEQ agrees to disburse funds to subrecipient in accordance with the terms herein to reimburse the costs associated with subrecipient's implementation of the project entitled "Coahoma Water Rehab Project"."</t>
  </si>
  <si>
    <t>TPN-182347</t>
  </si>
  <si>
    <t>MCWI 2-Town of Friars Point 519</t>
  </si>
  <si>
    <t>"MDEQ agrees to disburse funds to Subrecipient in accordance with the terms herein to reimburse the costs associated with Subrecipient's implementation of the project entitled \u201cWater System Improvements for the Town of Friars Point\u201d. The purpose of this Project is to make a necessary investment in an upgrade to Subrecipient's infrastructure. The Project is not for Research and Development. The Project includes replacement of water lines including bores, hydrants, fittings, valves, taps, reconnections, repairs to streets and yards, rehabilitation of the elevated storage tank, installation of an Automatic Meter Reading System, and associated appurtenances."</t>
  </si>
  <si>
    <t>TPN-182348</t>
  </si>
  <si>
    <t>MCWI 2-Town of Jumpertown 504</t>
  </si>
  <si>
    <t>"The Project will construct new waterline, taps, valves and other related appurtenances along County Road 515. Under this Agreement, MDEQ agrees to disburse funds to subrecipient in accordance with the terms herein to reimburse the costs associated with subrecipient's implementation of the project entitled "Water System Expansion"."</t>
  </si>
  <si>
    <t>TPN-182349</t>
  </si>
  <si>
    <t>MCWI 2-Town of Sledge 462</t>
  </si>
  <si>
    <t>"The Project includes installation of new radio read water meters and Mobile Data Collector System. The Project also includes meter box adjustment, replacement, line repair from the meter, and associated appurtenances. MDEQ agrees to disburse funds to subrecipient in accordance with the terms herein to reimburse the costs associated with subrecipient's implementation of the project entitled "Town of Sledge Water Meter Replacement"."</t>
  </si>
  <si>
    <t>TPN-182350</t>
  </si>
  <si>
    <t>MCWI 2-Town of Tishomingo 502</t>
  </si>
  <si>
    <t>"The Project will replace portions of the existing raw water supply line and treated water line between the water treatment plant and the town, replace valves in the distribution system, and replace water meters including data acquisition equipment. MDEQ agrees to disburse funds to subrecipient in accordance with the terms herein to reimburse the costs associated with subrecipient\u2019s implementation of the project entitled \u201cWater System Improvements\u201d."</t>
  </si>
  <si>
    <t>TPN-182351</t>
  </si>
  <si>
    <t>SMITHS CROSSING WATER ASSN- ARPA System Wide Improvements Project</t>
  </si>
  <si>
    <t>"The Smiths Crossing Water Association proposes use of its ARPA funds for the following facilities:  a new 400 gpm water well; emergency generator with automatic transfer switch; radio read meters; rehabilitation at Wells #1, #2, #3, &amp; #5; new SCADA system; repainting of elevated storage tank; and related appurtenances, such as valves, fittings, and yard piping."</t>
  </si>
  <si>
    <t>TPN-182352</t>
  </si>
  <si>
    <t>GOSHEN WATER ASSOCIATION- Goshen Water Association ARPA Improvements</t>
  </si>
  <si>
    <t>"The Goshen Water Association intends to use its ARPA funds for the following improvements to its drinking water system:  a new 250 gpm well; chlorination equipment and housing; approximately 30,500LF of 4-6" water mains; and related appurtenances, such as test hole, test well, electrical/controls, yard piping, fencing, valves, hydrants, relocation/reconnect services, and road bores."</t>
  </si>
  <si>
    <t>TPN-182353</t>
  </si>
  <si>
    <t>MCWI 2-Calhoun City 228</t>
  </si>
  <si>
    <t>"MDEQ agrees to disburse funds to subrecipient in accordance with the terms herein to reimburse the costs associated with subrecipient's implementation of the project entitled \u201cCalhoun City Water Well Project\u201d. subrecipient shall perform the tasks as described and identified in Attachment A, Scope of Work. The purpose of this Project is to make a necessary investment in an upgrade to subrecipient's infrastructure. The Project includes installation of a new drinking water well and associated appurtenances."</t>
  </si>
  <si>
    <t>TPN-182354</t>
  </si>
  <si>
    <t>MCWI 2- Yalobusha County Board of Supervisors 227</t>
  </si>
  <si>
    <t>"MDEQ agrees to disburse funds to subrecipient in accordance with the terms herein to reimburse the costs associated with subrecipient's implementation of the project entitled \u201cWater and Sewer Improvements Project \u201d. The Project will rehabilitate an existing elevated drinking water tank, install a SCAD A for drink water system, rehabilitate drinking water well # 1, and construct a new drinking water well at the intersection of County Road 82 and County Road 222. Additionally, the Project will install aerators and replace reel irrigation system at the Yalobusha County wastewater treatment facility."</t>
  </si>
  <si>
    <t>TPN-182355</t>
  </si>
  <si>
    <t>MCWI 2-City of Picayune 449</t>
  </si>
  <si>
    <t>"MDEQ agrees to disburse funds to subrecipient in accordance with the terms herein to reimburse the costs associated with subrecipient's implementation of the project entitled \u201cCity Hall Drainage\u201d. The purpose of this Project Project includes installation of stormwater drainage structures including stormwater drainage pipe, inlets, junction boxes, and associated appurtenances around City Hall and down S. Quince St."</t>
  </si>
  <si>
    <t>TPN-182356</t>
  </si>
  <si>
    <t>MCWI 2-City of Marietta 497</t>
  </si>
  <si>
    <t>"MDEQ agrees to disburse funds to subrecipient in accordance with the terms herein to reimburse the costs associated with subrecipient's implementation of the project entitled \u201cWell Control Panel Replacement, Well Pump Test, &amp; Water Distribution Line Improvements\u201d.  The Project includes well pumping tests for each of the town's wells, rehabilitation of one of the well's control panels, replacement of water main along and near County Road 5051, and associated appurtenances."</t>
  </si>
  <si>
    <t>TPN-182357</t>
  </si>
  <si>
    <t>MCWI 2-City of Lucedale 76</t>
  </si>
  <si>
    <t>"MDEQ agrees to disburse funds to subrecipient in accordance with the terms herein to reimburse the costs associated with subrecipient's implementation of the project entitled \u201cMill Street ARP A Water Improvements \u201d. The Project includes replacement of water main and installation of new water service connections, valves, fire hydrants and associated appurtenances."</t>
  </si>
  <si>
    <t>TPN-182358</t>
  </si>
  <si>
    <t>MCWI 2-Town of Coffeeville 306</t>
  </si>
  <si>
    <t>MDEQ agrees to disburse funds to subrecipient in accordance with the terms herein to reimburse the costs associated with subrecipient's implementation of the project entitled \u201cCoffeeville Water Improvements Project\u201d. The Project includes replacement of water main and associated appurtenances. The Project shall be defined as the  Coffeeville Water Improvements Project.</t>
  </si>
  <si>
    <t>TPN-182359</t>
  </si>
  <si>
    <t>MCWI 2-City of Horn Lake 16</t>
  </si>
  <si>
    <t>"MDEQ agrees to disburse funds to subrecipient in accordance with the terms herein to reimburse the costs associated with subrecipient's implementation of the project entitled \u201cHorn Lake City Wide Water Service Line Replacement\u201d. subrecipient shall perform the tasks as described and identified in Attachment A, Scope of Work: The Project includes replacement of water service lines and associated appurtenances."</t>
  </si>
  <si>
    <t>TPN-182360</t>
  </si>
  <si>
    <t>MCWI 2-City of Horn Lake 85</t>
  </si>
  <si>
    <t>MDEQ agrees to disburse funds to subrecipient in accordance with the terms herein to reimburse the costs associated with subrecipient's implementation of the project entitled \u201cNail Road water treatment upgrade \u201d. The Project includes upgrading the water treatment plant to provide a filter system for iron and magnesium removal and associated appurtenances.</t>
  </si>
  <si>
    <t>TPN-182361</t>
  </si>
  <si>
    <t>MCWI 2-City of Horn Lake 165</t>
  </si>
  <si>
    <t>"MDEQ agrees to disburse funds to subrecipient in accordance with the terms herein to reimburse the costs associated with subrecipient's implementation of the project entitled \u201cHolly Hills water treatment upgrade \u201d. The Project includes replacement of major components of the Holly Hills Water System, including pump station and controls, aerator, clearwell, and associated appurtenances."</t>
  </si>
  <si>
    <t>TPN-182362</t>
  </si>
  <si>
    <t>MCWI 2-City of Horn Lake 166</t>
  </si>
  <si>
    <t>"MDEQ agrees to disburse funds to subrecipient in accordance with the terms herein to reimburse the costs associated with subrecipient's implementation of the project entitled \u201cHurt Rd Water Treatment Plant Upgrade \u201d.  The Project includes repair and/or replacement of major components including aerator, service pumps and electrical/instrumentation, rehabilitation of the existing clear well, and associated appurtenances at the Hmt Rd Water Treatment Plant."</t>
  </si>
  <si>
    <t>TPN-182363</t>
  </si>
  <si>
    <t>MCWI 2-City of Horn Lake 167</t>
  </si>
  <si>
    <t>"MDEQ agrees to disburse funds to subrecipient in accordance with the terms herein to reimburse the costs associated with subrecipient's implementation of the project entitled \u201cMeadowbrook Water Treatment Upgrade \u201d. The Project includes repair and/or replacement of major components including aerator, service pumps and electrical/instrumentation, rehabilitation of the existing clear well, and associated appurtenances at the Meadowbrook Water Treatment Plant."</t>
  </si>
  <si>
    <t>TPN-182364</t>
  </si>
  <si>
    <t>MCWI 2-City of Durant 317</t>
  </si>
  <si>
    <t>"MDEQ agrees to disburse funds to subrecipient in accordance with the terms herein to reimburse the costs associated with subrecipient's implementation of the project entitled \u201cPine Street Lift Station Rehabilitation \u201d. The Project will replace existing asbestos concrete water line on Weems, Attala, Victor, and Hines Street, and install cut-in valves throughout the system. The Project will also make improvements at the water treatment and storage tanks including installation of valves at the pressure filter, addition of a cover for the open water clarifier, and installation of gate valves at the outlet of the water treatment plant and storage tank. Additionally, the Project will implement erosion control measures at the wastewater lagoon.""</t>
  </si>
  <si>
    <t>TPN-182365</t>
  </si>
  <si>
    <t>MCWI 2-City of Grenada 320</t>
  </si>
  <si>
    <t>"MDEQ agrees to disburse funds to subrecipient in accordance with the terms herein to reimburse the costs associated with subrecipient's implementation of the project entitled \u201cWater and Sewer Improvements \u201d. The Project includes replacement of existing water line, replacement of existing sanitary sewer line, installation of storm pipe, cleaning, lining (as necessary) and CCTV review of existing sewer lines, and associated appurtenances in the downtown area. The Project also includes the removal of an existing sanitary sewer lift station and replacement with a new manhole, cut, cap and abandon an existing force main, construction of a new gravity sanitary sewer line, connection of the new gravity line to an existing line at a new manhole, and associated appurtenances at the French Quarter Lift Station."</t>
  </si>
  <si>
    <t>TPN-182366</t>
  </si>
  <si>
    <t>MCWI 2-Town of Monticello 401</t>
  </si>
  <si>
    <t>MDEQ agrees to disburse funds to subrecipient in accordance with the terms herein to reimburse the costs associated with subrecipient's implementation of the project entitled \u201cWater and Sewer Improvements \u201d.The Project includes replacement of asbestos cement pipe water main with PVC water main in the residential area around Lawrence County High School and Lawrence County Elementary School.</t>
  </si>
  <si>
    <t>TPN-182367</t>
  </si>
  <si>
    <t>CLARA WATER ASSOCIATION- PH Adjustment Plant and Iron Removal Filters</t>
  </si>
  <si>
    <t>"The Clara Water Association proposes to construct the following facilities: 800 gpm water treatment plant for pH adjustment and iron removal; a detention pond; emergency standby generator; related appurtenances, such as yard piping, controls, and 3-phrase power; and, if sufficient funds are available, sandblasting and painting the existing elevated storage tank."</t>
  </si>
  <si>
    <t>TPN-182368</t>
  </si>
  <si>
    <t>"LEXIE WATER ASSOCIATION, INC.- Water System Improvements Project"</t>
  </si>
  <si>
    <t>"Using ARPA funds, the Lexie Water Association proposes improvements to its drinking water system by construction of the following:  Rehabilitation of three existing wells; new 1500 gpm water treatment plant on Ginntown Road; rehabilitation of  Carto Rd and Johnson Rd booster stations; emergency generator; and related appurtenances, such as valves and fencing."</t>
  </si>
  <si>
    <t>TPN-182369</t>
  </si>
  <si>
    <t>NORTHEAST JEFF DAVIS W/A- Water System Improvements Project - 2022</t>
  </si>
  <si>
    <t>"The Northeast Jefferson Davis Water Association proposes the following improvements to its drinking water system:  construction of a new 800 gpm water well; rehabilitation of existing 75,000 gallon elevated storage tank; emergency power generator; automatic meter reading (AMR) system; SCADA system; point repairs; and related appurtenances, such as instrumentation, controls, and yard piping.\n"</t>
  </si>
  <si>
    <t>TPN-182370</t>
  </si>
  <si>
    <t>PINE STREET WATER ASSOCIATION- ARPA Project - 2022</t>
  </si>
  <si>
    <t>"To optimize the use of its ARPA grant funds, the Pine Street Water Association proposes to complete construction of the following improvements to its drinking water system:  automatic meter reading (AMR) system; approximately 54,900 LF of  4-6" water mains; and related appurtenances, such as road bores, valves, and blow off assembly."</t>
  </si>
  <si>
    <t>TPN-182371</t>
  </si>
  <si>
    <t>"ROCKY CREEK UTILITIES, INC- Rocky Creek Utilities 2022 System Improvements"</t>
  </si>
  <si>
    <t>"The Rocky Creek Utilities, Inc. proposes to optimize its ARPA grant funds by making the following water system improvements:  construction of a new 150,000 gallon elevated storage tank; installation of approximately 48,948 LF of 4-12" water mains; repair to existing well; and related appurtenances, such as tie-ins to existing water lines, valves, reducers, and hydrants."</t>
  </si>
  <si>
    <t>TPN-182372</t>
  </si>
  <si>
    <t>SEBASTOPOL WATER ASSOCIATION- Improvements to Water System</t>
  </si>
  <si>
    <t>"The Sebastopol Water Association proposes the following improvements to its drinking water system:  a new 550 gpm well and standpipe at Mulligan Gully; modifications to Vance well; new standpipe at Spring Hill site; approximately 36,000 LF of 4-6" water mains; new 550 gpm well and 500,000 gallon elevated storage tank at Office site; and related appurtenances, such test holes and wells, yard piping, and fencing.\n"</t>
  </si>
  <si>
    <t>TPN-182373</t>
  </si>
  <si>
    <t>SOUTH LOWNDES W/A- Water System Improvements</t>
  </si>
  <si>
    <t>"The South Lowndes Water Association proposes to optimize its ARPA grant funds by constructing the following improvements to its drinking water system:  replacement of its existing meters with an automatic meter reading (AMR) system; approximately 27,100 LF of 6" water mains; and related appurtenances, such as valves, fittings, and road bores."</t>
  </si>
  <si>
    <t>TPN-182374</t>
  </si>
  <si>
    <t>WILK-AMITE W/A- ARPA System Improvements Project</t>
  </si>
  <si>
    <t>"The Wilk-Amit Water Association proposes the following improvements to its drinking water facilities:  Rehabilitation of water treatment plants #1 &amp; #2; clean existing 50,000 gallon elevated tank at plant #1 and the standpipes on Perry Road and Jerusalem Road; approximately 6000 LF of 6" water main; radio read meters; generator; 20,000 gallon ground storage tank; 5000 gallon hydropneumatics tank; and related appurtenances, such as valves and road bores.\n"</t>
  </si>
  <si>
    <t>TPN-182375</t>
  </si>
  <si>
    <t>Double Ponds Water Association 003</t>
  </si>
  <si>
    <t>"The Double Ponds Water Association proposes improvements to each of its two subsystems:  for the Sonat System, a new 600 gpm water well with related appurtenances; and for the Double Ponds System, rehabilitation of existing water treatment plant and two elevated storage tanks; approximately 14,000 LF of 4-8" water lines; and a water audit with associated leak repairs.\n"</t>
  </si>
  <si>
    <t>TPN-182376</t>
  </si>
  <si>
    <t>BoB - Walnut Grove Correctional Facility - CW - Wastewater Treatment</t>
  </si>
  <si>
    <t>"The Department of Finance and Administration allocates SLFRF Funds to the Bureau of Building, Grounds and Real Property Management for capital improvements within the Department of Corrections for water infrastructure project including replacement of wastewater transmission and distribution lines. This work will address aging infrastructure and all regulatory compliance issues."</t>
  </si>
  <si>
    <t>TPN-182377</t>
  </si>
  <si>
    <t>BoB - Southwest Mississippi Community College - CW - Wastewater Treatment</t>
  </si>
  <si>
    <t>"The Department of Finance and Administration allocates SLFRF funds to the Bureau of Building, Grounds, and Real Property Management for capital improvements at state owned buildings or grounds occupied by the public community and junior colleges including refurbishing of the deteriorating wastewater treatment facility at Southwest MS CC. This work will address aging infrastructure and all regulatory compliance issues."</t>
  </si>
  <si>
    <t>TPN-182378</t>
  </si>
  <si>
    <t>BoB - Ellisville State School - CW - Wastewater Treatment</t>
  </si>
  <si>
    <t>"The Department of Finance and Administration allocates SLFRF funds to the Bureau of Building, Grounds and Real Property Management for water infrastructure projects within the Department of Mental Health. Funds will be used at the Ellisville State School for water infrastructure projects including wastewater treatment. This work will address aging infrastructure and all regulatory compliance issues.\n"</t>
  </si>
  <si>
    <t>TPN-182379</t>
  </si>
  <si>
    <t>BoB - Lake Lincoln State Park - CW - Wastewater Treatment</t>
  </si>
  <si>
    <t>"The Department of Finance and Administration allocates SLFRF funds to the Bureau of Building, Grounds and Real Property Management for capital improvements within the Department of Wildlife and Fisheries. Funds will be used for water infrastructure projects at Lake Lincoln State Park including wastewater treatment. Capital projects will include wastewater treatment facility improvements including lagoon and aerators."</t>
  </si>
  <si>
    <t>TPN-182380</t>
  </si>
  <si>
    <t>BoB - Clarkco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Clarkco State Park. This work will address aging infrastructure and all regulatory compliance issues. Preliminary projects identified include repair to the existing wastewater treatment lagoon system."</t>
  </si>
  <si>
    <t>TPN-182381</t>
  </si>
  <si>
    <t>BoB - Wall Doxey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Wall Doxey State Park. This work will address aging infrastructure and all regulatory compliance issues. "</t>
  </si>
  <si>
    <t>TPN-182382</t>
  </si>
  <si>
    <t>BoB - Leroy Percy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Leroy Percy State Park. Preliminary projects identified include improvements to the existing wastewater treatment lagoon system. This work will address aging infrastructure and all regulatory compliance issues. "</t>
  </si>
  <si>
    <t>TPN-182383</t>
  </si>
  <si>
    <t>BoB - Central MS Correctional Facility - CW - Wastewater Collection/Conveyance</t>
  </si>
  <si>
    <t>TPN-182384</t>
  </si>
  <si>
    <t>BoB - Coahoma Community College - CW - Wastewater Collection/Conveyance</t>
  </si>
  <si>
    <t>"The Department of Finance and Administration allocates SLFRF Funds to the Bureau of Building, Grounds and Real Property Management for capital improvements at state-owned building or grounds occupied by the public community and junior colleges for water infrastructure projects including replacement of wastewater transmission and distribution lines at Coahoma Community College.  This work will address aging infrastructure and all regulatory compliance issues.\n"</t>
  </si>
  <si>
    <t>TPN-182385</t>
  </si>
  <si>
    <t>BoB - Alcorn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Alcorn State University. This work will address aging infrastructure and all regulatory compliance."</t>
  </si>
  <si>
    <t>TPN-182386</t>
  </si>
  <si>
    <t>BoB - Mississippi University for Women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University for Women. This work will address aging infrastructure and all regulatory compliance."</t>
  </si>
  <si>
    <t>TPN-182387</t>
  </si>
  <si>
    <t>BoB - MSU - Main Campus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State University. This work will address aging infrastructure and all regulatory compliance."</t>
  </si>
  <si>
    <t>TPN-182388</t>
  </si>
  <si>
    <t>BoB - MS Valley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Valley State University. This work will address aging infrastructure and all regulatory compliance."</t>
  </si>
  <si>
    <t>TPN-182389</t>
  </si>
  <si>
    <t>BoB - University of Mississippi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the University of Mississippi. This work will address aging infrastructure and all regulatory compliance issues."</t>
  </si>
  <si>
    <t>TPN-182390</t>
  </si>
  <si>
    <t>BoB - USM - Main Campus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USM. This work will address aging infrastructure and all regulatory compliance issues."</t>
  </si>
  <si>
    <t>TPN-182391</t>
  </si>
  <si>
    <t>BoB - USM - GCRL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the USM-GCRL. This work will address aging infrastructure and all regulatory compliance issues."</t>
  </si>
  <si>
    <t>TPN-182392</t>
  </si>
  <si>
    <t>BoB - MSU DAFVM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U-DAFVM. This work will address aging infrastructure and all regulatory compliance issues."</t>
  </si>
  <si>
    <t>TPN-182393</t>
  </si>
  <si>
    <t>BoB - East Mississippi Community College \u2013 CW- Wastewater Collection/ 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decommissioning a lagoon and tie in wastewater to the municipal system at East MS CC. This work will address aging infrastructure and all regulatory compliance issues."</t>
  </si>
  <si>
    <t>TPN-182394</t>
  </si>
  <si>
    <t>BoB - MS Delta Community College - CW - Wastewater Collection/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replacement of a sanitary sewer main at MS Delta CC. This work will address aging infrastructure and all regulatory compliance issues."</t>
  </si>
  <si>
    <t>TPN-182395</t>
  </si>
  <si>
    <t>BoB - NW Mississippi Community College - CW - Wastewater Collection/Conveyance</t>
  </si>
  <si>
    <t>"The Department of Finance and Administration allocates SLFRF funds to the Bureau of Building, Grounds, and Real Property Management for state owned buildings or grounds occupied by the public community and junior colleges for capital improvements including replacement of a sanitary sewer main at Northwest Mississippi Community College. This work will address aging infrastructure and all regulatory compliance issues."</t>
  </si>
  <si>
    <t>TPN-182396</t>
  </si>
  <si>
    <t>BoB - Oakley Youth Development Center - Infr. - CW - Collection/Conveyance</t>
  </si>
  <si>
    <t>"The Department of Finance and Administration allocates SLFRF funds to the Bureau of Building, Grounds and Real Property Management for the purpose of completing capital projects at state-owned buildings or grounds occupied by state agencies. As such, funds will be used to replace sewer infrastructure at the Oakley Youth Development Center, a juvenile correctional facility under the Mississippi Department of Human Services. This work will address aging infrastructure and all regulatory compliance issues."</t>
  </si>
  <si>
    <t>TPN-182397</t>
  </si>
  <si>
    <t>BoB - East MS State Hospital - CW - Wastewater Collection/Conveyance</t>
  </si>
  <si>
    <t>"The Department of Finance and Administration allocates SLFRF funds to the Bureau of Building, Grounds and Real Property Management for water infrastructure projects within the Department of Mental Health. Funds will be used at the East MS State Hospital to replace campus sewer lines. This work will address aging infrastructure and all regulatory compliance issues."</t>
  </si>
  <si>
    <t>TPN-182398</t>
  </si>
  <si>
    <t>BoB - Mississippi State Hospital - CW - Wastewater Collection/Conveyance</t>
  </si>
  <si>
    <t>"The Department of Finance and Administration allocates SLFRF funds to the Bureau of Building, Grounds and Real Property Management for water infrastructure projects within the Department of Mental Health. Funds will be used at the MS State Hospital to replace campus sewer lines. This work will address aging infrastructure and all regulatory compliance issues."</t>
  </si>
  <si>
    <t>TPN-182399</t>
  </si>
  <si>
    <t>BoB - Ellisville State School - CW - Wastewater Collection/Conveyance</t>
  </si>
  <si>
    <t>"The Department of Finance and Administration allocates SLFRF funds to the Bureau of Building, Grounds and Real Property Management for water infrastructure projects within the Department of Mental Health. Funds will be used at the Ellisville State School to replace campus sewer lines and a sewer lift station. This work will address aging infrastructure and all regulatory compliance issues."</t>
  </si>
  <si>
    <t>TPN-182400</t>
  </si>
  <si>
    <t>BoB - South MS Regional Center - CW - Wastewater Collection/Conveyance</t>
  </si>
  <si>
    <t>"The Department of Finance and Administration allocates SLFRF funds to the Bureau of Building, Grounds, and Real Property Management for capital infrastructure projects within the Department of Mental Health. Funds will be used to repair and replace sanitary wastewater lines at South Mississippi Regional Center. This work will address aging infrastructure and all regulatory compliance issues."</t>
  </si>
  <si>
    <t>TPN-182401</t>
  </si>
  <si>
    <t>BoB - Clarkco State Park - CW - Wastewater Collection &amp; Conveyance</t>
  </si>
  <si>
    <t>"\n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Clarkco State Park. This work will address aging infrastructure and all regulatory compliance issues. Preliminary projects identified include rehabilitation to the existing sewer mains and pump stations."</t>
  </si>
  <si>
    <t>TPN-182402</t>
  </si>
  <si>
    <t>BoB - Leroy Percy State Park - CW - Wastewater Collection &amp; 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replacement of existing wastewater gravity sewer mains near cabins and rehabilitation of existing pump stations at the Leroy Percy State Park. This work will address aging infrastructure and all regulatory compliance issues. "</t>
  </si>
  <si>
    <t>TPN-182403</t>
  </si>
  <si>
    <t>MCWI 2-Hancock County Utility Authority 7</t>
  </si>
  <si>
    <t>"The Project will construct solar power generation system at the Northern, Western, Southern Regional Wastewater Treatment Facilities. The purpose of this Project is to make a necessary investment in an upgrade to subrecipient's infrastructure. The Project is not for Research and Development. Under this Agreement, MDEQ agrees to disburse funds to subrecipient in accordance with the terms herein to reimburse the costs associated with subrecipient's implementation of the project entitled "HanCUA Solar Energy Efficiency Project"."</t>
  </si>
  <si>
    <t>TPN-182404</t>
  </si>
  <si>
    <t>MCWI 2-City of Cleveland 17</t>
  </si>
  <si>
    <t>"The Project includes lining deteriorated sewer lines with Cured-In-Place Pipe, cleaning of blockages, smoke testing, point repairs, renovation of manholes, and associated appurtenances in the Shelby Sewer Basin. Under this Agreement, MDEQ agrees to disburse funds to subrecipient in accordance with the terms herein to reimburse the costs associated with subrecipient\u2019s implementation of the project entitled \u201cShelby Sewer Basin Rehabilitation Project\u201d."</t>
  </si>
  <si>
    <t>TPN-182405</t>
  </si>
  <si>
    <t>MCWI 2-Town of Burnsville 55</t>
  </si>
  <si>
    <t>"The Project includes rehabilitation or replacement of two sanitary sewer lift stations, replacement of two aerators in the wastewater treatment lagoon, replacement of an existing manhole, installation of SCADA monitoring for the main lift stations, installation of sanitary sewer service connections, and associated appurtenances.  Under this Agreement, MDEQ agrees to disburse funds to subrecipient in accordance with the terms herein to reimburse the costs associated with subrecipient's implementation of the project entitled "Town of Burnsville Sewer System Improvements"."</t>
  </si>
  <si>
    <t>TPN-182406</t>
  </si>
  <si>
    <t>MCWI 2-City of Madison 72</t>
  </si>
  <si>
    <t>"The Project will rehabilitate the existing pump station on Highway 51, construct a new force main, and reroute the Tisdale Road Force Main. Under this Agreement, MDEQ agrees to disburse funds to SUBRECIPIENT in accordance with the terms herein to reimburse the costs associated with subrecipient's implementation of the project entitled "Tisdale Pump Station &amp; Force Main"."</t>
  </si>
  <si>
    <t>TPN-182407</t>
  </si>
  <si>
    <t>MCWI 2-City of Olive Branch 118</t>
  </si>
  <si>
    <t>"MDEQ agrees to disburse funds to Subrecipient in accordance with the terms herein to reimburse the costs associated with Subrecipient's implementation of the project entitled \u201cLick Creek Interceptor Sewer\u201d. The Project includes installation of a new interceptor sewer line from the East side of Highway 305, west to the existing Desoto County Regional Utility Authority Treatment Facility. The project includes installation of gravity sewer main, connections, encased crossing at Highway 305, and associated appurtenances."</t>
  </si>
  <si>
    <t>TPN-182408</t>
  </si>
  <si>
    <t>MCWI 2-City of Gulfport 149</t>
  </si>
  <si>
    <t>"The Project includes replacement of the sand filter and anthracite system at the North Gulfport Wastewater Treatment Plant. Under this Agreement, MDEQ agrees to disburse funds to subrecipient in accordance with the terms herein to reimburse the costs associated with subrecipient's implementation of the project entitled "North Gulfport Wastewater Treatment Plant -Sand Filters.""</t>
  </si>
  <si>
    <t>TPN-182409</t>
  </si>
  <si>
    <t>MCWI 2-City of Gulfport 150</t>
  </si>
  <si>
    <t>"The Project includes increasing and improving the headworks at North Gulfport Wastewater Treatment Plant. Under this Agreement, MDEQ agrees to disburse funds to subrecipient in accordance with the terms herein to reimburse the costs associated with subrecipient' s implementation of the project entitled "North Gulfport Wastewater Treatment Plant - Headworks"."</t>
  </si>
  <si>
    <t>TPN-182410</t>
  </si>
  <si>
    <t>MCWI 2-City of Gulfport 154</t>
  </si>
  <si>
    <t>"The Project includes rehabilitation of existing sewer pump stations located inside the city limits of Gulfport. Under this Agreement, MDEQ agrees to disburse funds to subrecipient in accordance with the terms herein to reimburse the costs associated with subrecipient's implementation of the project entitled "Citywide -Lift Station Rehabilitation"."</t>
  </si>
  <si>
    <t>TPN-182411</t>
  </si>
  <si>
    <t>MCWI 2-City of Gulfport 156</t>
  </si>
  <si>
    <t>"The Project includes repairing existing force main and associated appurtenances and re-routing the wastewater from the North Gulfport Wastewater Treatment Plant to the West Biloxi Wastewater Treatment Plant.  Under this Agreement, MDEQ agrees to disburse funds to subrecipient in accordance with the terms herein to reimburse the costs associated with subrecipient's implementation of the project entitled "Debuys Road Sewer Pump Station -Force Main Connection to West Biloxi Wastewater Treatment Plant"."</t>
  </si>
  <si>
    <t>TPN-182412</t>
  </si>
  <si>
    <t>MCWI 2-City of Olive Branch 184</t>
  </si>
  <si>
    <t>"The Project will construct sanitary sewer lines and drinking water lines to the area identified as Area 1 - Project 1.  Under this Agreement, MDEQ agrees to disburse funds to subrecipient in accordance with the terms herein to reimburse the costs associated with subrecipient's implementation of the project entitled "Water System Improvements Area 1 Project 1"."</t>
  </si>
  <si>
    <t>TPN-182413</t>
  </si>
  <si>
    <t>MCWI 2-City of Olive Branch 185</t>
  </si>
  <si>
    <t>"The Project will construct sanitary sewer lines and drinking water lines to the area identified as Area 2 - Project 1. Under this Agreement, MDEQ agrees to disburse funds to subrecipient in accordance with the terms herein to reimburse the costs associated with subrecipient's implementation of the project entitled "Water System Improvements Area 2 Project 1""</t>
  </si>
  <si>
    <t>TPN-182414</t>
  </si>
  <si>
    <t>MCWI 2-City of Olive Branch 186</t>
  </si>
  <si>
    <t>"The Project will construct sanitary sewer lines and drinking water lines to the area identified as Area 1 - Project 2.  Under this Agreement, MDEQ agrees to disburse funds to subrecipient in accordance with the terms herein to reimburse the costs associated with subrecipient's implementation of the project entitled "Water System Improvements Area 1 Project 2""</t>
  </si>
  <si>
    <t>TPN-182415</t>
  </si>
  <si>
    <t>MCWI 2-Jackson Co. Utility Authority 187</t>
  </si>
  <si>
    <t>"The Project will extend water and/or sanitary sewer to un-serviced areas within Jackson County. Under this Agreement, MDEQ agrees to disburse funds to subrecipient in accordance with the terms herein to reimburse the costs associated with subrecipient\u2019s implementation of the project entitled \u201cJackson County Septic System Abatement Project - Phase 2\u201d."</t>
  </si>
  <si>
    <t>TPN-182416</t>
  </si>
  <si>
    <t>MCWI Other-City of Olive Branch 189</t>
  </si>
  <si>
    <t>"The Project includes installation of water main with fire protection, sanitary sewer gravity and force main, sanitary sewer manholes and lift stations, and associated appurtenances. Under this Agreement, MDEQ agrees to disburse funds to subrecipient in accordance with the terms herein to reimburse the costs associated with subrecipient\u2019s implementation of the project entitled \u201cWater System Improvements Area 2 Project 2\u201d."</t>
  </si>
  <si>
    <t>TPN-182417</t>
  </si>
  <si>
    <t>MCWI 2-City of Olive Branch 190</t>
  </si>
  <si>
    <t>"The Project includes installation of water main with fire protection, sanitary sewer gravity and force main, sanitary sewer manholes and lift stations, and associated appurtenances. Under this Agreement, MDEQ agrees to disburse funds to subrecipient in accordance with the terms herein to reimburse the costs associated with subrecipient\u2019s implementation of the project entitled \u201cWater System Improvements Area 1 Project 3\u201d."</t>
  </si>
  <si>
    <t>TPN-182418</t>
  </si>
  <si>
    <t>MCWI 2-City of Florence 255</t>
  </si>
  <si>
    <t>"The Project includes installation of sanitary sewer force main, sanitary sewer gravity line, sanitary sewer service connections, concrete manholes and sanitary sewer pump stations along US Highway 49 and East Eagle Post Road.  Under this Agreement, MDEQ agrees to disburse funds to subrecipient in accordance with the terms herein to reimburse the costs associated with subrecipient's implementation of the project entitled "Florence Sewer Improvements"."</t>
  </si>
  <si>
    <t>TPN-182419</t>
  </si>
  <si>
    <t>MCWI 2-City of Shelby 319</t>
  </si>
  <si>
    <t>"The Project includes upgrading and rehabilitating a pump station, replacing pump stations with new above ground package pump stations, replacement of sanitary sewer pipe, and associated appurtenances.  Under this Agreement, MDEQ agrees to disburse funds to subrecipient in accordance with the terms herein to reimburse the costs associated with subrecipient' s implementation of the project entitled "2023 Wastewater Improvement Project"."</t>
  </si>
  <si>
    <t>TPN-182420</t>
  </si>
  <si>
    <t>MCWI 2-City of Southaven 323</t>
  </si>
  <si>
    <t>"The Project includes removing an existing pump station and replacing it with a higher capacity pump station, increasing the force main size, and associated appurtenances. Under this Agreement, MDEQ agrees to disburse funds to subrecipient in accordance with the terms herein to reimburse the costs associated with subrecipient's implementation of the project entitled "Tchulahoma Pump Station"."</t>
  </si>
  <si>
    <t>TPN-182421</t>
  </si>
  <si>
    <t>MCWI 2-Town of Cary 324</t>
  </si>
  <si>
    <t>"The Project includes installation of new sanitary sewer pumps, lift out systems, and other related appurtenances at several sanitary sewer pump stations. The Project also includes the installation of three-phase power, control panels, new valves, and associated appurtenances at several sanitary sewer pump stations.  The Project also includes the replacement of malfunctioning pumping equipment and associated appurtenances on Water-Well #1."</t>
  </si>
  <si>
    <t>TPN-182422</t>
  </si>
  <si>
    <t>MCWI 2-City of Mantachie 357</t>
  </si>
  <si>
    <t>"The Project includes connecting existing residences to the sewer system, rehabilitation of the pump station at Fawn Grove Industrial Park, and replacement of water meters. Under this Agreement, MDEQ agrees to disburse funds to subrecipient in accordance with the terms herein to reimburse the costs associated with subrecipient's implementation of the project entitled "Water &amp; Wastewater Improvements"."</t>
  </si>
  <si>
    <t>TPN-182423</t>
  </si>
  <si>
    <t>MCWI 2-Town of Shannon 371</t>
  </si>
  <si>
    <t>"The Project will rehabilitate the existing sanitary sewer and water system which will include CCTV inspection followed by sewer line replacement, repair or lining as needed, manhole replacement, and the replacement of existing water meters with radio read meters. Under this Agreement, MDEQ agrees to disburse funds to subrecipient in accordance with the terms herein to reimburse the costs associated with subrecipient' s implementation of the project entitled "Water and Sewer Improvements"."</t>
  </si>
  <si>
    <t>TPN-182424</t>
  </si>
  <si>
    <t>MCWI 2-Town of Benoit 389</t>
  </si>
  <si>
    <t>"The Project will rehabilitate Pump Station #1 which consists of replacing the pumps, controls, valves, piping, and fencing. Under this Agreement, MDEQ agrees to disburse funds to subrecipient in accordance with the terms herein to reimburse the costs associated with subrecipient\u2019s implementation of the project entitled \u201c2023 Wastewater Improvement Project\u201d."</t>
  </si>
  <si>
    <t>TPN-182425</t>
  </si>
  <si>
    <t>MCWI 2-Town of Richton 398</t>
  </si>
  <si>
    <t>"The Project includes rehabilitation of the sanitary sewer collection lines throughout Richton. Under this Agreement, MDEQ agrees to disburse funds to subrecipient in accordance with the terms herein to reimburse the costs associated with subrecipient's implementation of the project entitled "Rehabilitation of Sanitary Sewer"."</t>
  </si>
  <si>
    <t>TPN-182426</t>
  </si>
  <si>
    <t>MCWI 2-City of Port Gibson 405</t>
  </si>
  <si>
    <t>"The Project includes rehabilitation of the sanitary sewer pump stations and associated appurtenances located at Griffe Circle, St. Marks Road, Vandeventer Street, and Ross Lane. The Project also includes replacement of a check valve at Ross Lane. Under this Agreement, MDEQ agrees to disburse funds to subrecipient in accordance with the terms herein to reimburse the costs associated with subrecipient's implementation of the project entitled "Wastewater Lift Station Repairs""</t>
  </si>
  <si>
    <t>TPN-182427</t>
  </si>
  <si>
    <t>MCWI 2-City of Ruleville 406</t>
  </si>
  <si>
    <t>"The Project includes construction of new gravity sewer pipe and manholes, construction of a new duplex submersible pump station and wet well, including valve vault, pumps, controls, valves and associated appurtenances, and construction of a new force main from the new pump station to the wastewater treatment lagoon.\nUnder this Agreement, MDEQ agrees to disburse funds to subrecipient in accordance with the terms herein to reimburse the costs associated with subrecipient\u2019s implementation of the project entitled \u201cNorth Sunflower County Hospital Sanitary Sewer Pump Station Project\u201d."</t>
  </si>
  <si>
    <t>TPN-182428</t>
  </si>
  <si>
    <t>MCWI 2-Town of Seminary 440</t>
  </si>
  <si>
    <t>"The Project includes removal and replacement of an existing concrete drainage culvert at Bayou Drive, installation of grouted rip rap along Kolo Court Ditch, and associated appurtenances.  Under this Agreement, MDEQ agrees to disburse funds to subrecipient in accordance with the terms herein to reimburse the costs associated with subrecipient's implementation of the project entitled "Kolo Court Ditch Improvements"."</t>
  </si>
  <si>
    <t>TPN-182429</t>
  </si>
  <si>
    <t>MCWI 2-Town of Sumner 457</t>
  </si>
  <si>
    <t>"The Project includes rehabilitation of the Front Street sanitary sewer pump\nstation, rehabilitation of the Cassidy Street sanitary sewer pump station, and\nassociated appurtenances. Under this Agreement, MDEQ agrees to disburse funds to subrecipient in accordance\nwith the terms herein to reimburse the costs associated with subrecipient's implementation\nof the project entitled "Sewer System Rehabilitation"."</t>
  </si>
  <si>
    <t>TPN-182430</t>
  </si>
  <si>
    <t>MCWI 2-City of Wiggins 481</t>
  </si>
  <si>
    <t>"The Project will rehabilitate two existing lift stations and force main along Miles Avenue. The Project will also include CCTV inspection of lines and manholes and make point repairs or replacement as needed. Under this Agreement, MDEQ agrees to disburse funds to subrecipient in accordance with the terms herein to reimburse the costs associated with subrecipient\u2019s implementation of the project entitled \u201cMiles Avenue Sewer System Improvements\u201d."</t>
  </si>
  <si>
    <t>TPN-182431</t>
  </si>
  <si>
    <t>MCWI 2-City of Booneville 496</t>
  </si>
  <si>
    <t>"The Project is the upgrade, replacement, or relocation of sanitary sewer lines, stormwater drainage conveyance, and appurtenances near Northeast Mississippi Community College. Additionally, the Project will upgrade stormwater conveyances downstream of the area near Tuscumbia Creek. Under this Agreement, MDEQ agrees to disburse funds to subrecipient in accordance with the terms herein to reimburse the costs associated with subrecipient's implementation of the project entitled "Sanitary Sewer &amp; Storm water Drainage Improvements"."</t>
  </si>
  <si>
    <t>TPN-182432</t>
  </si>
  <si>
    <t>MCWI 2-Town of Inverness 500</t>
  </si>
  <si>
    <t>"The Project will rehabilitate the lagoon outlet structure, install a chlorination/dichlorination system, install stream flow measuring equipment, and repair eroded areas along the lagoon levee. Additionally, the Project will rehabilitate a sanitary sewer pump station on Pond Avenue. Under this Agreement, MDEQ agrees to disburse funds to subrecipient in accordance with the terms herein to reimburse the costs associated with subrecipient\u2019s implementation of the project entitled \u201cSewer System Rehabilitation\u201d."</t>
  </si>
  <si>
    <t>TPN-182433</t>
  </si>
  <si>
    <t>MCWI 2-Tunica County 511</t>
  </si>
  <si>
    <t>"The Project includes rehabilitation of five wastewater pump stations and associated appurtenances. Under this Agreement, MDEQ agrees to disburse funds to subrecipient in accordance with the terms herein to reimburse the costs associated with subrecipient's implementation of the project entitled "Tunica County Sewer Improvements"."</t>
  </si>
  <si>
    <t>TPN-182434</t>
  </si>
  <si>
    <t>MCWI 2-Pike County Board of Supervisors 512</t>
  </si>
  <si>
    <t>"The Project includes replacement of water lines, sewer lines, septic tanks, and associated appurtenances at the Bogue Chitto Water Park. Under this Agreement, MDEQ agrees to disburse funds to subrecipient in accordance with the terms herein to reimburse the costs associated with Subrecipient's implementation of the project entitled "Bogue Chitto Water Park Water and Sewer Improvements".\n"</t>
  </si>
  <si>
    <t>TPN-182435</t>
  </si>
  <si>
    <t>MCWI 2-Prentiss County Board of Supervisors</t>
  </si>
  <si>
    <t>"The Project includes rehabilitation of existing sewage pumping stations and collection line investigation and point repairs throughout the system. Under this Agreement, MDEQ agrees to disburse funds to subrecipient in accordance with the terms herein to reimburse the costs associated with subrecipient' s implementation of the project entitled "Wheeler Sewer Pumping Station &amp; Collection Line Rehabilitation"."</t>
  </si>
  <si>
    <t>TPN-182436</t>
  </si>
  <si>
    <t>MCWI 2-Village of Walthall 528</t>
  </si>
  <si>
    <t>"The Project includes site, structure, and equipment improvements at the wastewater treatment lagoon and pumping stations. Under this Agreement, MDEQ agrees to disburse funds to subrecipient in accordance with the terms herein to reimburse the costs associated with subrecipient's implementation of the project entitled "Walthall Wastewater System Improvements"."</t>
  </si>
  <si>
    <t>TPN-182437</t>
  </si>
  <si>
    <t>MCWI 2-West Jackson County Utility District 544</t>
  </si>
  <si>
    <t>"The Project includes removal of sanitary sewer lift stations, construction of a new gravity sanitary sewer line and manholes, construction of a new regional sanitary sewer lift station, and associated appurtenances. Under this Agreement, MDEQ agrees to disburse funds to subrecipient in accordance with the terms herein to reimburse the costs associated with subrecipient\u2019s implementation of the project entitled \u201cWJCUD Wastewater Phase 3\u201d."</t>
  </si>
  <si>
    <t>TPN-182438</t>
  </si>
  <si>
    <t>MCWI 2-Tallahatchie Co. Board of Supervisors 562</t>
  </si>
  <si>
    <t>"The Project will replace pumps, valves, controls, and appurtenances at Garrett Road Pump Station, Oil Mill Pump Station #1, Oil Mill Pump Station #2, 32 West Pump Station, Laura Extended Pump Station, and Friendship Road Pump Station. The Project will also replace an aerator, chlorination system, and dichlorination system at the wastewater lagoon.  Under this Agreement, MDEQ agrees to disburse funds to subrecipient in accordance with the terms herein to reimburse the costs associated with subrecipient's implementation of the project entitled "West Tallahatchie Sewer Improvements"."</t>
  </si>
  <si>
    <t>TPN-182439</t>
  </si>
  <si>
    <t>MCWI other- Kemper County 564</t>
  </si>
  <si>
    <t>"The Project will extend drinking water and sanitary sewer service to the area near Highway 397 and Highway 16. Under this Agreement, MDEQ agrees to disburse funds to subrecipient in accordance with the terms herein to reimburse the costs associated with subrecipient' s implementation of the project entitled "Kemper Crossing Infrastructure Project"."</t>
  </si>
  <si>
    <t>TPN-182440</t>
  </si>
  <si>
    <t>MCWI 2-Town of Gunnison 575</t>
  </si>
  <si>
    <t>"MDEQ agrees to disburse funds to Subrecipient in accordance with the terms herein to reimburse the costs associated with Subrecipient's implementation of the project entitled \u201cRidgecrest Sewer Extension\u201d. Subrecipient shall perform the tasks as described and identified in Attachment A, Scope of Work. The purpose of this Project is to make a necessary investment in an upgrade to Subrecipient's infrastructure.  The Project includes a hot tap into a sanitary sewer force main, installation of low pressure sanitary sewer force main, installation of twenty sanitary sewer service connections and manifold connections, installation of a tenninal flushing assembly manifold, installation of grinder stations, and associated appurtenances."</t>
  </si>
  <si>
    <t>TPN-182441</t>
  </si>
  <si>
    <t>MCWI 2-City of Rolling Fork 581</t>
  </si>
  <si>
    <t>"The Project includes repair and/or rehabilitation of sanitary sewer lift stations including replacement of pumps, piping, and/or controls as needed and to the extent available funds allow. Under this Agreement, MDEQ agrees to disburse funds to subrecipient in accordance with the terms herein to reimburse the costs associated with subrecipient's implementation of the project entitled "Pump Station Rehabilitation"."</t>
  </si>
  <si>
    <t>TPN-182442</t>
  </si>
  <si>
    <t>MCWI 2-Forrest County Board of Supervisors 595</t>
  </si>
  <si>
    <t>"The Project will upgrade two existing lift stations, install a SCADA monitoring system, and rehabilitate the storage lagoon and spray field at the Brooklyn Utility Wastewater Treatment Facility. Under this Agreement, MDEQ agrees lo disburse funds to SUBRECIPIENT in accordance with the terms herein to reimburse the costs associated with subrecipient's implementation of the project entitled "Brooklyn Utility Sewerage System Upgrades"."</t>
  </si>
  <si>
    <t>TPN-182443</t>
  </si>
  <si>
    <t>MCWI 2-Town of Coldwater 607</t>
  </si>
  <si>
    <t>"The Project includes extending sanitary sewer main line and associated appurtenances along the west side of Hwy 51 to the City\u2019s limits. The Project also includes upgrading and extending water main and associated appurtenances to the City\u2019s limits. Under this Agreement, MDEQ agrees to disburse funds to subrecipient in accordance with the terms herein to reimburse the costs associated with subrecipient\u2019s implementation of the project entitled \u201cSewer and Water Construction along Highway 51\u201d."</t>
  </si>
  <si>
    <t>TPN-182444</t>
  </si>
  <si>
    <t>MCWI 2-Town of Heidelberg 621</t>
  </si>
  <si>
    <t>"The Project will rehabilitate the pump station located north of Highway 528 and install a remote monitoring system at the wastewater treatment plant. Under this Agreement, MDEQ agrees to disburse funds to SUBRECIPIENT in accordance with the terms herein to reimburse the costs associated with SUBRECIPIENT's implementation of the project entitled "Sewer System Improvements "."</t>
  </si>
  <si>
    <t>TPN-182445</t>
  </si>
  <si>
    <t>MCWI 2-Town of Bentonia 637</t>
  </si>
  <si>
    <t>"The Project will replace or repair existing sewer mains and manholes, abandon sections of sewer main and manhole, and the installation of a drinking water tie-in to the Central Yazoo Water Association.  Under this Agreement, MDEQ agrees to disburse funds to subrecipient in accordance with the terms herein to reimburse the costs associated with subrecipient's implementation of the project entitled "Critical Water &amp; Sewer System Improvements"."</t>
  </si>
  <si>
    <t>TPN-182446</t>
  </si>
  <si>
    <t>BoB - MSU DAFVM - CW - Other Sewer Infr.</t>
  </si>
  <si>
    <t>"The Department of Finance and Administration allocates SLFRF funds to the Bureau of Building, Grounds and Real Property Management for critical capital projects at state-owned buildings and grounds occupied by universities. Funds will be used for sewer infrastructure projects at MSU-DAFVM. This work will address aging infrastructure and all regulatory compliance issues."</t>
  </si>
  <si>
    <t>TPN-182447</t>
  </si>
  <si>
    <t>BoB - East Mississippi Community College - CW - Other Sewer Infr.</t>
  </si>
  <si>
    <t>"The Department of Finance and Administration allocates SLFRF funds to the Bureau of Building, Grounds, and Real Property Management for water infrastructure projects at state owned buildings or grounds occupied by the public community and junior colleges including adding new sanitary sewer lines to tie the Golden Triangle campus into a municipal system at East MS CC. This work will address aging infrastructure and all regulatory compliance issues."</t>
  </si>
  <si>
    <t>TPN-182448</t>
  </si>
  <si>
    <t>BoB - MS State Penitentiary - Decommissioning - CW - Other Sewer Infr.</t>
  </si>
  <si>
    <t>"The Department of Finance and Administration allocates SLFRF funds to the Bureau of Building, Grounds and Real Property Management for capital improvements within the Department of Corrections. Funds will be used for water infrastructure projects at MS St. Pen County Correctional Facility and will include improvements to sewer infrastructure across the campus system. This work will address aging infrastructure and all regulatory compliance issues."</t>
  </si>
  <si>
    <t>TPN-182449</t>
  </si>
  <si>
    <t>BoB - Boswell Regional Center - CW - Wastewater Treatment</t>
  </si>
  <si>
    <t>"The Department of Finance and Administration allocates SLFRF funds to the Bureau of Building, Grounds and Real Property Management for capital improvements within the Department of Mental Health. Funds will be used for sewer infrastructure projects at Boswell Regional Center. This work will address aging infrastructure and all regulatory compliance issues."</t>
  </si>
  <si>
    <t>TPN-182450</t>
  </si>
  <si>
    <t>MCWI 2-City of Itta Bena 617</t>
  </si>
  <si>
    <t>"The Project includes construction of a new package lift station, force main, relocation of the discharge point of the wastewater treatment lagoon, and associated appurtenances.  MDEQ agrees to disburse funds to subrecipient in accordance with the terms herein to reimburse the costs associated with subrecipient's implementation of the project entitled "Emergency Lagoon Improvements"."</t>
  </si>
  <si>
    <t>TPN-182451</t>
  </si>
  <si>
    <t>MCWI 2-City of Petal 391</t>
  </si>
  <si>
    <t>"The Project includes installation of a new sanitary sewer lift station, force main, and associated appurtenances. MDEQ agrees to disburse funds to subrecipient in accordance with the terms herein to reimburse the costs associated with subrecipient's implementation of the project entitled "Castlewood's Sewer Improvements". The Project is not for Research and Development."</t>
  </si>
  <si>
    <t>TPN-182452</t>
  </si>
  <si>
    <t>MCWI 2-City of Petal 395</t>
  </si>
  <si>
    <t>"The Project includes installation of cured in place sanitary sewer pipe, restoration of manholes, performance of CCTV review, and associated appurtenances. MDEQ agrees to disburse funds to subrecipient in accordance with the terms herein to reimburse the costs associated with subrecipient's implementation of the project entitled "Eastover Sewer Repairs". The Project is not for Research and Development.\n"</t>
  </si>
  <si>
    <t>TPN-182453</t>
  </si>
  <si>
    <t>MCWI 2-City of Petal 397</t>
  </si>
  <si>
    <t>"The Project includes installation of new sanitary sewer main, new water main, and associated appurtenances along Highway 42 and installation of new water main along Old Richton Road. MDEQ agrees to disburse funds to subrecipient in accordance with the terms herein to reimburse the costs associated with subrecipient's implementation of the project entitled "Evelyn Gandy Parkway North"."</t>
  </si>
  <si>
    <t>TPN-182454</t>
  </si>
  <si>
    <t>MCWI 2-City of Petal 415</t>
  </si>
  <si>
    <t>"The Project includes CCTV inspection, cleaning and repair of gravity sewer line, installation of cured in place gravity sewer lining, and associated appurtenances. MDEQ agrees to disburse funds to subrecipient in accordance with the terms herein to reimburse the costs associated with subrecipient's implementation of the project entitled "TV, Clean and CIPP Project"."</t>
  </si>
  <si>
    <t>TPN-182455</t>
  </si>
  <si>
    <t>MCWI 2-City of Tupelo 179</t>
  </si>
  <si>
    <t>"MDEQ agrees to disburse funds to Subrecipient in accordance with the terms herein to reimburse the costs associated with Subrecipient's implementation of the project entitled \u201cHwy 45 Outfall\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clay gravity sewer pipe with PVC gravity sewer pipe and associated appurtenances."</t>
  </si>
  <si>
    <t>TPN-182456</t>
  </si>
  <si>
    <t>MCWI 2-City of Tupelo 195</t>
  </si>
  <si>
    <t>"The Project includes replacement of ductile iron pressure sewer pipe with PVC pressure sewer pipe and associated appurtenances. MDEQ agrees to disburse funds to subrecipient in accordance with the terms herein to reimburse the costs associated with subrecipient's implementation of the project entitled "Sewer Line SW Pump Station". The Project is not for Research and Development."</t>
  </si>
  <si>
    <t>TPN-182457</t>
  </si>
  <si>
    <t>MCWI 2-Pearl River County Utility Authority 254</t>
  </si>
  <si>
    <t>"MDEQ agrees to disburse funds to Subrecipient in accordance with the terms herein to reimburse the costs associated with Subrecipient's implementation of the project entitled \u201cMillard Jail Wastewater Treatment Facility Improvements\u201d. Subrecipient shall perform the tasks as described and identified in Attachment A, Scope of Work. The purpose of this Project is to make a necessary investment in an upgrade to Subrecipient's infrastructure. The Project includes installation of an automated bar screen at the wastewater plant headworks, construction of a new concrete dumpster pad for the automated bar screen, installation o fa small portable building for onsite wastewater testing, and associated appurtenances."</t>
  </si>
  <si>
    <t>TPN-182458</t>
  </si>
  <si>
    <t>MCWI 2-Pearl River County Utility Authority 430</t>
  </si>
  <si>
    <t>"The Project includes reversing the flow from the South Lamey Bridge Pump Station to Harrison County Utility Force Main Interceptor line located at Lamey Bridge and River Trace intersection. The Project includes reversing the flow of a series of pump stations along the Lamey Bridge force main, replacement of force main, and associated appurtenances."</t>
  </si>
  <si>
    <t>TPN-182459</t>
  </si>
  <si>
    <t>MCWI 2-Pearl River County Utility Authority 629</t>
  </si>
  <si>
    <t>"The Project includes rehabilitating drainage infrastructure and upgrading underground drainage systems within the Northside and Brickyard communities. Under this Agreement, MDEQ agrees to disburse funds to subrecipient in accordance with the terms herein to reimburse the costs associated with subrecipient's implementation of the project entitled "Drainage Improvements Project 4.103 Northside and 5.104 Brickyard"."</t>
  </si>
  <si>
    <t>TPN-182460</t>
  </si>
  <si>
    <t>MCWI 2-Sunflower County 505</t>
  </si>
  <si>
    <t>"The Project is the rehabilitation of the two (2) main sanitary sewer pump stations for Rome Water Association in Sunflower County. MDEQ agrees to disburse funds to subrecipient in accordance with the terms herein to reimburse the costs associated with subrecipient's implementation of the project entitled "Proposed Sewer System Improvements"."</t>
  </si>
  <si>
    <t>TPN-182461</t>
  </si>
  <si>
    <t>MCWI 2-Town of Marion 294</t>
  </si>
  <si>
    <t>"The Project includes rehabilitation of the sanitary sewer lift station on Alamucha Street. The Project also includes camera inspection and lining repair of gravity sewer lines and inspection and repair of manholes. MDEQ agrees to disburse funds to subrecipient in accordance with the terms herein to reimburse the costs associated with subrecipient's implementation of the project entitled "Wastewater Treatment Project"."</t>
  </si>
  <si>
    <t>TPN-182462</t>
  </si>
  <si>
    <t>MCWI 2-Town of Sumrall 603</t>
  </si>
  <si>
    <t>"The Project will inspect the sanitary sewer system and perform necessary repairs including manhole rehabilitation, pipe cleaning, cured-in-place pipe installation, pipe point repairs, and pipe obstruction removal. The Project will also perform repairs at the wastewater treatment lagoon. MDEQ agrees to disburse funds to subrecipient in accordance with the terms herein to reimburse the costs associated with subrecipient\u2019s implementation of the project entitled \u201cSewer Repairs and Rehabilitation\u201d."</t>
  </si>
  <si>
    <t>TPN-182463</t>
  </si>
  <si>
    <t>MCWI 2-City of Moss Point 197</t>
  </si>
  <si>
    <t>"MDEQ agrees to disburse funds to subrecipient in accordance with the terms herein to reimburse the costs associated with subrecipient's implementation of the project entitled \u201cCITY OF MOSS POINT SSO ELIMINATION PROJECT\u201d. The Project includes rehabilitation of a sanitary sewer pump station and the redesign and rerouting of gravity and force main sanitary sewer pipe and associated appurtenances. The Project also includes replacement of concrete sewer pipe with PVC, manhole rehabilitation and replacement, and associated appurtenances on Bay Avenue. The Project also includes rehabilitation of old brick manholes and associated appurtenances in the City."</t>
  </si>
  <si>
    <t>TPN-182464</t>
  </si>
  <si>
    <t>MCWI 2-Town of Stonewall 279</t>
  </si>
  <si>
    <t>"MDEQ agrees to disburse funds to subrecipient in accordance with the terms herein to reimburse the costs associated with subrecipient's implementation of the project entitled \u201cWastewater Collection System Improvements \u201d. The Project includes rehabilitation of gravity sewer lines, rehabilitation of influent pump stations, installation of locking manhole lids, and associated appurtenances."</t>
  </si>
  <si>
    <t>TPN-182465</t>
  </si>
  <si>
    <t>MCWI 2-City of Drew 529</t>
  </si>
  <si>
    <t>"MDEQ agrees to disburse funds to subrecipient in accordance with the terms herein to reimburse the costs associated with subrecipient's implementation of the project entitled \u201cCity of Drew Sewer System Rehabilitation\u201d. The Project will inspect sanitary sewer lines then perform point repairs or CIPP lining as needed. Additionally, the Project will rehabilitate the First Street Pump Station."</t>
  </si>
  <si>
    <t>TPN-182466</t>
  </si>
  <si>
    <t>MCWI 2-City of Lucedale 579</t>
  </si>
  <si>
    <t>"MDEQ agrees to disburse funds to subrecipient in accordance with the terms herein to reimburse the costs associated with subrecipient's implementation of the project entitled \u201cLucedale ARP A Sewer Lift Station and Force Main Improvements\u201d. The Project includes upgrading the existing pump station at the George County Regional Jail, relocation of force main, capping and abandoning existing force main, installation of an in-charnel grinder, and associated appurtenances."</t>
  </si>
  <si>
    <t>TPN-182467</t>
  </si>
  <si>
    <t>MCWI 2-City of Horn Lake 83</t>
  </si>
  <si>
    <t>"MDEQ agrees to disburse funds to subrecipient in accordance with the terms herein to reimburse the costs associated with subrecipient's implementation of the project entitled \u201cSanitary Sewer Pump Station Rehab and Infiltration/Inflow Removal\u201d. The Project includes removal, rehabilitation and/or replacement of wastewater collection pumping stations, cleaning and CCTV inspection of wastewater collection system main line, development of a plan for removal of infiltration and inflow in the wastewater collection system, and associated appurtenances."</t>
  </si>
  <si>
    <t>TPN-182468</t>
  </si>
  <si>
    <t>MCWI 2-City of Guntown 237</t>
  </si>
  <si>
    <t>"MDEQ agrees to disburse funds to subrecipient in accordance with the terms herein to reimburse the costs associated with subrecipient's implementation of the project entitled \u201cWater and Wastewater Improvements\u201d. The Project includes installation of new sanitary sewer force main, sanitary sewer gravity line, valves, plugs, manholes, construction of a new sanitary sewer pump station, rehabilitation of an existing pump station, and associated appurtenances. The Project also consists of installation of water line and associated appurtenances"</t>
  </si>
  <si>
    <t>TPN-182469</t>
  </si>
  <si>
    <t>MCWI 2-Glendale Utility District 267</t>
  </si>
  <si>
    <t>"MDEQ agrees to disburse funds to subrecipient in accordance with the terms herein to reimburse the costs associated with subrecipient's implementation of the project entitled \u201cPine Street Lift Station Rehabilitation \u201d. The Project will rehabilitate the existing Pine Street Lift Station including replacement of rails, valves, control systems, and related appurtenances. The Project also includes cast in place lining for immediate vicinity main lines and sealant for existing lift station. The Project also includes adding the Mission Control SCADA notification system to all available lift stations."</t>
  </si>
  <si>
    <t>TPN-182470</t>
  </si>
  <si>
    <t>MCWI 2-Town of Lake 540</t>
  </si>
  <si>
    <t>"MDEQ agrees to disburse funds to subrecipient in accordance with the terms herein to reimburse the costs associated with subrecipient's implementation of the project entitled \u201cTown of Lake Wastewater Treatment\u201d.  The Project includes the addition of distributed fine bubble aeration, regenerative blower, electrical controls, floating baffle curtains, and other related appurtenances at the wastewater treatment lagoon."</t>
  </si>
  <si>
    <t>TPN-182471</t>
  </si>
  <si>
    <t>MCWI 2-Town of Silver City 624</t>
  </si>
  <si>
    <t>MDEQ agrees to disburse funds to subrecipient in accordance with the terms herein to reimburse the costs associated with subrecipient's implementation of the project entitled \u201cSilver City Waste Water Pumpstation Repair \u201d. The Project includes replacing existing sanitary sewer pumps and controls with new sanitary sewer pumps and controls and associated appurtenances.</t>
  </si>
  <si>
    <t>TPN-182472</t>
  </si>
  <si>
    <t>MCWI 2-City of Pass Christian 188</t>
  </si>
  <si>
    <t>"MDEQ agrees to disburse funds to subrecipient in accordance with the terms herein to reimburse the costs associated with subrecipient's implementation of the project entitled \u201cCity Pump Stations; Rehabilitation". The Project includes rehabilitation of selected pump stations. Upgrades include but are not limited to replacing discharge piping, valves, wet well lining, force main replacement, installation of Supervisory Control and Data Acquisition components, and associated appurtenances."</t>
  </si>
  <si>
    <t>TPN-182473</t>
  </si>
  <si>
    <t>MCWI Other Sewer-City of Hattiesburg 116</t>
  </si>
  <si>
    <t>"MDEQ agrees to disburse funds to subrecipient in accordance with the terms herein to reimburse the costs associated with subrecipient\u2019s implementation of the project entitled as \u201cEdwards St. Sewer\u201d. The Project is replacement of sewer mains, manholes, and potable water mains in the area identified as Edwards Street Infrastructure Rehab."</t>
  </si>
  <si>
    <t>TPN-182474</t>
  </si>
  <si>
    <t>MCWI Other Sewer-City of Hattiesburg 359</t>
  </si>
  <si>
    <t>"MDEQ agrees to disburse funds to subrecipient in accordance with the terms herein to reimburse the costs associated with subrecipient's implementation of the project entitled \u201cMLK Water and Sewer\u201d. Scope of work for this Project is replacement of existing reinforced concrete sewer mains and manholes with new concrete manholes and PVC sewer mains, the replacement of undersized potable water mains with appropriately sized water mains, and the connection of dead-end lines to the looped water system."</t>
  </si>
  <si>
    <t>TPN-182475</t>
  </si>
  <si>
    <t>MCWI 2-City of Flowood 20</t>
  </si>
  <si>
    <t>"The Project includes site clearing, erosion control, earthwork and storm drainage improvements near Laurelwood. Under this Agreement, MDEQ agrees to disburse funds to subrecipient in accordance with the terms herein to reimburse the costs associated with subrecipient's implementation of the project entitled "Laurel wood Detention Basin"."</t>
  </si>
  <si>
    <t>TPN-182476</t>
  </si>
  <si>
    <t>MCWI 2-City of Flowood 41</t>
  </si>
  <si>
    <t>"The Project includes site clearing, erosion control, earthwork, and storm drainage improvements between Manship Road and Emerald Drive. Under this Agreement, MDEQ agrees to disburse funds to subrecipient in accordance with the terms herein to reimburse the costs associated with subrecipient's implementation of the project entitled "Gardens of Manship Ditch Improvements &amp; Bank Stabilization Project"."</t>
  </si>
  <si>
    <t>TPN-182477</t>
  </si>
  <si>
    <t>MCWI 2-City of Flowood 51</t>
  </si>
  <si>
    <t>"The Project includes site clearing, erosion control, earthwork, and storm drainage improvements from Luckney Road to Lakeland Drive near Belle Meade. Under this Agreement, MDEQ agrees to disburse funds to subrecipient in accordance with the terms herein to reimburse the costs associated with subrecipient's implementation of the project entitled "Belle Meade Ditch Improvements &amp; Bank Stabilization Project" (the "Project")."</t>
  </si>
  <si>
    <t>TPN-182478</t>
  </si>
  <si>
    <t>MCWI 2-City of Flowood 53</t>
  </si>
  <si>
    <t>"The Project includes site clearing, erosion control, earthwork and storm drainage improvements on Grants Ferry Road near Abundance Point. The Project also includes installation of a reinforced concrete pipe culvert crossing on Grants Ferry Road. Under this Agreement, MDEQ agrees to disburse funds to subrecipient in accordance with the tenns herein to reimburse the costs associated with subrecipient's implementation of the project entitled "Grants Ferry Road Culvert, Ditch Improvements &amp; Bank Stabilization Project"."</t>
  </si>
  <si>
    <t>TPN-182479</t>
  </si>
  <si>
    <t>MCWI 2-City of Flowood 54</t>
  </si>
  <si>
    <t>"The Project includes site clearing, erosion control, earthwork and storm drainage improvements near Flowood's Regional Detention Ditch. The Project also includes upsizing culverts under multiple existing roadways and storm sewer improvements near Flowood's Regional Detention Ditch. Under this Agreement, MDEQ agrees to disburse funds to subrecipient in accordance with the terms herein to reimburse the costs associated with subrecipient's implementation of the project entitled "Regional Detention Ditch Improvements, Bank Stabilization, &amp; Culvert Replacement Project.""</t>
  </si>
  <si>
    <t>TPN-182480</t>
  </si>
  <si>
    <t>MCWI 2- City of Southaven 257</t>
  </si>
  <si>
    <t>"The Project includes installation of a parallel drainage line, inlets, an increase in some of the existing drainage lines, and associated appurtenances in the Carriage Hills Estates subdivision. Under this Agreement, MDEQ agrees to disburse funds to subrecipient in accordance with the terms herein to reimburse the costs associated with subrecipients implementation of the project entitled " Carriage Hills Estates Storm Drainage Improvements"."</t>
  </si>
  <si>
    <t>TPN-182481</t>
  </si>
  <si>
    <t>MCWI 2-City of Southaven 259</t>
  </si>
  <si>
    <t>"The Project includes rehabilitation of the existing main drainage pipe and associated appurtenances running through the Autumn Woods Subdivision. Under this Agreement, MDEQ agrees to disburse funds to subrecipient in accordance, with the terms herein to reimburse the costs associated with subrecipient's implementation of the project entitled "Autumn Woods Drainage Pipe Rehabilitation"."</t>
  </si>
  <si>
    <t>TPN-182482</t>
  </si>
  <si>
    <t>MCWI 2-Hancock County Board of Supervisors 276</t>
  </si>
  <si>
    <t>"The Project will restore, reestablish, or reshape stormwater conveyances; replace culverts; clean drainage crossing; and construct necessary roadway improvement associated with the stormwater management project in the vicinity of Crazy Horse Drive. Under this Agreement, MDEQ agrees to disburse funds to subrecipient in accordance with the terms herein to reimburse the costs associated with subrecipient's implementation of the project entitled "5.02 - Crazy Horse Drive"."</t>
  </si>
  <si>
    <t>TPN-182483</t>
  </si>
  <si>
    <t>MCWI 2-City of Quitman 297</t>
  </si>
  <si>
    <t>"The Project will evaluate stormwater conditions then design and construct stormwater improvement as identified. Under this Agreement, MDEQ agrees to disburse funds to subrecipient in accordance with the terms herein to reimburse the costs associated with subrecipient's implementation of the project entitled "Stormwater Drainage Improvements"."</t>
  </si>
  <si>
    <t>TPN-182484</t>
  </si>
  <si>
    <t>MCWI 2-City of Ruleville 338</t>
  </si>
  <si>
    <t>"The Project includes cleaning and grading drainage ditches and replacement\nof drainage piping, culverts and associated appurtenances. Under this Agreement, MDEQ agrees to disburse funds to subrecipient in accordance\nwith the terms herein to reimburse the costs associated with subrecipient\u2019s implementation\nof the project entitled \u201c2023 Ruleville Drainage Improvement Project\u201d."</t>
  </si>
  <si>
    <t>TPN-182485</t>
  </si>
  <si>
    <t>MCWI 2-Hancock County Board of Supervisors 404</t>
  </si>
  <si>
    <t>"The Project will install new outfalls, storm drains and drainage conveyances including culverts; rehabilitate of ditches; and repair/pave roadways near Pontiac Drive in the vicinity of Highway 603. Under this Agreement, MDEQ agrees to disburse funds to subrecipient in accordance with the terms herein to reimburse the costs associated with subrecipient's implementation of the project entitled "5.07- Pontiac Drive Drainage Project"."</t>
  </si>
  <si>
    <t>TPN-182486</t>
  </si>
  <si>
    <t>MCWI 2-Lafayette County Board of Supervisors 408</t>
  </si>
  <si>
    <t>"The Project will make necessary stormwater improvements at The Lakes, Edgewood, Northpointe, Oxmoor, Woodland Hills, Cumberland, Taylor Green, Twelve Oaks, Wellsgate, Yocona Ridge, and Shelbi Place. Improvements include construction or armoring of emergency spillway; construction or repair of detention basins; construction or repair of inlets; repair, resize, replace, and/or lining of existing drainage systems; repair of sinkholes and the corresponding damage caused to the streets, walks, and driveways; regrouting of curb inlets; stabilize erosion; and installation of cross drains depending on the subdivision where the work will occur."</t>
  </si>
  <si>
    <t>TPN-182487</t>
  </si>
  <si>
    <t>MCWI 2-City of Diamondhead 443</t>
  </si>
  <si>
    <t>"MDEQ agrees to disburse funds to subrecipient in accordance with the terms herein to reimburse the costs associated with subrecipient's implementation of the project entitled \u201cRidge Crest Water \u201d. The purpose of this Project include installation of new water main, water service connections, and associated a purtenances near Ridge Crest Drive."</t>
  </si>
  <si>
    <t>TPN-182488</t>
  </si>
  <si>
    <t>MCWI 2-Hinds County 554</t>
  </si>
  <si>
    <t>"The Project includes ditch and channel cleaning, storm drain repairs, bridge and box repair/cleaning, channel cleaning, construction of a new detention pond, and dam improvements. Under this Agreement, MDEQ agrees to disburse funds to subrecipient in accordance with the terms herein to reimburse the costs associated with subrecipient's implementation of the project entitled "DRAINAGE IMPROVEMENTS IN PRESIDENTIAL HILLS"."</t>
  </si>
  <si>
    <t>TPN-182489</t>
  </si>
  <si>
    <t>MCWI 2-Hinds County 555</t>
  </si>
  <si>
    <t>"The Project will provide ditch grading, new storm drainage systems, and related pavement repairs for Pocahontas Access Road, North Pocahontas Road, South Pocahontas Road, Joe Coker Road, and along Railroad ROW to existing storm drain outlet. Under this Agreement, MDEQ agrees to disburse funds to subrecipient in accordance with the terms herein to reimburse the costs associated with subrecipient's implementation of the project entitled "DRAINAGE IMPROVEMENTS IN POCAHONTAS"."</t>
  </si>
  <si>
    <t>TPN-182490</t>
  </si>
  <si>
    <t>MCWI 2-City of West Point 582</t>
  </si>
  <si>
    <t>"The Project includes restoration of a stream bank that is eroding the toe of slope on the city septic system holding pond, stabilization of side slopes of a septic system holding pond, rebuilding and armoring the access road to the holding pond, and associated appurtenances. Under this Agreement, MDEQ agrees to disburse funds to subrecipient in accordance with the terms herein to reimburse the costs associated with subrecipient's implementation of the project entitled "The Wall - Stream Bank Wastewater Treatment Facility Restoration - UT Town Creek" ."</t>
  </si>
  <si>
    <t>TPN-182491</t>
  </si>
  <si>
    <t>MCWI 2-City of Ridgeland 600</t>
  </si>
  <si>
    <t>"The Project includes creating additional storage and restoration at the proposed Freedom Ridge Upper Pond area, rehabilitation and expanding storage capacity at the existing retention facility at Freedom Ridge Park, improvement of the hydraulic capacity and streambank of the Purple Creek tributary channel between Freedom Ridge Park and Highway 51, and associated appurtenances. Under this Agreement, MDEQ agrees to disburse funds to subrecipient in accordance with the terms herein to reimburse the costs associated with subrecipient\u2019s implementation of the project entitled \u201cPurple Creek Basin Drainage Improvements\u201d."</t>
  </si>
  <si>
    <t>TPN-182492</t>
  </si>
  <si>
    <t>MCWI 2-City of Leakesville 602</t>
  </si>
  <si>
    <t>"The Project includes removing a pipe culvert and replacing with polymer coated corrugated metal pipe under Lafayette Avenue.  Under this Agreement, MDEQ agrees to disburse funds to subrecipient in accordance with the terms herein to reimburse the costs associated with subrecipient's implementation of the project entitled "Storm Water Pipe Replacement Project"."</t>
  </si>
  <si>
    <t>TPN-182493</t>
  </si>
  <si>
    <t>MCWI 2-City of Diamondhead 605</t>
  </si>
  <si>
    <t>"The Project includes replacement of undersized driveway culverts and road culverts, relocating drainage infrastructure, repairing failing road, rehabilitating ditches, and associated appurtenances near Amoka Drive and Kaleki Way. Under this Agreement, MDEQ agrees to disburse funds to SUBRECIPIENT in accordance with the terms herein to reimburse the costs associated with SUBRECIPIENT's implementation of the project entitled "Kaleki Way Stormwater Improvements"."</t>
  </si>
  <si>
    <t>TPN-182494</t>
  </si>
  <si>
    <t>MCWI 2-City of Diamondhead 608</t>
  </si>
  <si>
    <t>"The Project includes installation of pipe culvert at Tumberry Way, necessary roadway improvements along Tumberry Way, channel improvements between Turnberry Drive and Tumberry Way, installation of an additional box culvert under Tumberry Drive, installation of an additional cell to the box culvert below Mahalohi Drive, performance of a hydraulic study and removal of excess sediment in the pond, and associated appurtenances. Under this Agreement, MDEQ agrees to disburse funds to SUBRECIPIENT in accordance with the terms herein to reimburse the costs associated with Subrecipient's implementation of the project entitled "Tumberry Way Stormwater Improvements"."</t>
  </si>
  <si>
    <t>TPN-182495</t>
  </si>
  <si>
    <t>MCWI 2-City of Diamondhead 610</t>
  </si>
  <si>
    <t>"The Project includes upsizing driveway culverts, installation of roadside ditches, construction of a drainage ditch, and associated appurtenances along and/or near Kalae Street.  Under this Agreement, MDEQ agrees to disburse funds to subrecipient in accordance with the terms herein to reimburse the costs associated with subrecipient' s implementation of the project entitled "Kalae Street Stormwater Improvements"."</t>
  </si>
  <si>
    <t>TPN-182496</t>
  </si>
  <si>
    <t>MCWI 2-City of Diamondhead 619</t>
  </si>
  <si>
    <t>"The Project includes increasing the sizes of the drainage pipes and ditches, implementation of check dams and ponds, and associated appurtenances near Hilo Way and Diamondhead Drive. Under this Agreement, MDEQ agrees to disburse funds to subrecipient in accordance with the terms herein to reimburse the costs associated with subrecipient's implementation of the project entitled "Hilo Way Master Drainage Improvements"."</t>
  </si>
  <si>
    <t>TPN-182497</t>
  </si>
  <si>
    <t>MCWI 2-City of Columbus 623</t>
  </si>
  <si>
    <t>TPN-182498</t>
  </si>
  <si>
    <t>BoB - Mississippi University for Women - CW - Stormwater</t>
  </si>
  <si>
    <t>"The Department of Finance and Administration is requesting funds to be allocated to the Bureau of Building, Grounds, and Real Property Management for critical capital projects at state-owned buildings and grounds occupied by universities including improvement of stormwater drainage systems at MS University for Women. This work will address aging infrastructure and all regulatory compliance issues."</t>
  </si>
  <si>
    <t>TPN-182499</t>
  </si>
  <si>
    <t>BoB - USM - Main Campus - CW - Stormwater</t>
  </si>
  <si>
    <t>"The Department of Finance and Administration is requesting funds to be allocated to the Bureau of Building, Grounds, and Real Property Management for critical capital projects at state-owned buildings and grounds occupied by universities including improvement of stormwater drainage systems at USM. This work will address aging infrastructure and all regulatory compliance issues."</t>
  </si>
  <si>
    <t>TPN-182500</t>
  </si>
  <si>
    <t>BoB - Northeast Mississippi Community College - CW - Stormwater</t>
  </si>
  <si>
    <t>"The Department of Finance and Administration is requesting funds to be allocated to the Bureau of Building, Grounds, and Real Property Management for capital projects at state owned buildings or grounds occupied by the public community and junior colleges including improvement of stormwater drainage systems at Northeast MS CC. This work will address aging infrastructure and all regulatory compliance issues."</t>
  </si>
  <si>
    <t>TPN-182501</t>
  </si>
  <si>
    <t>BoB - Pearl River Community College - CW - Stormwater</t>
  </si>
  <si>
    <t>"The Department of Finance and Administration allocates SLFRF funds to the Bureau of Building, Grounds, and Real Property Management for capital improvements at state owned buildings or grounds occupied by the public community and junior colleges for capital projects including improvements of stormwater conveyance systems at Pearl River Community College. This work will address aging infrastructure and all regulatory compliance issues"</t>
  </si>
  <si>
    <t>TPN-182502</t>
  </si>
  <si>
    <t>BoB - Boswell Regional Center - CW - Stormwater</t>
  </si>
  <si>
    <t>"The Department of Finance and Administration allocates SLFRF funds to the Bureau of Building, Grounds, and Real Property Management for capital infrastructure projects within the Department of Mental Health. Funds will be utilized at the Boswell Regional Center for water infrastructure projects including replacement of stormwater lines. This work will address aging infrastructure and all regulatory compliance issues."</t>
  </si>
  <si>
    <t>TPN-182503</t>
  </si>
  <si>
    <t>BoB - Ellisville State School - CW - Stormwater</t>
  </si>
  <si>
    <t>"The Department of Finance and Administration allocates SLFRF funds to the Bureau of Building, Grounds, and Real Property Management for capital infrastructure projects within the Department of Mental Health. Funds will be utilized at the Ellisville State School for water infrastructure projects including replacement of stormwater lines. This work will address aging infrastructure and all regulatory compliance issues."</t>
  </si>
  <si>
    <t>TPN-182504</t>
  </si>
  <si>
    <t>BoB - South MS Regional Center - CW - Stormwater</t>
  </si>
  <si>
    <t>"The Department of Finance and Administration allocates SLFRF funds to the Bureau of Building, Grounds and Real Property Management for capital improvements within the Department of Mental Health. Funds will be used for water infrastructure projects at the South MS Regional Center including improvements to stormwater drainage systems. This work will address aging infrastructure and all regulatory compliance issues."</t>
  </si>
  <si>
    <t>TPN-182505</t>
  </si>
  <si>
    <t>MCWI 2-City of Diamondhead 454</t>
  </si>
  <si>
    <t>"The Project includes upgrading and/or replacing stormwater piping, replacement of inlets, ditch restoration and armoring, and associated appurtenances along Diamondhead Drive and near Ahuli Drive. The Project also includes replacement of a culvert along Bayou Drive and installation of riprap and ditch grading near East Aloha Drive."</t>
  </si>
  <si>
    <t>TPN-182506</t>
  </si>
  <si>
    <t>MCWI 2-City of D'Iberville 549</t>
  </si>
  <si>
    <t>"As part of an interlocal agreement between the Applicant and other municipalities, this project is a portion of a larger undertaking of improving the infrastructure in the project area.  This project addresses the needs of upgrading existing facilities and the installation of new facilities to accommodate ongoing growth and future expansion of the area.  The Project will construct a new pump station, gravity sanity sewer line, and sanitary sewer force main in the vicinity of Starlanding Road. The Project will also remove an existing lift station."</t>
  </si>
  <si>
    <t>TPN-182507</t>
  </si>
  <si>
    <t>MCWI 2-City of Petal 583</t>
  </si>
  <si>
    <t>"The Project includes replacement of pipe culvert and associated appurtenances under Sherry Lynn Drive. MDEQ agrees to disburse funds to subrecipient in accordance with the terms herein to reimburse the costs associated with subrecipient's implementation\nof the project entitled "Sherry Lynn Drive Culvert". The Project is not for Research and Development."</t>
  </si>
  <si>
    <t>TPN-182508</t>
  </si>
  <si>
    <t>MCWI 2-City of Tupelo 24</t>
  </si>
  <si>
    <t>"The Project includes re-shaping the ditch, placement of concrete ditch pavement, riprap stream and bank protection, storm water piping, and associated appurtenances along an existing ditch near Willie Moore Road and Beasley Road in Haven Acres.  MDEQ agrees to disburse funds to subrecipient in accordance with the terms herein to reimburse the costs associated with subrecipient's implementation of the project entitled "Haven Acres Ditch"."</t>
  </si>
  <si>
    <t>TPN-182509</t>
  </si>
  <si>
    <t>MCWI 2-City of Tupelo 26</t>
  </si>
  <si>
    <t>"MDEQ agrees to disburse funds to subrecipient in accordance with the terms herein to reimburse the costs associated with Subrecipient's implementation of the project entitled \u201cMitchell Road Cross Drains\u201d. Subrecipient shall perform the tasks as described and identified in Attachment A, Scope of Work. The Project includes replacement of cross drain storm water pipe culverts and associated appurtenances along Mitchell Road."</t>
  </si>
  <si>
    <t>TPN-182510</t>
  </si>
  <si>
    <t>MCWI 2-City of Tupelo 27</t>
  </si>
  <si>
    <t>"The Project includes installation of a new concrete box culvert and associated appurtenances under Gun Club Road. MDEQ agrees to disburse funds to subrecipient in accordance with the terms herein to reimburse the costs associated with subrecipient's implementation of the project entitled "Gun Club Road Box Culvert". The Project is not for Research and Development."</t>
  </si>
  <si>
    <t>TPN-182511</t>
  </si>
  <si>
    <t>MCWI 2-City of Tupelo 28</t>
  </si>
  <si>
    <t>"The Project includes installation of a new concrete box culvert and associated appurtenances under Barnes Crossing Road.  MDEQ agrees to disburse funds to subrecipient in accordance with the terms herein to reimburse the costs associated with SUBRECIPIENT' s implementation of the project entitled "Barnes Crossing Road Box Culvert" ."</t>
  </si>
  <si>
    <t>TPN-182512</t>
  </si>
  <si>
    <t>MCWI 2-City of Tupelo 30</t>
  </si>
  <si>
    <t>"The Project includes replacement of storm drain pipe culvert and associated appurtenances near Medical Park Circle.  MDEQ agrees to disburse funds to subrecipient in accordance with the terms herein to reimburse the costs associated with subrecipient's implementation of the project entitled "Medical Park Pipe Replacement"."</t>
  </si>
  <si>
    <t>TPN-182513</t>
  </si>
  <si>
    <t>MCWI 2-City of Tupelo 119</t>
  </si>
  <si>
    <t>"The Project includes re-shaping a ditch, placement of concrete ditch pavement, replacement of pipe culverts and storm drain inlets, and associated appurtenances.  MDEQ agrees to disburse funds to subrecipient in accordance with the terms herein to reimburse the costs associated with subrecipient's implementation of the project entitled "Danielle Cove Pipe" ."</t>
  </si>
  <si>
    <t>TPN-182514</t>
  </si>
  <si>
    <t>MCWI 2-City of Tupelo 196</t>
  </si>
  <si>
    <t>"The Project includes installation of borrow, riprap and/or gabion baskets and associated appurtenances to stabilize the stream banks from Lumpkin A venue to King's Creek.  MDEQ agrees to disburse funds to subrecipient in accordance with the terms herein to reimburse the costs associated with subrecipient's implementation of the project entitled "Rip Rap Lumpkin to Kings Creek"."</t>
  </si>
  <si>
    <t>TPN-182515</t>
  </si>
  <si>
    <t>MCWI 2-City of Tupelo 198</t>
  </si>
  <si>
    <t>"The Project includes the removal of brick arch culvert, removal of drainage pipe, removal of clay drainage pipe, installation of HDPE and RCP, removal and replacement of curb and steel grate inlets, removal and replacement of necessary asphalt pavement and associated appurtenances.  MDEQ agrees to disburse funds to subrecipient in accordance with the terms herein to reimburse the costs associated with subrecipient's implementation of the project entitled "Robins Field Arched Pipe Repairs"."</t>
  </si>
  <si>
    <t>TPN-182516</t>
  </si>
  <si>
    <t>MCWI 2-City of Tupelo 199</t>
  </si>
  <si>
    <t>"The Project includes removal of drainage pipe, installation of HDPE, RCP and RCAP, removal and replacement of curb and drainage inlets, and associated appurtenances near Holly Hills Drive.  MDEQ agrees to disburse funds to subrecipient in accordance with the terms herein to reimburse the costs associated with subrecipient's implementation of the project entitled "Holly Hill Pipe Project"."</t>
  </si>
  <si>
    <t>TPN-182517</t>
  </si>
  <si>
    <t>MCWI 2-City of Tupelo 200</t>
  </si>
  <si>
    <t>"MDEQ agrees to disburse funds to Subrecipient in accordance with the terms herein to reimburse the costs associated with Subrecipient's implementation of the project entitled \u201cGum Tree Park Pipe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and replacement of HDPE, CMP and RCP, removal and replacement of curb inlets and steel grates, and associated appurtenances near Gumtree Park."</t>
  </si>
  <si>
    <t>TPN-182518</t>
  </si>
  <si>
    <t>MCWI 2-City of Tupelo 201</t>
  </si>
  <si>
    <t>"The Project includes removal of CMP, installation of RCAP, removal and replacement of curb and steel grate inlets, and associated appurtenances near Ford Circle. MDEQ agrees to disburse funds to subrecipient in accordance with the terms herein to reimburse the costs associated with subrecipient's implementation of the project entitled "Ford Circle Pipe Project"."</t>
  </si>
  <si>
    <t>TPN-182519</t>
  </si>
  <si>
    <t>MCWI 2-City of Tupelo 202</t>
  </si>
  <si>
    <t>"The Project includes removal and replacement of RCP, removal and replacement of steel grate inlets, removal and replacement of riprap, removal and repair of chain link fence crossings, repair and/or replacement of sidewalk, and associated appurtenances near City Park. MDEQ agrees to disburse funds to subrecipient in accordance with the terms herein to reimburse the costs associated with subrecipient\u2019s implementation of the project entitled \u201cCity Park Pipe Project\u201d."</t>
  </si>
  <si>
    <t>TPN-182520</t>
  </si>
  <si>
    <t>MCWI 2-City of Tupelo 203</t>
  </si>
  <si>
    <t>"MDEQ agrees to disburse funds to Subrecipient in accordance with the terms herein to reimburse the costs associated with Subrecipient's implementation of the project entitled \u201cVan Buren Pipe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of CMP, installation of RCP, removal and replacement of curb and steel grate inlets, removal and replacement of asphalt pavement, and associated appurtenances near Van Buren Avenue."</t>
  </si>
  <si>
    <t>TPN-182521</t>
  </si>
  <si>
    <t>MCWI 2-City of Tupelo 204</t>
  </si>
  <si>
    <t>"The Project includes removal of drainage pipe, installation of HDPE, removal and replacement of curb inlets and steel grate inlets, and associated appurtenances. MDEQ agrees to disburse funds to subrecipient in accordance with the terms herein to reimburse the costs associated with subrecipient\u2019s implementation of the project entitled \u201cRidgeway Drive Pipe Replacement\u201d."</t>
  </si>
  <si>
    <t>TPN-182522</t>
  </si>
  <si>
    <t>MCWI 2-Town of Sumrall 601</t>
  </si>
  <si>
    <t>"The Project will grade ditches, install drainage structures, and implement erosion control measures in the vicinity of New York Ave and MS Highway 42. MDEQ agrees to disburse funds to subrecipient in accordance with the terms herein to reimburse the costs associated with subrecipient\u2019s implementation of the project entitled \u201cWard 4 Drainage Improvements\u201d."</t>
  </si>
  <si>
    <t>TPN-182523</t>
  </si>
  <si>
    <t>MCWI 2-City of Picayune 448</t>
  </si>
  <si>
    <t>MDEQ agrees to disburse funds to subrecipient in accordance with the terms herein to reimburse the costs associated with subrecipient\u2019s implementation of the project entitled \u201cWater System Emergency Tie-In &amp; Improvements\u201d. The Project includes replacement of existing water meters with radio-read water meters and construction of an emergency tie-in to an adjacent water system.</t>
  </si>
  <si>
    <t>TPN-182524</t>
  </si>
  <si>
    <t>MCWI 2-City of Hattiesburg 565</t>
  </si>
  <si>
    <t>"MDEQ agrees to disburse funds to subrecipient in accordance with the terms herein to reimburse the costs associated with subrecipient's implementation of the project entitled \u201cS. 40th Avenue Drainage Improvements\u201d. The Project is drainage improvements in the area of S. 40th Avenue to include construction or replacement of new drainage pipes and structures, construction of or improvements to drainage channels, raising the elevation of the roadway, and reconfiguration of existing storm drainage infrastructure."</t>
  </si>
  <si>
    <t>TPN-182525</t>
  </si>
  <si>
    <t>MCWI 2-City of Hattiesburg 566</t>
  </si>
  <si>
    <t>"MDEQ agrees to disburse funds to subrecipient in accordance with the terms herein to reimburse the costs associated with subrecipient's implementation of the project entitled \u201cW. 7th Street Infrastructure Improvements Project\u201d. The Project will install surface drain inlets, improved existing stormwater conveyances, and replace existing sewer mains and manholes along W. 7th Street and Eupora Street."</t>
  </si>
  <si>
    <t>TPN-182526</t>
  </si>
  <si>
    <t>MCWI 2-City of Hattiesburg 567</t>
  </si>
  <si>
    <t>"MDEQ agrees to disburse funds to subrecipient in accordance with the terms herein to reimburse the costs associated with subrecipient's implementation of the project entitled \u201cGordon's Creek Drainage Improvements Phase I\u201d. The Project consists of replacement of part of a steel sheet pile retaining wall,  which serves as the east bank of Gordon\u2019s Creek."</t>
  </si>
  <si>
    <t>TPN-182527</t>
  </si>
  <si>
    <t>MCWI 2-City of Hattiesburg 568</t>
  </si>
  <si>
    <t>"MDEQ agrees to disburse funds to subrecipient in accordance with the terms herein to reimburse the costs associated with subrecipient's implementation of the project entitled \u201cUnified Neighborhood Infrastructure Improvements\u201d. The Project will consist of the rehabilitation of storm sewer pipes along Penton Street, Magnolia Avenue, and Cedar Street in the City of Hattiesburg. The Project will also consist of upgrades along Magnolia Avenue and Cedar Street to the stormwater, drinking water, and sewer infrastructure."</t>
  </si>
  <si>
    <t>TPN-182528</t>
  </si>
  <si>
    <t>MCWI 2-City of Hattiesburg 569</t>
  </si>
  <si>
    <t>"MDEQ agrees to disburse funds to subrecipient in accordance with the terms herein to reimburse the costs associated with subrecipient's implementation of the project entitled \u201cIrene Chapel Drainage Improvements\u201d. The Project will consist of channel improvements, new stormwater conveyances, and other related appurtenances in the vicinity of Dixie Pine Road, McCall Street, and Rouse Road."</t>
  </si>
  <si>
    <t>TPN-182529</t>
  </si>
  <si>
    <t>MCWI 2-City of Hattiesburg 589</t>
  </si>
  <si>
    <t>"MDEQ agrees to disburse funds to subrecipient in accordance with the terms herein to reimburse the costs associated with subrecipient's implementation of the project entitled \u201cLincoln Road Stormwater Retention Facility\u201d. The Project consists of the construction of a 15-acre detention pond near the intersection of Lincoln Road and S. 28th Ave. Additionally, the Project will include drainage improvements to the tributary between Sangria Drive and S. 34th Avenue."</t>
  </si>
  <si>
    <t>TPN-182530</t>
  </si>
  <si>
    <t>MCWI 2-City of Diamondhead 451</t>
  </si>
  <si>
    <t>MDEQ agrees to disburse funds to subrecipient in accordance with the terms herein to reimburse the costs associated with subrecipient's implementation of the project entitled \u201cBeaux Vue Drainage Improvements \u201d. The Project includes construction of a concrete block and rip rap ditch to channel stormwater to the existing catch basin located just north of Gold Club Drive.</t>
  </si>
  <si>
    <t>TPN-182531</t>
  </si>
  <si>
    <t>MCWI Stormwater-Town of Lula 458</t>
  </si>
  <si>
    <t>"MDEQ agrees to disburse funds to subrecipient in accordance with the terms herein to reimburse the costs associated with subrecipient's implementation of the project entitled as "Lula Stormwater Project". The Project includes the stormwater ditch cleaning and restoration, culvert replacement, installation of a new storm drain, and erosion control measures."</t>
  </si>
  <si>
    <t>TPN-182532</t>
  </si>
  <si>
    <t>MCWI Stormwater-City of Hattiesburg 438</t>
  </si>
  <si>
    <t>"MDEQ agrees to disburse funds to subrecipient in accordance with the terms herein to reimburse the costs associated with subrecipient\u2019s implementation of the project entitled. 7th St. and 25th Drainage\u201d. The scope of work for the Project is the rehabilitation of the storm water system on 7th Avenue, construction of a retention basin on 7th Avenue near the intersection of 25th Avenue, and the upgrade of a storm water conveyance near Grace Avenue.""</t>
  </si>
  <si>
    <t>TPN-182533</t>
  </si>
  <si>
    <t>BoB - Mississippi State Hospital - CW - Water Conservation</t>
  </si>
  <si>
    <t>"The Department of Finance and Administration allocates SLFRF funds to the Bureau of Building, Grounds and Real Property Management for capital improvements within the Department of Mental Health. Funds will be used for water infrastructure projects at MS State Hospital and will include modifications to plumbing fixtures and improve water efficiency efforts to foster water conservation. This work will address aging infrastructure and all regulatory compliance issues."</t>
  </si>
  <si>
    <t>TPN-182534</t>
  </si>
  <si>
    <t>BoB - State Fire Academy - Infr. - Water Conservation</t>
  </si>
  <si>
    <t>"The Department of Finance and Administration allocates SLFRF funds to the Bureau of Building, Grounds, and Real Property Management for the purpose of completing capital projects within the Department of Insurance. As such, funds will be used to make necessary investments in water infrastructure at the State Fire Academy in the installation of water meters to foster water conservation."</t>
  </si>
  <si>
    <t>TPN-182535</t>
  </si>
  <si>
    <t>BoB - Marshall County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the Marshall County Correctional Facility and will include improvements to water efficiency and fostering of water conservation. This work will address aging infrastructure and all regulatory compliance issues. SB.3062.B.2d"</t>
  </si>
  <si>
    <t>TPN-182536</t>
  </si>
  <si>
    <t>Staffing &amp; Operations Costs for Park/Rec &amp; Econ Dev</t>
  </si>
  <si>
    <t>Staffing resources in two areas directly impacted by the COVID-19 pandemic, and in which the County is focusing as key areas for economic recovery: recreation and economic development.</t>
  </si>
  <si>
    <t>TPN-182537</t>
  </si>
  <si>
    <t>Lake County Fairgrounds Paving</t>
  </si>
  <si>
    <t>Pave Roads within the Lake County Agricultural Society</t>
  </si>
  <si>
    <t>TPN-182850</t>
  </si>
  <si>
    <t>Scan &amp; Digitize Records</t>
  </si>
  <si>
    <t>The Community Development Department has a manual record keeping process where files are stored in the office and basement storage rooms. During the COVID-19 pandemic, the Department had limited capacity to provide essential services due to the need for in-person presence to submit, review, and process documents. \nTo address this disparity, record conversion is necessary to access records through a virtual record-keeping software. These services will include digitally converting all department files, output format to upload to City's document imaging and retention system, create a digital file structure for housing records with flexible user defined index information, record transportation storage and as-needed certified destruction services. This will allow the public to conveniently access records and information through a web portal. As social distancing continue to be necessary this project will allow City operations to continue without interruption to the public.</t>
  </si>
  <si>
    <t>TPN-182538</t>
  </si>
  <si>
    <t>Affordable Housing Master Plans</t>
  </si>
  <si>
    <t>This project will help to fund a project offer pre-approved master building plans to expedite housing development in the community. The project will help improve affordable housing and has a direct connection to homelessness and economic recovery that will reduce costs for residential development and make those developments more achievable. In order to avoid recipient income restrictions, this project is being recorded as Revenue Replacement instead of Negative Economic Impacts.</t>
  </si>
  <si>
    <t>TPN-182549</t>
  </si>
  <si>
    <t>TPN-182550</t>
  </si>
  <si>
    <t>College Internship Program</t>
  </si>
  <si>
    <t>Funding to Berkshire Community  College  to expand its internship program to prepare and place college students who are Pittsfield residents in paid internships at businesses and organizations located in Pittsfield.</t>
  </si>
  <si>
    <t>TPN-182551</t>
  </si>
  <si>
    <t>Project Touch Life Restoration Campus</t>
  </si>
  <si>
    <t>This project will have a positive impact on the citizens and businesses in the County of Riverside and ensure safe spaces exist for individuals, families with children and youth who are experiencing homelessness.</t>
  </si>
  <si>
    <t>TPN-182555</t>
  </si>
  <si>
    <t>Town of Burnettown - Water System Improvements</t>
  </si>
  <si>
    <t>The Water System Improvements project involves the installation of upgrades to the water system with the addition of an elevated storage tank and generators to address a storage deficit. This project addresses a deficiency that will ensure compliance with regulatory standards and protect public health and the environment. It is expected to directly serve a total of approximately 419 households and 8 businesses.</t>
  </si>
  <si>
    <t>TPN-182556</t>
  </si>
  <si>
    <t>Town of Iva - Wastewater Line Grouting</t>
  </si>
  <si>
    <t>"The Wastewater Line Grouting project involves the rehabilitation of sewer main and lines in order to remediate infiltration and inflow. This project replaces or improves aging infrastructure that provides critical services to residents and/or businesses and is at the end of its useful life. It is expected to directly serve a total of approximately 1,015 households."</t>
  </si>
  <si>
    <t>TPN-182557</t>
  </si>
  <si>
    <t>City of Seneca - Highway 130 Elevated Water Tank</t>
  </si>
  <si>
    <t>"The Highway 130 Elevated Water Tank project involves the installation of a new elevated water tank and waterline to replace an existing hydro-pneumatic tank, increasing capacity and reliability. This project increases capacity to provide quality services to current and future customers. It is expected to directly serve a total of approximately 16,546 households and 17,392 businesses."</t>
  </si>
  <si>
    <t>TPN-182558</t>
  </si>
  <si>
    <t>Holyoke Elks Parking Lot Paving for Ashley Reservoir Visitors</t>
  </si>
  <si>
    <t>Resurface and re-line the back parking lot of the Holyoke Elks at 250 Whitney Avenue that is used by visitors to Ashley Reservoir. The number of visitors to the reservoir had increased substantially during the pandemic causing excessive damage and wear to the Elks parking lot.</t>
  </si>
  <si>
    <t>TPN-182559</t>
  </si>
  <si>
    <t>RCP-049080</t>
  </si>
  <si>
    <t>Aberdeen City, Maryland</t>
  </si>
  <si>
    <t>Crestmont Sewer Upgrade</t>
  </si>
  <si>
    <t>The project consists of the construction of a gravity sanitary sewer main complete with manholes and service laterals, as well as related work to remove and abandon the existing sewer assets on Crestmont Drive in the City of Aberdeen.</t>
  </si>
  <si>
    <t>TPN-182561</t>
  </si>
  <si>
    <t>The Place Transitional Housing</t>
  </si>
  <si>
    <t>The project will have a positive impact on the citizens and businesses in the County of Riverside and ensure safe spaces exist for individuals, families with children and youth who are experiencing homelessness.</t>
  </si>
  <si>
    <t>TPN-182562</t>
  </si>
  <si>
    <t>Harrison Hope Center</t>
  </si>
  <si>
    <t>TPN-182564</t>
  </si>
  <si>
    <t>Crisis Stabilization Housing Project</t>
  </si>
  <si>
    <t>This investment will have a positive impact on the citizens and businesses in the County of Riverside and ensure safe spaces exist for individuals, families with children and youth who are experiencing homelessness.</t>
  </si>
  <si>
    <t>TPN-182796</t>
  </si>
  <si>
    <t>Argentine Family Affordable Housing</t>
  </si>
  <si>
    <t>ABC will be purchasing houses that are in need  of repair to remodel and then find families that are looking for a home in the area.  After a successful rehab and selling to families at affordable prices, ABC will reinvest  into other properties to continue affordable housing.  This plan will reduce blight and vacant properties while working in partnership with other local organization groups, contractors, and volunteers.</t>
  </si>
  <si>
    <t>TPN-182593</t>
  </si>
  <si>
    <t>RCP-023657</t>
  </si>
  <si>
    <t>Municipio De Hatillo, PR</t>
  </si>
  <si>
    <t>Rechargeable Electric Generators with Solar Technology</t>
  </si>
  <si>
    <t>The Municipality of  Hatillo will supply  and distribute portable power stations with solar panels to citizens that are bedridden,\nseverely disabled, and elderly persons to ensure their health during power electricity failure. \n\nIn Puerto Rico there has been a significant increase in electrical system malfunctions, generating blackouts in the\nIsland for long periods of time. The system frequently collapses because it is an obsolete and fragile system, this without the threat of natural disasters such as topical storms  and Hurricanes that also effect the service. Being left without power can be detrimental to families. It can be dangerous to those who rely on power to get through their daily lives when they have life supporting medical equipment. \n\nThe Final Rule states recipients may demonstrate negative economic impact on a class and enables assistance to beneficiaries under this class. The people affected the most during a blackout are those who are bedridden or those who depend on electrical medical equipment to survive.\n\nTo fulfill this need, the Municipality of Hatillo create a program designed to aid this vulnerable population  by providing and distributed solar portable batteries.</t>
  </si>
  <si>
    <t>TPN-182594</t>
  </si>
  <si>
    <t>First Responder Kits</t>
  </si>
  <si>
    <t>Purchase first responder kits for police academy cadets to provide personal protective equipment for police officers to protect their respiratory system.</t>
  </si>
  <si>
    <t>TPN-182595</t>
  </si>
  <si>
    <t>Palm Springs Navigation Center</t>
  </si>
  <si>
    <t>TPN-182596</t>
  </si>
  <si>
    <t>Coachella Valley Rescue Mission Family House Expansion</t>
  </si>
  <si>
    <t>TPN-182597</t>
  </si>
  <si>
    <t>Public Parks/Age Friendly</t>
  </si>
  <si>
    <t>Addison Park is a popular destination for outdoor recreation activities including swimming, hard surface courts, athletic fields, and a children\u2019s playground. The pool will enter its 28th year of operation in 2022 and the pool and other park amenities require repair and updates. Funding will support the Town\u2019s Age-Friendly Community (AFC) initiative, including accessibility and walkability features - e.g. benches and shaded rest stops \u2013 signage, emergency call stations, security cameras and solar charging stations, and similar efforts. This could also include updates to town playgrounds, e.g. Welles Park and Addison.</t>
  </si>
  <si>
    <t>TPN-182636</t>
  </si>
  <si>
    <t>Senior Shelter Village</t>
  </si>
  <si>
    <t>TPN-182637</t>
  </si>
  <si>
    <t>Incubator - Workforce Development</t>
  </si>
  <si>
    <t>To assist in funding a business "incubator" to develop the capacity of business-minded entrepreneurs located in the heart of Chemung County (City of Elmira).</t>
  </si>
  <si>
    <t>TPN-182658</t>
  </si>
  <si>
    <t>Statewide: Glenpool Utility Services Authority</t>
  </si>
  <si>
    <t>The Glenpool Utility Services Authority (Authority) operates a wastewater treatment plant (WWTP) that is currently under DEQ\nConsent Order for permit violations. The Authority has a growing population that is adding stress to the WWTP. The proposed project is to construct a new sequencing batch reactor WWTP to replace the old aerated lagoon WWTP, and all appurtenances required to complete the project.</t>
  </si>
  <si>
    <t>TPN-182831</t>
  </si>
  <si>
    <t>Morton Health Services PJ1407</t>
  </si>
  <si>
    <t>Expand Morton\u2019s Behavioral Health therapeutic rooms at the Main\nHealth Center to meet increased demand for counseling services\nthat continue following the end of the Public Health Emergency.\nThe focus is especially for underserved communities.</t>
  </si>
  <si>
    <t>TPN-182743</t>
  </si>
  <si>
    <t>Statewide: Langston Public Works Authority</t>
  </si>
  <si>
    <t>The Langston Public Works Authority (LPWA) is in need of water\nand sanitary sewer infrastructure improvements for the developed\nand undeveloped areas in the west and northwest portions of the\nTown of Langston. The proposed project is for the refurbishment\nof the existing treatment facilities, extension of the current\ninfrastructure into the west and northwest portions of town, and the\nevaluation of existing gate valves and fire hydrants plus all\nappurtenances required to complete the project.</t>
  </si>
  <si>
    <t>TPN-182770</t>
  </si>
  <si>
    <t>Alex City Habitat</t>
  </si>
  <si>
    <t>Habitat for Humanity of Alex City Area was recently re-named Habitat for Humanity of Lake Martin Area in 2023. The affiliate is a small rural nonprofit serving Tallapoosa County in Alabama. The Habitat affiliate is expected to complete 1 new construction house and 4 repair projects with grant funds. The homeowner application and selection process for the first projects is expected to be completed by December 2023. (This Habitat affiliate is not part of the first wave of pilot rollouts.)</t>
  </si>
  <si>
    <t>TPN-182771</t>
  </si>
  <si>
    <t>Auburn-Opelika Habitat</t>
  </si>
  <si>
    <t>"Auburn-Opelika Habitat for Humanity serves Lee County, Alabama. The Habitat affiliate is expected to complete 5 new construction homes and 7 repair projects with grant funds. Over one hundred families attended their annual 2023 Homeowner Application Meeting, demonstrating the local housing need. The nonprofit is currently simultaneously building their 74th, 75th, and 76th affordable homes. (This Habitat affiliate is not part of the first wave of pilot rollouts.) "</t>
  </si>
  <si>
    <t>TPN-182772</t>
  </si>
  <si>
    <t>Autauga-Chilton Habitat Construction at 942 Lower Kingston Road</t>
  </si>
  <si>
    <t>"Autauga-Chilton Habitat for Humanity serves Autauga County and Chilton County in Alabama. The Habitat affiliate is expected to complete 3 new construction homes and 6 repair projects with grant funds. Their first project is for the Horton family, a mother and daughter, on Lower Kingston Road in Prattville, Alabama. The grant will provide $100,000 toward construction costs. The affiliate hopes to complete construction in January 2024. "</t>
  </si>
  <si>
    <t>TPN-182773</t>
  </si>
  <si>
    <t>Autauga-Chilton Habitat Construction at Block 4 Lot C College Heights</t>
  </si>
  <si>
    <t>"Autauga-Chilton Habitat for Humanity serves Autauga County and Chilton County in Alabama. The Habitat affiliate is expected to complete 3 new construction homes and 6 repair projects with grant funds. This project is for the Thomas family, a mother and daughter, whose home will be built on Block 4, Lot C of the College Heights Subdivision in Prattville, Alabama. The grant will provide $100,000 toward construction costs. The affiliate expects to pull permits and start the foundation by January 2024. "</t>
  </si>
  <si>
    <t>TPN-182774</t>
  </si>
  <si>
    <t>Habitat Baldwin County</t>
  </si>
  <si>
    <t>TPN-182775</t>
  </si>
  <si>
    <t>Greater Birmingham Habitat Construction at 2117 Allen Circle in Birmingham</t>
  </si>
  <si>
    <t>"Greater Birmingham Habitat for Humanity serves the counties of Walker, Jefferson, Shelby, and St. Clair in Alabama. The Habitat affiliate is expected to be the largest subgrantee, completing 18 new construction homes and 32 repair projects with grant funds. Their first project is for the Doss family: a father, mother, and three-year-old daughter. The home will be built on Allen Circle in Birmingham,  Alabama. The grant will provide $100,000 toward construction costs. "</t>
  </si>
  <si>
    <t>TPN-182776</t>
  </si>
  <si>
    <t>Greater Birmingham Habitat Construction at 2703 Nelda Circle in Birmingham</t>
  </si>
  <si>
    <t>" Greater Birmingham Habitat for Humanity serves the counties of Walker, Jefferson, Shelby, and St. Clair in Alabama. The Habitat affiliate is expected to be the largest subgrantee, completing 18 new construction homes and 32 repair projects with grant funds. This project is for Cassandra Walker, a single female. The home will be built on Nelda Circle in Birmingham,  Alabama. The grant will provide $100,000 toward construction costs. "</t>
  </si>
  <si>
    <t>TPN-182777</t>
  </si>
  <si>
    <t>Calhoun Cleburne Habitat</t>
  </si>
  <si>
    <t>TPN-182778</t>
  </si>
  <si>
    <t>Coffee County Habitat</t>
  </si>
  <si>
    <t>TPN-182779</t>
  </si>
  <si>
    <t>Covington County Habitat</t>
  </si>
  <si>
    <t>TPN-182780</t>
  </si>
  <si>
    <t>Escambia County Habitat Construction at 200 7th Avenue in Brewton</t>
  </si>
  <si>
    <t>"Escambia County Habitat for Humanity serves Escambia County in Alabama. The Habitat affiliate is expected to complete 8 new construction homes and 12 repair projects with grant funds. Their first project is for the Stacey family: a mother and her teenage daughter. The family will be escaping a dilapidated rental with holes in the flooring, broken windows, mold, and rat infestation. The safe new home will be built on 7th Avenue in Brewton,  Alabama. The grant will provide $100,000 toward construction costs. "</t>
  </si>
  <si>
    <t>TPN-182781</t>
  </si>
  <si>
    <t>Escambia County Habitat Repair at 1011 St. Nicholas Avenue in Brewton</t>
  </si>
  <si>
    <t>"Escambia County Habitat for Humanity serves Escambia County in Alabama. The Habitat affiliate is expected to complete 8 new construction homes and 12 repair projects with grant funds. This repair project is for Rosie Anderson, a senior citizen in a 1972 home that needs significant improvements so she can safely age in place. The repair location is 1011 St. Nicholas Avenue in Brewton, Alabama. The grant will provide $10,000 toward repair costs. "</t>
  </si>
  <si>
    <t>TPN-182782</t>
  </si>
  <si>
    <t>Gadsden-Etowah Habitat</t>
  </si>
  <si>
    <t>TPN-182783</t>
  </si>
  <si>
    <t>Habitat Marshall County</t>
  </si>
  <si>
    <t>TPN-182784</t>
  </si>
  <si>
    <t>Montgomery Habitat</t>
  </si>
  <si>
    <t>TPN-182785</t>
  </si>
  <si>
    <t>Morgan County Habitat</t>
  </si>
  <si>
    <t>TPN-182786</t>
  </si>
  <si>
    <t>Habitat River Valley Down Payment at 107 McDonnell Avenue in Huntsville</t>
  </si>
  <si>
    <t>"Habitat for Humanity of the River Valley serves the City of Huntsville, Limestone County, and Madison County in Alabama. The Habitat affiliate is expected to complete 12 new construction homes and 20 repair projects with grant funds. Their first project is for the Mitchell family of three on McDonnell Avenue in Huntsville, Alabama. The grant will provide $10,000 as down payment assistance for a household at just 30% of area median income. "</t>
  </si>
  <si>
    <t>TPN-182787</t>
  </si>
  <si>
    <t>Habitat River Valley Down Payment at 6016 Kimbrell Lane in Huntsville</t>
  </si>
  <si>
    <t>"Habitat for Humanity of the River Valley serves the City of Huntsville, Limestone County, and Madison County in Alabama. The Habitat affiliate is expected to complete 12 new construction homes and 20 repair projects with grant funds. This project is for the Holden family with five children who will receive a safe, stable home on Kimbrell Lane in Huntsville, Alabama. The grant will provide $10,000 as down payment assistance for a household at 53% of area median income. "</t>
  </si>
  <si>
    <t>TPN-182788</t>
  </si>
  <si>
    <t>Shoals Habitat</t>
  </si>
  <si>
    <t>TPN-182789</t>
  </si>
  <si>
    <t>Habitat SW Alabama Construction and DP for 662 Dauphin Island</t>
  </si>
  <si>
    <t>"Habitat for Humanity of Southwest Alabama serves the City of Mobile, Washington County, and Clarke County. The Habitat affiliate is expected to complete 12 new construction homes and 20 repair projects with grant funds. The affiliate is celebrating their 35th anniversary with over 325 homes built or renovated. Their first project is for the McCall family: a Veteran father and his teenage son. The  new home will be built on Dauphin Island Parkway in Mobile,  Alabama. The grant will provide $28,500 toward construction costs and $25,000 as down payment assistance. "</t>
  </si>
  <si>
    <t>TPN-182790</t>
  </si>
  <si>
    <t>Habitat Southwest Alabama Construction for 6104 Lorma Road in Mobile</t>
  </si>
  <si>
    <t>"Habitat for Humanity of Southwest Alabama serves the City of Mobile, Washington County, and Clarke County. The Habitat affiliate is expected to complete 12 new construction homes and 20 repair projects with grant funds. The affiliate is celebrating their 35th anniversary with over 325 homes built or renovated. This project is for the Sullivan family: a mother and three children. The new home will be built on Lorma Road in Mobile,  Alabama. The grant will provide $100,000 toward construction costs."</t>
  </si>
  <si>
    <t>TPN-182791</t>
  </si>
  <si>
    <t>Troup-Chambers Habitat</t>
  </si>
  <si>
    <t>TPN-182792</t>
  </si>
  <si>
    <t>Troy-Pike Habitat</t>
  </si>
  <si>
    <t>TPN-182793</t>
  </si>
  <si>
    <t>Habitat Tuscaloosa Down Payment at 3021 Elm Street in Tuscaloosa</t>
  </si>
  <si>
    <t>"Habitat for Humanity of Tuscaloosa serves Greene County. The Habitat affiliate is expected to complete 12 new construction homes and 20 repair projects with grant funds. Their first project is for the Harris Family, with a mother and child, on Elm Street in Tuscaloosa, Alabama. The grant will provide $25,000 as down payment assistance for a household at 44% of area median income. "</t>
  </si>
  <si>
    <t>TPN-182794</t>
  </si>
  <si>
    <t>Habitat Tuscaloosa Down Payment at 3013 Elm Street in Tuscaloosa</t>
  </si>
  <si>
    <t>" Habitat for Humanity of Tuscaloosa serves Greene County. The Habitat affiliate is expected to complete 12 new construction homes and 20 repair projects with grant funds. Their first project is for the Elmore Family, with a mother and child, on Elm Street in Tuscaloosa, Alabama. The grant will provide $25,000 as down payment assistance for a household at 55% of area median income. "</t>
  </si>
  <si>
    <t>TPN-182795</t>
  </si>
  <si>
    <t>Wiregrass Habitat</t>
  </si>
  <si>
    <t>TPN-182807</t>
  </si>
  <si>
    <t>ADGP TruVista</t>
  </si>
  <si>
    <t>"The COVID-19 pandemic magnified the Rural Digital Connectivity Divide, as many residents cannot engage in telework, telemedicine, and remote learning opportunities, among many other activities that have become a necessity since the start of the pandemic. TruVista Communications (?TruVista?) addressed the rural connectivity divide in Fairfield and Chester Counties by providing high-speed, Fiber-to-the-Premises (?FTTP?) broadband services to Fairfield, Jackson Lane, Mt Vernon Road, and Westbrook Road; providing broadband services that continue to be essential to business, healthcare, education, and quality of life."</t>
  </si>
  <si>
    <t>TPN-182808</t>
  </si>
  <si>
    <t>ADGP CarolinaConn - AEC</t>
  </si>
  <si>
    <t>"Aiken Electric Cooperative, Inc. in partnership with CarolinaConnect completed projects within the communities of Wagener, Salley, Edgefield, Johnston, North, Neeses, Norway, Springfield, Orangeburg, Saluda, Chappells, Ninety-Six, Ward and Aiken. High-speed internet service was brought to the homes using overhead and underground fiber cables. Residents in the service areas now have access to speeds starting at 350 Mbps and options up to 1Gbps. Before this access was available, students faced significant educational challenges due to the lack of high-speed internet. We took action to bridge the digital divide in these areas."</t>
  </si>
  <si>
    <t>TPN-182809</t>
  </si>
  <si>
    <t>ADGP PRTC</t>
  </si>
  <si>
    <t>"The residents and the businesses in the Nixville community in Hampton County and the Hickory Hill, Green Pond, Clover Hill, Ashepo, Bennetts Point, and Airy Hill areas in rural Colleton County did not have access to robust affordable broadband. All these areas now have access to an advanced fiber network."</t>
  </si>
  <si>
    <t>TPN-182810</t>
  </si>
  <si>
    <t>ADGP Comporium</t>
  </si>
  <si>
    <t>"These self-funded projects created access to fiber-based services for DSL locations within the Rock Hill, York, Smyrna, Clover, Blacksburg, Lancaster, and Lexington communities. 1Gigabit symmetrical service using GPON technology was deployed to facilitate 1 Gbps connectivity. The ?ber-based facilities that were deployed are considered ?future proof.? Comporium desires to facilitate economic growth if additional residential or business development should occur in the a?ected areas."</t>
  </si>
  <si>
    <t>TPN-182811</t>
  </si>
  <si>
    <t>ADGP LREC</t>
  </si>
  <si>
    <t>"Lynches Rivers Communications is requesting reimbursement for the expenses associated with the deployment of high-speed fiber internet infrastructure throughout our service territory. These initiatives have had a significant positive impact on thirteen communities located in Lancaster, Kershaw, and Chesterfield counties. Reimbursing broadband expenses not only facilitates network maintenance and expansion, but also fosters sustainability and bridges the digital divide."</t>
  </si>
  <si>
    <t>TPN-182812</t>
  </si>
  <si>
    <t>ADGP TriCoLink</t>
  </si>
  <si>
    <t>"Tri-County Electric Cooperative constructed a fiber to home network to serve the citizens of Calhoun, Richland, and Orangeburg Counties. The fiber network utilized a combination of underground and overhead strand and lash construction methods. Tri-County was able to use their existing overhead and underground utility easements and plant which allowed for efficiency and speed of construction. The citizens in these areas now have access to gigabit service at an affordable cost. Through its subsidiary TriCoLink, customers have a choice of service with a base package of 100/100 megabits per second for 49.95 or 1/1 gigabits per second for $79.95. This massive construction project was divided into 12 individual projects that commenced March 15, 2021 and were completed by June 30, 2022. Each individual project directly impacted the rural communities in the three counties. In Calhoun County the Sunny Plains, Sandy Run, Midway, Jamison, and Stump Hole communities are just examples of the many rural areas that now have true fiber to the home connectivity. As construction continued into Orangeburg County the communities of Vance, Santee, Wells Crossroads, and areas around the town of Elloree were connected to the fiber network. The fiber network continued simultaneously into the Lower Richland area as well."</t>
  </si>
  <si>
    <t>TPN-182813</t>
  </si>
  <si>
    <t>ADGP WC Fiber</t>
  </si>
  <si>
    <t>"WCFIBER, LLC submits this application for the South Carolina 2023 ARPA ADGP Grant Program. WCFIBER has completed projects to make broadband available in the following areas: portions of northern and southwestern Pickens County, portions of central and southwestern Oconee County, portions of northern Anderson County, and portions of central McCormick County. A 100% fiber network was constructed in these areas."</t>
  </si>
  <si>
    <t>TPN-182814</t>
  </si>
  <si>
    <t>ADGP FARMERS</t>
  </si>
  <si>
    <t>"The northernmost area referred to as North Sumter is split between Sumter and Lee counties. From the area near the town of Woodrow, it extends southeast beyond U.S. 15. There is a smaller portion along Highway 44. Project Mayesville is broken into two parts near the Sumter-Lee line. The larger area moves northward from Interstate 95 and U.S. 53 and crosses into Lee County, not reaching U.S. 76. The other begins at U.S. 76 near the town of Mayesville and extends northwest into Lee. North Manning is the largest area, following a nearly square section that extends northeast from U.S. 521 near Alcolu to the Gable and Sardinia area near U.S. 527 and U.S. 301. The northernmost area is the Sumter-Clarendon line and stretches to June Burn Road."</t>
  </si>
  <si>
    <t>TPN-182815</t>
  </si>
  <si>
    <t>ADGP NTInet</t>
  </si>
  <si>
    <t>"NTInet has completed a fiber-to-the-home project in the town of Santee, SC. The completed project covers over 5 miles of unserved area. The completed project will serve symmetrical 1000 Mbps residential Internet with a $49.95 low-cost plan for 100 Mbps. The low cost plan is a permanent plan and will not expire."</t>
  </si>
  <si>
    <t>TPN-182816</t>
  </si>
  <si>
    <t>ADGP Sandhill</t>
  </si>
  <si>
    <t>"Sandhill Telephone Cooperative Inc. has filed an Accelerated Deployment Grant Program (ADGP) application that consists of two projects. The project names are SHT-12 and SHT-14. The SHT-14 project is made up of areas in Chesterfield, SC and Cheraw, SC. The first part of this project in Chesterfield consists of fiber being constructed on the end of Tobacco Barn Rd. at the intersection of Tobacco Barn Rd. and Jim Rivers Rd., then on Highline Rd. from Tobacco Barn Rd to Pine Ridge Rd., and finally on the east end of Highline Circle. The last part of the SHT-14 project took place in the town of Cheraw, SC. Fiber was installed on Duvall St. between Front St. and Second St. The second project (SHT-12) associated with the ADGP application was in the areas of McBee, SC and Patrick, SC. Fiber was installed in several small areas around McBee. The fiber was installed on a small section of Old Creek Rd. between McDonald Chapel Rd and Hwy 1, then on a section of Countryview Rd. and W Old Camden Rd in Darlington County, next on King Pond Rd to Hwy 151, then on Tabernacle Church Rd between Hwy 151 and Lake Robinson Rd also to include the secondary roads off Tabernacle Church Rd. such as Winburn Lake Rd. and Bryant Rd., a southwest section of Lake Robinson Rd from the intersection of Tabernacle Church Rd and Lake Robinson Rd., a section of Overflow Rd at the end on Lake Robinson Rd, along Hwy 1 N from the intersection of Hwy 145 and Hwy 1 N almost to the Hebron Church Rd."</t>
  </si>
  <si>
    <t>TPN-182817</t>
  </si>
  <si>
    <t>Statewide: Lawton Water Authority</t>
  </si>
  <si>
    <t>The Lawton Water Authority located in Comanche County owns and operates Lake Ellsworth Dam. Currently, the dam has an overall condition rating of unsatisfactory. The rehabilitation measures include adding more robust rock anchors, additional drains under the apron, casting a new reinforced concrete slab over the existing apron, and all appurtenances required to complete the project.</t>
  </si>
  <si>
    <t>TPN-182818</t>
  </si>
  <si>
    <t>Alabama Habitat Administrative Expenses</t>
  </si>
  <si>
    <t>The Alabama Association of Habitat Affiliates (Alabama Habitat) will manage this three-year $15 million grant project to build 115 new construction homes and complete 200 house repair projects. The grant budget includes 10% for administrative overhead and grant management expenses. This includes the staff and consultant hours required to comply with the government grant requirements and to coordinate the efforts of twenty participating Habitat affiliates.</t>
  </si>
  <si>
    <t>TPN-182819</t>
  </si>
  <si>
    <t>Lafortune Park Tennis HVAC PJ1357</t>
  </si>
  <si>
    <t>Funding to cover additional cost for the LaFortune Park Tennis Center Expansion - Tennis Center HVAC</t>
  </si>
  <si>
    <t>TPN-182820</t>
  </si>
  <si>
    <t>Behavioral Health Consultant</t>
  </si>
  <si>
    <t>Approved Legislation (Senate File 023, Enrolled Act No 3, Chapter No. 1) transferred the treatment court program from the Department of Health to the Judicial Branch. To ensure a smooth transition of the treatment court program, and ongoing support for Wyoming citizens who utilize that program, the proposed funding will be used to hire a consultant to assist in the transition. The consultant will assist with the development of standards and rules related to processes and data collection as well as provide recommendations on appropriate resources to continue, and build on, the efficacy of treatment courts in Wyoming. \n\nARPA Funds will cover the travel costs for the consultant to visit Wyoming Treatment Courts, and for members of the Wyoming Judicial Branch and other stakeholders to visit and benchmark successful treatment court models in other states. \n\nData on treatment courts consistently demonstrates their efficacy in not only treating citizens who suffer from mental health and substance abuse issues, but also in their ability to reduce recidivism and crime in the state. Lower recidivism results in lower incarceration leading to an overall reduction in general fund expenditures.\n\nFunds will be obligated by 12-31-24 and expended by 12-31-26.</t>
  </si>
  <si>
    <t>TPN-182821</t>
  </si>
  <si>
    <t>TCSO HVAC System</t>
  </si>
  <si>
    <t>HVAC upgrades to Sheriff building</t>
  </si>
  <si>
    <t>TPN-182822</t>
  </si>
  <si>
    <t>Childcare/Early Education</t>
  </si>
  <si>
    <t>Funding to Berkshire County Head Start to establish a free transportation &amp; full day childcare/early education program for income eligible preschool children &amp; their families residing in Pittsfield. The program will have 20 slots &amp; include  family case management for resources to lead to sustainable childcare &amp; self sufficiency solutions.</t>
  </si>
  <si>
    <t>TPN-182823</t>
  </si>
  <si>
    <t>O'Brien Baseball/Walking Trail PJ1380</t>
  </si>
  <si>
    <t>Upgrades to public recreation areas of O'Brien Baseball park and improvements to the walking trail surrounding the park.</t>
  </si>
  <si>
    <t>TPN-182824</t>
  </si>
  <si>
    <t>HOPE Team Operations</t>
  </si>
  <si>
    <t>Through the HOPE team ARPA Project, the City of Norwalk employs  a Homeless Operations Prevention and Engagement Team (H.O.P.E)  which respond to negative economic impacts of public health emergencies by actively engaging and educating individuals experiencing homelessness on public benefits or services made available through our multi-agency partnerships. This project is purposed to cover materials and equipment necessary to the program's efficacy.</t>
  </si>
  <si>
    <t>TPN-182825</t>
  </si>
  <si>
    <t>Personal Protective and Safety Equipment</t>
  </si>
  <si>
    <t>This project will fund the purchase of Personal Protective and Emergency Response Equipment for the City of Holyoke's Fire Department.</t>
  </si>
  <si>
    <t>TPN-182826</t>
  </si>
  <si>
    <t>Statewide: Town of Taft</t>
  </si>
  <si>
    <t>The Town of Taft (Town) owns and operates a water purchase system that is under Consent Order for disinfection by product (DBP) violations. The Town\u2019s distribution system is old and deteriorated. The proposed project is to install a dedicated line to and recirculation/aeration pump for the standpipe, replace water lines, gate valves, fire hydrants, service connections, surface repair, and all other appurtenances required to complete the project</t>
  </si>
  <si>
    <t>TPN-182827</t>
  </si>
  <si>
    <t>Mental Health Awareness Training</t>
  </si>
  <si>
    <t>Provided mental health awareness training to Rockdale County managers/employees to better assist other employees in recognizing and assisting with mental health issues</t>
  </si>
  <si>
    <t>TPN-182828</t>
  </si>
  <si>
    <t>Owasso Sanitary Sewer Capacity PJ1372</t>
  </si>
  <si>
    <t>The City of Owasso is investing in the infrastructure of the area so\nadditional residential and commercial customers can utilize the\nadditional capacity and also replace the old lines that have\nthreatened exceeding capacity</t>
  </si>
  <si>
    <t>TPN-182829</t>
  </si>
  <si>
    <t>Public Safety Improvement Plan</t>
  </si>
  <si>
    <t>Support for entities positively addressing harms caused by the COVID-19 public health emergency that provide fire protection services and/or certified ambulance and advanced life support first response services in Monroe County.</t>
  </si>
  <si>
    <t>TPN-182830</t>
  </si>
  <si>
    <t>Statewide: Woodward Municipal Authority</t>
  </si>
  <si>
    <t>This project will reimburse Woodward Municipal Authority for sludge removal that will increase capacity for their lagoons</t>
  </si>
  <si>
    <t>TPN-182832</t>
  </si>
  <si>
    <t>Environmental Services Software</t>
  </si>
  <si>
    <t>Acquisition of Environmental Compliance software to enable improved  execution and monitoring of environmental compliance by the City's utility department.</t>
  </si>
  <si>
    <t>TPN-182839</t>
  </si>
  <si>
    <t>University Challenge Grants</t>
  </si>
  <si>
    <t>Funds for projects administered by State Universities that attract and recruit students and aid in the retention of such students and build the state workforce through increased enrollment.</t>
  </si>
  <si>
    <t>TPN-182833</t>
  </si>
  <si>
    <t>Parks Maintenance PJ1489</t>
  </si>
  <si>
    <t>To repair overused facilities of Tulsa County\u2019s nine parks impacted\nby Covid-19 to a standard that allows patrons to continue to use\nTulsa County Parks and facilities in a safe manner.</t>
  </si>
  <si>
    <t>TPN-182834</t>
  </si>
  <si>
    <t>Facilities Improvements (Municipal Court)</t>
  </si>
  <si>
    <t>Replacement of damaged flooring in Municipal Court to alleviate trip hazards.</t>
  </si>
  <si>
    <t>TPN-182835</t>
  </si>
  <si>
    <t>Griffin Ave Housing Land Acquisition</t>
  </si>
  <si>
    <t>Assist the Valdosta Housing Authority with the acquisition of land for the development of low income housing.</t>
  </si>
  <si>
    <t>TPN-182836</t>
  </si>
  <si>
    <t>Animal Nourishment Facility</t>
  </si>
  <si>
    <t>Funding for the purpose of construction infrastructure to expanded services for an animal nourishment facility in Kansas with a population greater than 24,000 and less than 24,500 as of the 2020 census.</t>
  </si>
  <si>
    <t>TPN-182837</t>
  </si>
  <si>
    <t>Tulsa Zoo PJ1507</t>
  </si>
  <si>
    <t>ADA accessible shuttle system for the Tulsa Zoo</t>
  </si>
  <si>
    <t>TPN-182838</t>
  </si>
  <si>
    <t>Harbor of Hope</t>
  </si>
  <si>
    <t>The Harbor of Hope Sober Living program will provide safe and structured transitional housing for those exiting treatment centers. Clients will be (and already are) referred to us through treatment programs such as Mirrors or the Salvation Army's Adult Rehabilitation Center (ARC). Our program gives them this time and structure without the pressures of having to stay clean while being overwhelmed with housing, bills, and being around people they used with. We can offer them the tools and time they need to rebuild. Our program helps with public safety by not having individuals return too quickly to the community who have a high risk of recidivism and relapse.</t>
  </si>
  <si>
    <t>TPN-182840</t>
  </si>
  <si>
    <t>Highland Comm College Projects</t>
  </si>
  <si>
    <t>Funds to expand the welding program in Atchison and purchase equipment for computer support specialist and other high-wage, high-demand information technology programs in the  Highland Community College service area.</t>
  </si>
  <si>
    <t>TPN-182841</t>
  </si>
  <si>
    <t>Barton CCC: Agriculture, Farm machine, and Transportation Technology Complex</t>
  </si>
  <si>
    <t>Funding for the agriculture, farm machine, and transportation technology complex.</t>
  </si>
  <si>
    <t>TPN-182842</t>
  </si>
  <si>
    <t>Field Team Reduction in Direct Public Contact - Imagery (Second Flyover)</t>
  </si>
  <si>
    <t>County contracted with Pictometry International Corporation\ndba Eagleview for updated flyover of entire county for imagery\nservices to reduce the need for the county assessor appraisal\nteams and planning and zoning site visit teams to make\ndirect contact with the general public on a regular basis for\nvisual inspection or site-visit information collection.</t>
  </si>
  <si>
    <t>TPN-182843</t>
  </si>
  <si>
    <t>Health Facilities and Program Expansion</t>
  </si>
  <si>
    <t>Expand statewide health and behavioral health services to close service gaps in the continuum of care through expansion of health care facilities, expand reach of current service providers, and efforts that will lead to workforce training expansion though competitive grants. It is anticipated all projects will have been initiated by 12/31/2023.</t>
  </si>
  <si>
    <t>TPN-182844</t>
  </si>
  <si>
    <t>Evidence Storage</t>
  </si>
  <si>
    <t>The City of Sunrise Police Department purchased additional shelving to expand gun storage due to the increased number of guns confiscated through the Risk Protection Orders and firearms crimes.</t>
  </si>
  <si>
    <t>TPN-182845</t>
  </si>
  <si>
    <t>Community Resource Capacity Accelerator</t>
  </si>
  <si>
    <t>Accelerate community capacity in health and education programs through one time funding for programs and facilities serving children or providing enrichment programs. Funding may be utilized for enhancing facilities and expansion projects for organizations that provide health, education, and/or early childhood services across Kansas through competitive grants.</t>
  </si>
  <si>
    <t>TPN-182846</t>
  </si>
  <si>
    <t>Kansas Infrastructure Hub Capacity Extension</t>
  </si>
  <si>
    <t>Funds to be utilized for the Kansas Infrastructure Hub (Hub), a collaborative and coordinated multiagency body of Kansas state agencies that represent infrastructure sectors included in the Bipartisan Infrastructure Law (BIL). Extension of Hub includes contracting with a firm to assist in the development and deployment of strategies and activities designed to maximize Kansas benefit from BIL.</t>
  </si>
  <si>
    <t>TPN-182847</t>
  </si>
  <si>
    <t>Fire Detection Modernization</t>
  </si>
  <si>
    <t>The funds will be utilized for a total replacement of the fire detection system at the Kansas Historical Society in Topeka. This will include both the Kansas History Museum and State Archives. The current network for the fire system and the fire panels are at the end of life and require current modernization.</t>
  </si>
  <si>
    <t>TPN-182848</t>
  </si>
  <si>
    <t>Enterprise Professional Licensing Platform</t>
  </si>
  <si>
    <t>Funding will be used to create and implement an Enterprise Professional Licensing Platform to serve the needs of all Kansas agencies that have similar professional licensing needs. The modernization of the Enterprise Professional Licensing Platform will enhance the protection of Kansans' data as the information will all be collected in a single system.</t>
  </si>
  <si>
    <t>TPN-182849</t>
  </si>
  <si>
    <t>Programs at the Well</t>
  </si>
  <si>
    <t>The pandemic negatively impacted many citizens of Cleveland County particularly with mental health issues, substance abuse, a decrease in physical activity, and financial stress. The Well will provide educational opportunities, programs, activities, and resources to help overcome these issues and lead a healthy life.</t>
  </si>
  <si>
    <t>TPN-182851</t>
  </si>
  <si>
    <t>IT Infrastructure Improvement</t>
  </si>
  <si>
    <t>Funding will be used for the modernization of paper records to be converted to digital records, a contract with a vendor to enable Kansas law enforcement agencies to efficiently submit fillable forms behind a secure login to the central registry, and will make submission quicker and easier for Kansas stakeholders.</t>
  </si>
  <si>
    <t>TPN-182852</t>
  </si>
  <si>
    <t>Rome Health Intensive Care Unit</t>
  </si>
  <si>
    <t>The construction of a modern 9-bed ICU at Rome Health that reflects the lessons learned from the COVID-19 pandemic.  It replaces the current ICU which is 55 years old with rooms that are undersized for today\u2019s technology and the delivery of patient-centered care.  The ICU will be designed to enhance the experience for patients and their families while supporting the care team in delivering advanced life-saving care.</t>
  </si>
  <si>
    <t>TPN-182853</t>
  </si>
  <si>
    <t>eLicense Enhancements</t>
  </si>
  <si>
    <t>Funding will be used for the modernization that would accelerate and enhance delivery of public services for pharmacists and pharmacies through secure, modernized IT infrastructure. These enhancements would seek to build better resilience in the event of future disruption.</t>
  </si>
  <si>
    <t>TPN-182854</t>
  </si>
  <si>
    <t>District 4 - Utilities Building</t>
  </si>
  <si>
    <t>Perform needed upgrades to the Utility Services Building in District 4, as well as equipment upgrades to ensure water service is uninterrupted to Brevard County Residents.  Installation of new roll-up doors for the sludge building at the South Central Brevard Wastewater Treatment facility.</t>
  </si>
  <si>
    <t>TPN-182860</t>
  </si>
  <si>
    <t>KSSB HVAC Projects</t>
  </si>
  <si>
    <t>Funds will be utilized to modernize the central steam boiler and distribution system with efficient heating and cooling systems for each building. Construction will be done to upgrade building accessibility and function with a new elevator to ensure greater ADA accessibility and relocate and upgrade the HVAC equipment and building environmental climate control.</t>
  </si>
  <si>
    <t>TPN-182871</t>
  </si>
  <si>
    <t>Storm Water Sewer Maintenance</t>
  </si>
  <si>
    <t>This project supports the capital maintenance of the City's underground storm sewer system. Activities include the installation of cured-in-place pipe linings that extend life of the sewer and prevent damage to property caused by storm water flooding.</t>
  </si>
  <si>
    <t>TPN-182872</t>
  </si>
  <si>
    <t>IT Infrastructure Modernization</t>
  </si>
  <si>
    <t>Funding will be used to expand Information Technology systems to ensure the security and maintenance of the judicial branch network, servers, and other software and hardware are modernized due to remote use.</t>
  </si>
  <si>
    <t>TPN-182873</t>
  </si>
  <si>
    <t>Kansas Real Time Flood Mapping Tool Development</t>
  </si>
  <si>
    <t>This funding will be used to purchase computer equipment, to be operated and maintained by the Kansas Biological Survey, that will support emergency response and management activities in the State of Kansas. Specifically, a server will be purchased that will be dedicated to live flood mapping in Kansas.</t>
  </si>
  <si>
    <t>TPN-182874</t>
  </si>
  <si>
    <t>State Fair Security Projects</t>
  </si>
  <si>
    <t>Funds shall support security projects as directed by 2023 HB 2184 Section 168(a).</t>
  </si>
  <si>
    <t>TPN-182875</t>
  </si>
  <si>
    <t>HCC HVAC/Ventiliaton Units</t>
  </si>
  <si>
    <t>Replace roof top ventilation units to manage all environmental air quality for the health of the residents at the congregate skilled nursing facility.  Replacements  will include the addition of high efficiency particulate air (HEPA) filtration units, humidification and ionization air systems.</t>
  </si>
  <si>
    <t>TPN-182876</t>
  </si>
  <si>
    <t>Gillette Community Park Improvements</t>
  </si>
  <si>
    <t>The City of Wilson has designated ARPA funds to promote and improve health and safety in an area that is in the vicinity of several QCT's, and is in a location that demonstrates persistent poverty within Wilson County. The plans include recreational courts, a concessions area, bathrooms, fencing, and lighting. By developing the outdoor recreational areas, the City will take the significant step towards revitalizing public spaces in disproportionately impacted communities. Recreation facilities like this promote increased physical activity, which has the potential to decrease obesity, and promote a better lifestyle. This project will upgrade neighborhood features with green space that will also improve other public health outcomes like mental health, and public safety. The public benefits of the outdoors is well documented, and in recent times, the importance of public open space has led to exponential growth of park visitation; both from local visitors and tourists, which helps sustain local economies across the state.</t>
  </si>
  <si>
    <t>TPN-182877</t>
  </si>
  <si>
    <t>Day Center and Overnight Shelter Operations</t>
  </si>
  <si>
    <t>Day Center and Overnight Shelter management and operations for Our Daily Bread</t>
  </si>
  <si>
    <t>TPN-182878</t>
  </si>
  <si>
    <t>HVAC Great Bend Lab</t>
  </si>
  <si>
    <t>This funding will be used for HVAC replacement and laboratory renovations at the Kansas Bureau of Investigation Great Bend Forensic Science Laboratory.</t>
  </si>
  <si>
    <t>TPN-182879</t>
  </si>
  <si>
    <t>Community Service Programs of West Alabama</t>
  </si>
  <si>
    <t>Funds appropriated to a Non-Profit organization - Community Service Programs of West Alabama, which serves qualified census tracts, and is a disproportionately impacted beneficiary.</t>
  </si>
  <si>
    <t>TPN-182880</t>
  </si>
  <si>
    <t>Fingerprint Scanner and Software</t>
  </si>
  <si>
    <t>The City of Sunrise purchased six (6) Rapid ID edge devise with software for police officers to quickly identify a person's identity.</t>
  </si>
  <si>
    <t>TPN-182881</t>
  </si>
  <si>
    <t>Printing Plant Improvements</t>
  </si>
  <si>
    <t>This funding will be used for fund improvements to the Department of Administration printing plant in accordance with 2023 Session, HB 2184, Section 146a.</t>
  </si>
  <si>
    <t>TPN-182882</t>
  </si>
  <si>
    <t>The Dubuque County Board of Supervisors has elected to use the standard revenue loss allocation to fund eligible employee wages in place of budgeted wages in the General Fund for FY2023.</t>
  </si>
  <si>
    <t>TPN-182883</t>
  </si>
  <si>
    <t>Parks Activation Grants</t>
  </si>
  <si>
    <t>The Phoenix area has experienced significant growth over the last decade and parks have experienced increased usage by community members since the beginning of the COVID-19  pandemic. As a result, the demand for activated parks and more structured recreational opportunities has increased. Active parks\nplay a vital role in meeting the growing recreation needs of the community, while helping to deter negative activity in parks.</t>
  </si>
  <si>
    <t>TPN-182884</t>
  </si>
  <si>
    <t>RCP-039872</t>
  </si>
  <si>
    <t>Nashua, New Hampshire</t>
  </si>
  <si>
    <t>IParametrics LLC provided the City with ARPA Consulting</t>
  </si>
  <si>
    <t>TPN-182885</t>
  </si>
  <si>
    <t>Emergency DeSoto Co Wastewater Sys Construction - Phase 1</t>
  </si>
  <si>
    <t>DeSoto County has allocated and awarded, through a sub-recipient agreement, funds to Horn Lake Creek Basin Interceptor Sewer District, a special purpose unit of local government entity, for ARPA Grant 2023-HLCBISD-1-001.  As outlined in the Final Rule,  ARPA funds received by DeSoto County are eligible to be utilized to invest in water, sewer and broadband infrastructure.  The Subrecipient proposes to construct a storage facility for excess flow of the District and associated infrastructure, identified as the Emergency DeSoto Co. Wastewater System Construction - Phase 1 and the County wishes to provide funding for such purpose.</t>
  </si>
  <si>
    <t>TPN-182887</t>
  </si>
  <si>
    <t>Virtual Math Education Program</t>
  </si>
  <si>
    <t>Funds are to be utilized for the purpose of implementing a virtual math program to be used by school districts that shall be customized to Kansas curriculum standards, be evidence based, not impose any fee or cost upon students, provide tutoring in multiple languages, and provide professional development for the implementation of the program</t>
  </si>
  <si>
    <t>TPN-182888</t>
  </si>
  <si>
    <t>Police Department - Engineering Services</t>
  </si>
  <si>
    <t>Engineering Services for the redesign of a Police Department Building</t>
  </si>
  <si>
    <t>TPN-182894</t>
  </si>
  <si>
    <t>NCDIT GREAT Grant Program - 2000067782</t>
  </si>
  <si>
    <t>TPN-182895</t>
  </si>
  <si>
    <t>NCDIT GREAT Grant Program - 2000067758</t>
  </si>
  <si>
    <t>TPN-182896</t>
  </si>
  <si>
    <t>NCDIT GREAT Grant Program - 2000066298</t>
  </si>
  <si>
    <t>TPN-182897</t>
  </si>
  <si>
    <t>NCDIT GREAT Grant Program - 2000068019</t>
  </si>
  <si>
    <t>TPN-182898</t>
  </si>
  <si>
    <t>NCDIT GREAT Grant Program - 2000066824</t>
  </si>
  <si>
    <t>TPN-182899</t>
  </si>
  <si>
    <t>Early Childhood Data Integration and System Enhancements</t>
  </si>
  <si>
    <t>Accelerate early childhood data and integration and system enhancements to modernize data and IT systems, ensure data security and improve accountability,effectiveness and quality of early childhood services to children and families across Kansas.</t>
  </si>
  <si>
    <t>TPN-182912</t>
  </si>
  <si>
    <t>Lakeland Village Sewer Improvements</t>
  </si>
  <si>
    <t>The Lakeland Village Community Center is currently on septic and to meet the future growth and improvements planned at the center, a direct sewer connection to EVMWD is proposed. ARPA funds will be used to construct and connect community center facilities to EVMWD municipal sewer, demo septic tanks and leach lines, and provide for an on-site sewer lateral for a possible future restroom at the lower field and to improve long term sustainability and infrastructure of this community asset.</t>
  </si>
  <si>
    <t>TPN-182900</t>
  </si>
  <si>
    <t>Fill Mental Health Service Gaps for Black and Latinx Community Members</t>
  </si>
  <si>
    <t>Baden Street Settlement and its partners will vastly increase available behavioral health services in low-income communities of color, focused toward residents in the Crescent of Rochester. The project includes renovation of two facilities to add a Mental Health Clinic and supervisory structure, and a Peer Services Support Program that will hire and train 50 community residents with lived experience.  The Peer Services Support Program will be led by Settlement House Foundation, a collaboration between Baden Street, Charles Street Settlement, Community Place, and Montgomery Neighborhood Center.  The project includes: adding mental health services to Baden's array of programming, adding an addition to the current substance use disorder clinic to house the Mental Health Clinic, and renovating Baden's 13 Vienna Street location that will house a Peer Services Support Program and other programming addressing client's social determinants of health; opening services to clients at other settlement house locations.</t>
  </si>
  <si>
    <t>TPN-182901</t>
  </si>
  <si>
    <t>Inundation Analysis</t>
  </si>
  <si>
    <t>Inundation analysis for Crow Creek Dam, Goodrich Dam, Middle Dam and Wickiup Dams.</t>
  </si>
  <si>
    <t>TPN-182902</t>
  </si>
  <si>
    <t>Traffic Laser Devices</t>
  </si>
  <si>
    <t>The City of Sunrise Police Department is purchasing two (2) laser devices to assist officers during traffic stops.</t>
  </si>
  <si>
    <t>TPN-182903</t>
  </si>
  <si>
    <t>New Lexington Water Tank Rehabilitation</t>
  </si>
  <si>
    <t>Project to refurbish the New Lexington Water Tank. Project included painting the exterior, cleaning the interior, and re-epoxying the tank to prevent the old infrastructure's previous issues from reoccurring immediately following tank rehabilitation.</t>
  </si>
  <si>
    <t>TPN-182904</t>
  </si>
  <si>
    <t>The Adams County Healthy Farmers Market is a coalition-led initiative designed to increase access to fresh, healthy, and local foods in areas identified as USDA low-income, low-access. The secondary mission is to provide a safe, community hub that offers access to benefits enrollment, a plethora of community resources, and small, local businesses.</t>
  </si>
  <si>
    <t>TPN-182905</t>
  </si>
  <si>
    <t>Homeless Youth Reunification</t>
  </si>
  <si>
    <t>Funding is dedicated to connecting youth experiencing homelessness with housing and support needs. A nonprofit will soon be awarded a portion of funding based on a recent Request for Proposals.</t>
  </si>
  <si>
    <t>TPN-182906</t>
  </si>
  <si>
    <t>Summer 2023 Internships &amp; Externships</t>
  </si>
  <si>
    <t>Rock County funded an internship program for rising high school seniors and an externship program for high school teachers/counselors again during the summer of 2023.  The internship program placed 32 high school students with 17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9 educators/staff and 11 employers participated in this five-day externship program in 2023.</t>
  </si>
  <si>
    <t>TPN-182907</t>
  </si>
  <si>
    <t>Kabian Memorial Park</t>
  </si>
  <si>
    <t>The 639 acre Kabian Memorial Park was established in 1968 next to Quail Valley and needs infrastructure improvements. ARPA funds will be utilized to improve parking, playgrounds, and restrooms.</t>
  </si>
  <si>
    <t>TPN-182909</t>
  </si>
  <si>
    <t>Slurry Seal Burning Tree</t>
  </si>
  <si>
    <t>Slurry Seal Burning Tree street rehabilitation project as part of the City's Capital Improvement Plan and revenue replacement provision.</t>
  </si>
  <si>
    <t>TPN-182910</t>
  </si>
  <si>
    <t>Mead Valley Community Center - Park/Sports Field</t>
  </si>
  <si>
    <t>Replace existing lawn with artificial turf on the sports field, add trees and upgraded lighting around the field to create a sustainable and inviting area for community recreation.</t>
  </si>
  <si>
    <t>TPN-182913</t>
  </si>
  <si>
    <t>Courthouse/Jail Elevators Modernization</t>
  </si>
  <si>
    <t>Elevators are used for inmate movement and security.  When not in service, this reduces efficiency and access to areas.</t>
  </si>
  <si>
    <t>TPN-182914</t>
  </si>
  <si>
    <t>Mormon Road Water Expansion</t>
  </si>
  <si>
    <t>Project to expand water lines to service pre-existing residences in Carroll's Creek Water Authority's district. The Mormon Road Expansion project improved water service for the community by installing new water lines, fire hydrants, and system upgrades. The project included approximately 28,200 feet of water mains, better valves for system control, and a booster station to enhance water pressure and reliability. It also added fire hydrants for improved fire protection and upgrades service connections with modern meters. Environmental protection measures like erosion control and grassing were included to minimize construction impact, along with traffic control for safety during the project.</t>
  </si>
  <si>
    <t>TPN-182915</t>
  </si>
  <si>
    <t>Childcare Grant Program</t>
  </si>
  <si>
    <t>Although the County has been able to help many small businesses with their pandemic recovery through the Small Business and Nonprofit Grant programs, the amount of ARPA funds originally set aside for this purpose exceeds the amount of need within the community.  For that reason, the Rock County Board decided in August 2023 that a portion of these funds would be reallocated to a new Childcare Grant program.  Grants will be made available to certified and licensed family and group childcare programs and day camps.  Providers that meet the program criteria for licensing and staffing will be eligible for grants of up to $15,000 per project for Day Camps, $30,240 per project for Family Providers, and $60,000 per project for Group Providers.  Grants will be awarded for up to four approved projects per Family Provider, two approved projects per Group Provider, and four approved projects per Day Camp Provider.  Funds can be used for staff education, recruitment/retention, expanding capacities, increasing YoungStar Quality Ratings, improving the program\u2019s physical amenities, serving as a match for other grant sources that address childcare access and affordability issues, and serving as a portion of the applicant\u2019s requirements to secure commercial lending for operational and facility-related needs.  Including several eligible uses ensures that providers will be able to use the funds in the way that best meets the needs of their program.</t>
  </si>
  <si>
    <t>TPN-182916</t>
  </si>
  <si>
    <t>HWY 74 Sewer Extension</t>
  </si>
  <si>
    <t>The proposed sewer infrastructure project supports necessary sewer service to disadvantaged unincorporated communities that are currently on septic systems. The extension of sewer service to these areas will improve the quality of life for these communities, promote adequate minimal level of sewer service, promote economic recovery, and promote reductions in the likelihood of environmental impacts from failed or leaking septic systems.</t>
  </si>
  <si>
    <t>TPN-182928</t>
  </si>
  <si>
    <t>ARPA Firearm Buyback Exchange</t>
  </si>
  <si>
    <t>Firearm Buyback Exchange Program to promote community safety</t>
  </si>
  <si>
    <t>TPN-182917</t>
  </si>
  <si>
    <t>Covid Payroll 2023 Q3</t>
  </si>
  <si>
    <t>TPN-182918</t>
  </si>
  <si>
    <t>inundation analysis for Pony Creek Upper/Lower Dams, Portland #1 Dam, Portland #5 Dam and Portland #6 Dam.</t>
  </si>
  <si>
    <t>TPN-182919</t>
  </si>
  <si>
    <t>3Q 2023 Revenue Replacement Expenditures</t>
  </si>
  <si>
    <t>Revenue Replacement Funds expended in the 3rd Quarter of 2023 were expended on:\n - Community Response Team Vehicles\n - Suicide Prevention Grants\n - Homeless Engagement, Assistance, &amp; Resource Team salaries and equipment\n - Helitack Program Equipment\n - Wildfire Mitigation Program \n - Aging Resources of Douglas County property acquisition costs.</t>
  </si>
  <si>
    <t>TPN-182920</t>
  </si>
  <si>
    <t>REPLACE ROOF ON COURTHOUSE</t>
  </si>
  <si>
    <t>This project will replace aging roof system on the County Courthouse.</t>
  </si>
  <si>
    <t>TPN-182921</t>
  </si>
  <si>
    <t>Employee Premium "HERO" Pay</t>
  </si>
  <si>
    <t>One-time premium "HERO" payment to all full-time and part-time City and Water Department employees in the amount of $5,000.</t>
  </si>
  <si>
    <t>TPN-182922</t>
  </si>
  <si>
    <t>Las Palmas Area St Rehabilitation</t>
  </si>
  <si>
    <t>Las Palmas Area street rehabilitation project as part of the City's Capital Improvement Plan and revenue replacement provision. Project 44069</t>
  </si>
  <si>
    <t>TPN-182935</t>
  </si>
  <si>
    <t>Costa Court St Rehabilitation</t>
  </si>
  <si>
    <t>Costa Court street rehabilitation project 44070  as part of the City's Capital Improvement Plan and revenue replacement provision.</t>
  </si>
  <si>
    <t>TPN-182923</t>
  </si>
  <si>
    <t>CC Court Relocation</t>
  </si>
  <si>
    <t>Move the Great Falls Municipal Court Room to another floor of the Civic Center and Construct two new court rooms to increase case processing.</t>
  </si>
  <si>
    <t>TPN-182924</t>
  </si>
  <si>
    <t>ARPA Police Flex Fund</t>
  </si>
  <si>
    <t>Provide expanded funding for Police Department Community Health and Safety Flex Fund to provide assistance to community members in need.</t>
  </si>
  <si>
    <t>TPN-182925</t>
  </si>
  <si>
    <t>Seismic Stability Assessment</t>
  </si>
  <si>
    <t>Seismic analysis for 2 Wickiup Dam and Middle Dam.</t>
  </si>
  <si>
    <t>TPN-182926</t>
  </si>
  <si>
    <t>Sacramento Metro Chamber Foundation Apprenticeship Project</t>
  </si>
  <si>
    <t>The Sacramento Metro Chamber Foundation is a non-profit organization that builds talent pipelines, improves diversity in the workforce, and brings new ideas and skills into the workplace. Funding will support the organization's administration of a tech apprenticeship project in Sacramento County dedicated to help businesses create and grow registered tech apprenticeship programs, expand apprenticeship opportunities to the unemployed or underemployed due to the COVID-19 pandemic, and build a more diverse workforce.</t>
  </si>
  <si>
    <t>TPN-182927</t>
  </si>
  <si>
    <t>ARPA Residential Street Paving</t>
  </si>
  <si>
    <t>Residential Street Paving Improvement</t>
  </si>
  <si>
    <t>TPN-182929</t>
  </si>
  <si>
    <t>ARPA LAMHA</t>
  </si>
  <si>
    <t>Reimburse  operating costs to Lynnwood Alderwood Manor Heritage  Association  Non-Profit</t>
  </si>
  <si>
    <t>TPN-182930</t>
  </si>
  <si>
    <t>ARPA Lynnwood Food Bank</t>
  </si>
  <si>
    <t>Provide funding to Lynnwood Food Bank who provides food for community members in need.</t>
  </si>
  <si>
    <t>TPN-182931</t>
  </si>
  <si>
    <t>Early Childhood Education Certificates</t>
  </si>
  <si>
    <t>RCCD Early Childhood Education Certificates to improve early education.</t>
  </si>
  <si>
    <t>TPN-182932</t>
  </si>
  <si>
    <t>ARPA Chamber of Commerce</t>
  </si>
  <si>
    <t>Provide funding to Chamber of Commerce for Shop Lynnwood Campaign to market for local businesses.</t>
  </si>
  <si>
    <t>TPN-182933</t>
  </si>
  <si>
    <t>Round 2 - Crisis System for Colorado Residents</t>
  </si>
  <si>
    <t>This project will extend the work started by SB 21-137 (Project ID PHI080) to enhance crisis access for children, youth, and families. The project supports crisis stabilization services for children, youth, and their families who do not need inpatient level of care using a multidisciplinary, wraparound approach including: individual and family therapy, case management, coordination with existing programs, group therapy, peer supports, psychiatry and medication management, family skill building with the intention of reducing referrals to higher levels of care and stabilization of young people in their communities. The intended outcome of the State\u2019s behavioral and mental health investments is to ensure and improve Coloradans' access to quality care.</t>
  </si>
  <si>
    <t>TPN-182934</t>
  </si>
  <si>
    <t>Jefferson County Sheriff's Office-Cryptoanalysis Workstation</t>
  </si>
  <si>
    <t>The Jefferson County Sheriff's Office is requesting a Talino KA-1002 Cryptoanalysis Workstation to enhance forensic evidence gathering capabilities and crime mitigation strategies.</t>
  </si>
  <si>
    <t>TPN-182937</t>
  </si>
  <si>
    <t>Seismic Stability Assessment for Bear Creek 3 Dam, Mill Creek Dam and Rink Creek Dam</t>
  </si>
  <si>
    <t>TPN-182938</t>
  </si>
  <si>
    <t>Jefferson County Parks and Recreation- Bathroom Upgrades</t>
  </si>
  <si>
    <t>Upgrade to 8 park locations including areas in low/underserved areas. Improvements include proper hand sanitation, hand sanitizing locations as well as proper human waste disposal treatment.</t>
  </si>
  <si>
    <t>TPN-182939</t>
  </si>
  <si>
    <t>Seismic Stability Assessment for Lower Pony Creek Dam</t>
  </si>
  <si>
    <t>TPN-182940</t>
  </si>
  <si>
    <t>Peer Support - Behavioral Health Workforce</t>
  </si>
  <si>
    <t>Soliciation is used to strengthen the peer workforce within Oregon focused on hiring, retention and sign-on bonuses, wellness grants and professional development.</t>
  </si>
  <si>
    <t>TPN-182941</t>
  </si>
  <si>
    <t>Spillway Analysis</t>
  </si>
  <si>
    <t>Spillway Analysis for whole state of Oregon</t>
  </si>
  <si>
    <t>TPN-182943</t>
  </si>
  <si>
    <t>River Precipitation Analysis</t>
  </si>
  <si>
    <t>Extreme Atmospheric River Precipitation Research Project for whole state of Oregon.</t>
  </si>
  <si>
    <t>TPN-182945</t>
  </si>
  <si>
    <t>Peebles Vaughn Wideman American Legion Post 253</t>
  </si>
  <si>
    <t>Non Profit organization providing aid to veterans.</t>
  </si>
  <si>
    <t>TPN-182946</t>
  </si>
  <si>
    <t>Purchase of Parcel 30</t>
  </si>
  <si>
    <t>A significantly important asset within the Town's land planning boundaries is Parcel 30. Parcel 30 in its entirety can advance the strategic focus goals within the Town's 2020-2025 Strategic Plan. Acquisition of the site can provide opportunities for both active and passive recreation and open space, and serve the future recreational needs for the Town. Appropriately planning Parcel 30 can also generate opportunities for the attraction of mix use commercial, residential and entertainment uses. Parcel 30 can substantially contribute to the vision of the Town's future development and continued economic growth and increase quality of life.</t>
  </si>
  <si>
    <t>TPN-182947</t>
  </si>
  <si>
    <t>Purchase of Santa Cruze Valley UMC</t>
  </si>
  <si>
    <t>Purchase of Santa Cruz Valley United Methodist Church Property and Building.</t>
  </si>
  <si>
    <t>TPN-182948</t>
  </si>
  <si>
    <t>Campbell Avenue Extension</t>
  </si>
  <si>
    <t>Currently, Campbell Avenue is a dirt road from just north of White House Canyon Road to approximately 600 feet north of the Town's boundary. This last 600 foot segment would be built with part of the Madera Highlands subdivision.  However, Pima County is currently exploring options for completing the approximately 3,400 feet of road within their limits to provide additional access/egress for the residents of this area, the UCHC, the Continental School, and the Continental Family Medical Center. The stakeholders in the project have come together looking for funding mechanisms that would enable the County and Town to complete this road connection prior to the development of the last phase of Madera Highlands. An intergovernmental agreement between Pima County and the Town is in review and will be presented to Mayor and Council for consideration in the Spring of 2023.\n\n \n\nIt has been estimated that the section of road within the Town's limits could cost upwards of $2 million to complete, largely due to a significant wash crossing. This request does not represent all of the funds needed to complete this section as it is anticipated that the work would only be completed if there was a partnership with all of the stakeholders.</t>
  </si>
  <si>
    <t>TPN-182949</t>
  </si>
  <si>
    <t>LCSD Groundwater Site Studies</t>
  </si>
  <si>
    <t>Identify potential recharge sites for an indirect potable reuse (IPR) system. The study will be used to update the Water Agency\u2019s 2015 Long Term Supplemental Water Supply Alternatives Report, as well as assess the feasibility of plant improvements to benefit the Santa Maria Valley groundwater supply in the Orcutt area.</t>
  </si>
  <si>
    <t>TPN-182950</t>
  </si>
  <si>
    <t>Paperless Court</t>
  </si>
  <si>
    <t>Funding to allow municipal court to go paperless.</t>
  </si>
  <si>
    <t>TPN-182951</t>
  </si>
  <si>
    <t>Communications Support</t>
  </si>
  <si>
    <t>Study to understand deficiencies in cities communications and ways to improve.</t>
  </si>
  <si>
    <t>TPN-182952</t>
  </si>
  <si>
    <t>Timberwood Drainage Improvements</t>
  </si>
  <si>
    <t>The project involves installing additional drainage pipes to redirect flows and implementing new inlets and outfalls for improved stormwater management. This strategic initiative aims to enhance the community's resilience against adverse weather conditions by optimizing drainage efficiency. The systems design includes an interconnected network of drainage components, which adds redundancy to ensure functionality during natural disasters, notably enhancing LCG\u2019s response capabilities to flood events. The focus is on practical measures to strengthen urban infrastructure and promote sustainable development, with an emphasis on creating a resilient system that maintains performance under stress and reducing risk of flood related damages. This project included the installation of over 1,600 feet of drainage pipe for relief in 3 areas.</t>
  </si>
  <si>
    <t>TPN-182953</t>
  </si>
  <si>
    <t>Continuity of Operations Plan (COOP)</t>
  </si>
  <si>
    <t>Continuity of Operations (COOP) Plan is a business continuity plan designed to sustain essential departmental functions until normal operations can be restored following an emergency or other incident (examples might include a pandemic, blizzard, hurricane, or cyber-attack). It addresses the following disruptions to normal operations: loss of access to a facility, or portion of a facility; loss of personnel/reduction in workforce; and loss of services due to equipment or utilities failure.  The COOP Plan ensures that our essential public services are not interrupted.</t>
  </si>
  <si>
    <t>TPN-182958</t>
  </si>
  <si>
    <t>Data Application for State Vaccine Program</t>
  </si>
  <si>
    <t>Funds to support application for vaccine program to schedule and view appointments and house vaccine data for patients.</t>
  </si>
  <si>
    <t>TPN-182970</t>
  </si>
  <si>
    <t>Center for Forensic Science and Protective Medicine</t>
  </si>
  <si>
    <t>Milwaukee County will construct the Center for Forensic Science and Protective Medicine, a three-story, 200,000-square-foot-building. The project will house Milwaukee County\u2019s Office of the Medical Examiner and Office of Emergency Management and the State\u2019s Department of Justice Milwaukee Crime Lab. The center is located at the Milwaukee Regional Medical Center Campus and will provide new opportunities for collaboration ranging from improved disaster preparedness, response to new research opportunities, and connectedness between the Medical Examiner and the State Crime Lab.</t>
  </si>
  <si>
    <t>TPN-182962</t>
  </si>
  <si>
    <t>Supporting Apprenticeships in Suburban Cook</t>
  </si>
  <si>
    <t>Supporting Apprenticeships program will expand apprenticeship opportunities throughout Cook County via support to employers and individual workers The program will emphasize on apprenticeship positions in south and west suburban Cook County</t>
  </si>
  <si>
    <t>TPN-182964</t>
  </si>
  <si>
    <t>GASTOS OPERACIONALES MJD 2023-2024</t>
  </si>
  <si>
    <t>Through this project the Municipality of Juana Diaz will cover the government service costs for the continuance of public services to the Municipality of Juana Diaz citizens.</t>
  </si>
  <si>
    <t>TPN-265544</t>
  </si>
  <si>
    <t>RCP-054705</t>
  </si>
  <si>
    <t>Matthews City, MO</t>
  </si>
  <si>
    <t>Water Plant and Water Tower upgrades.</t>
  </si>
  <si>
    <t>TPN-182967</t>
  </si>
  <si>
    <t>GENERADORES AAA</t>
  </si>
  <si>
    <t>This project consists of the acquisition of electric power generators for the aqueduct pumping stations in the different communities of the Municipality of Juana D\xedaz.</t>
  </si>
  <si>
    <t>TPN-182969</t>
  </si>
  <si>
    <t>Boat Electronic Pay Stations</t>
  </si>
  <si>
    <t>Milwaukee County will purchase and install new payment kiosks at three boat launch sites. The kiosks offer the ability to collect cashless payments and printed receipts to be displayed on customer dashboards. The installation of the pay stations will decrease errors in the process and lead to greater assurance in revenue collection. This project will result in an estimated ten-year savings and revenues of $98,548.</t>
  </si>
  <si>
    <t>TPN-182971</t>
  </si>
  <si>
    <t>Courthouse Seventh Floor Remodel</t>
  </si>
  <si>
    <t>Milwaukee County will remodel the seventh floor of the Milwaukee County Courthouse. The seventh floor can seat up to 480 people per day and has office space for employees, partner employees, and the Sojourner Temporary Restraining Order Clinic. This remodel will result in relocating of the Family Court Commissioner\u2019s Office, enlarging the hearing rooms and waiting space for litigants to make the space safer, and making the floor more user friendly.</t>
  </si>
  <si>
    <t>TPN-182973</t>
  </si>
  <si>
    <t>Twin Rivers HVAC Renewal and Replacement</t>
  </si>
  <si>
    <t>Project 22-004, Twin Rivers HVAC Renewal and Replacement funds replacement of HVAC mechanical equipment at the City owned Twin Rivers Golf Course. It also funds Duct repair and cleaning. \n\nPO 230686 issued 9/14/2023 for $35,834.00 replaces HVAC mechanical equipment. \n- Paid  $35,834.00 on 11/8/2023 \n\nPO 230705 issued 9/22/2023 for $4,999.00 repairs ductwork and performs cleaning for the same.\n- Paid  $4,999.00 on 11/8/2023\n\nPO240020 issued 10/4/2023 for $4999.00 ductwork  modifications\n- Paid $4,999.00 on 11/2/2023\n\nPO240324 issued 1/24/2024 for $21,172.00 for a 10 Ton system replacement\n- Paid $21,172.00 on 5/8/2024</t>
  </si>
  <si>
    <t>TPN-182974</t>
  </si>
  <si>
    <t>Immigration Legal Services Program</t>
  </si>
  <si>
    <t>Funding to the Berkshire Immigrant Center, located in a QCT in Pittsfield, to expand its legal services program for low-income immigrant residents in need of free consultation for visa filings, legal advice and referrals.</t>
  </si>
  <si>
    <t>TPN-182975</t>
  </si>
  <si>
    <t>City Wide Duct Cleaning</t>
  </si>
  <si>
    <t>Project 22-005 City Wide Duct Cleaning - performs duct maintenance and cleaning in City buildings. \n\nPO 230639 issued 8/17/2023 for $4999,00 cleans and/or repairs duct work at Oviedo Fire Station 46\n- Paid $4999.00 on 9/7/2023\n\nPO 250335 for $88,700.00 to clean Fire Facilities and  the Public Safety Building issued on 12/30/2024</t>
  </si>
  <si>
    <t>TPN-182976</t>
  </si>
  <si>
    <t>Iowa Park Clinic Expansion</t>
  </si>
  <si>
    <t>Provide funding for the expansion of the IP clinic operated by the Electra Hospital District.</t>
  </si>
  <si>
    <t>TPN-182977</t>
  </si>
  <si>
    <t>Pole-Mounted Boards</t>
  </si>
  <si>
    <t>The City of Sunrise Police Department purchased two (2) Digital speed sign traffic data collector boards to assist the police department in prevention of crime.</t>
  </si>
  <si>
    <t>TPN-182978</t>
  </si>
  <si>
    <t>Ambulance for Fire Department</t>
  </si>
  <si>
    <t>The City of Knoxville's Fire Department has purchased an ambulance to enhance their response to the COVID-19 pandemic and any future medical events and to help provide testing and vaccinations.</t>
  </si>
  <si>
    <t>TPN-182979</t>
  </si>
  <si>
    <t>Police Drone Purchace</t>
  </si>
  <si>
    <t>Project 22-037 purchases a new Axion Drone for the Oviedo Police Department.\n\nPO 230614 issued on 7/26/2026 for $49,742.62\n- $49,742.62 Paid on 8/16/2023</t>
  </si>
  <si>
    <t>TPN-182980</t>
  </si>
  <si>
    <t>CEI Services for CIPP Stormwater Infrastructure</t>
  </si>
  <si>
    <t>CEI Services for the City's Cured-in-Place-Pipes stormwater rehabilitation project.</t>
  </si>
  <si>
    <t>TPN-182981</t>
  </si>
  <si>
    <t>Funding to provide the Furniture, Fixture, and Equipment for the Knoxville Emergency Management Association (KEMA) new location at the City's Public Safety Complex.</t>
  </si>
  <si>
    <t>TPN-182982</t>
  </si>
  <si>
    <t>Engineering Equipment</t>
  </si>
  <si>
    <t>To purchase various equipment for our Engineering Department to include a new flatbed cutter for the Sign Shop.</t>
  </si>
  <si>
    <t>TPN-182987</t>
  </si>
  <si>
    <t>Clerk of Courts</t>
  </si>
  <si>
    <t>Scanning equipment project: upgrading to legacy software and equipment; electronic filing of court documents, online document access, and scanning equipment for document upload</t>
  </si>
  <si>
    <t>TPN-182989</t>
  </si>
  <si>
    <t>Supporting Evidence-Based Behavioral Health Models in Arkansas</t>
  </si>
  <si>
    <t>"This training will allow Qualified BHAs to expand their treatment capabilities and serve more Arkansans who need 24 hour supports from a team of Behavioral Health Clinicians and Support Staff.  We expect this Staff to provide the necessary intensive, team-based treatment to maintain individuals in home and community-based settings. "</t>
  </si>
  <si>
    <t>TPN-182990</t>
  </si>
  <si>
    <t>Time and Attendance</t>
  </si>
  <si>
    <t>Replacement of Greene County\u2019s current time/attendance system</t>
  </si>
  <si>
    <t>TPN-183022</t>
  </si>
  <si>
    <t>Drinking Water Related Projects - 02050-ARPA-G</t>
  </si>
  <si>
    <t>22-105-Bearden Water Treatment Plant #1 - Rehabilitation</t>
  </si>
  <si>
    <t>TPN-183023</t>
  </si>
  <si>
    <t>Drinking Water Related Projects - 02052-ARPA-G</t>
  </si>
  <si>
    <t>21-018-Rambo Regionalization and service extension</t>
  </si>
  <si>
    <t>TPN-183024</t>
  </si>
  <si>
    <t>Drinking Water Related Projects - 02059-ARPA-G</t>
  </si>
  <si>
    <t>22-115-Cherokee Village - Cheyenne (Zia) Tank Project</t>
  </si>
  <si>
    <t>TPN-183025</t>
  </si>
  <si>
    <t>Drinking Water Related Projects - 02093-ARPA-G</t>
  </si>
  <si>
    <t>22-149-Holiday Island SID #1-existing well Rehab</t>
  </si>
  <si>
    <t>TPN-183026</t>
  </si>
  <si>
    <t>Drinking Water Related Projects - 02104-ARPA-G</t>
  </si>
  <si>
    <t>21-022-Lewisville water main replacement project.</t>
  </si>
  <si>
    <t>TPN-183027</t>
  </si>
  <si>
    <t>Drinking Water Related Projects - 02131-ARPA-G</t>
  </si>
  <si>
    <t>20-102-Parkers Chapel PWA Water System Improvements</t>
  </si>
  <si>
    <t>TPN-183028</t>
  </si>
  <si>
    <t>Drinking Water Related Projects - 02136-ARPA-G</t>
  </si>
  <si>
    <t>21-025-Riversouth RWD Water System Improvements</t>
  </si>
  <si>
    <t>TPN-183029</t>
  </si>
  <si>
    <t>Drinking Water Related Projects - 02138-ARPA-G</t>
  </si>
  <si>
    <t>22-026-Sidney Emergency repairs to water system</t>
  </si>
  <si>
    <t>TPN-183030</t>
  </si>
  <si>
    <t>Drinking Water Related Projects - 02139-ARPA-G</t>
  </si>
  <si>
    <t>20-106-Siloam Springs WTP Imrovements</t>
  </si>
  <si>
    <t>TPN-183031</t>
  </si>
  <si>
    <t>20-098-NACA-Little Osage Creek Gravity Sewer-Linework</t>
  </si>
  <si>
    <t>TPN-183032</t>
  </si>
  <si>
    <t>22-055-Forrest City wastewater system improvements</t>
  </si>
  <si>
    <t>TPN-183033</t>
  </si>
  <si>
    <t>Wastewater and Storm Water Related Projects - 02171-ARPA-G</t>
  </si>
  <si>
    <t>22-227-Jonesboro-Westside Wastewater Treatment Facility</t>
  </si>
  <si>
    <t>TPN-183034</t>
  </si>
  <si>
    <t>Wastewater and Storm Water Related Projects - 02173-ARPA-G</t>
  </si>
  <si>
    <t>21-023-Lewisville WWTP Rehabilitiation</t>
  </si>
  <si>
    <t>TPN-183035</t>
  </si>
  <si>
    <t>Wastewater and Storm Water Related Projects - 02182-ARPA-G</t>
  </si>
  <si>
    <t>22-238-Mountain View Wastewater Treatment Plant Improv</t>
  </si>
  <si>
    <t>TPN-183036</t>
  </si>
  <si>
    <t>22-035-NACA Plant 2023</t>
  </si>
  <si>
    <t>TPN-183037</t>
  </si>
  <si>
    <t>22-037-Paris WW Collection Sys Impv and SSES</t>
  </si>
  <si>
    <t>TPN-183038</t>
  </si>
  <si>
    <t>Wastewater and Storm Water Related Projects - 02191-ARPA-G</t>
  </si>
  <si>
    <t>22-247-Rogers Pollution Control Facility Rehab &amp; Repair</t>
  </si>
  <si>
    <t>TPN-183039</t>
  </si>
  <si>
    <t>Wastewater and Storm Water Related Projects - 02198-ARPA-G</t>
  </si>
  <si>
    <t>22-254-West Fork In-House Sewer Projects</t>
  </si>
  <si>
    <t>TPN-183040</t>
  </si>
  <si>
    <t>White Terrace Affordable Housing</t>
  </si>
  <si>
    <t>Funding to White Terrace Building LLC to pay a portion of the acquisition cost for a 41-unit affordable housing project located in a qualified census tract with a commitment of the developer to provide on-site supportive services for residents for a period of no less than twenty years.</t>
  </si>
  <si>
    <t>TPN-183042</t>
  </si>
  <si>
    <t>Housing Navigator</t>
  </si>
  <si>
    <t>This project will support creation of a Housing Navigator position to assist low-income residents at-risk of homelessness or experiencing homelessness secure stable housing.</t>
  </si>
  <si>
    <t>TPN-183050</t>
  </si>
  <si>
    <t>Bleacher Shade Canopy</t>
  </si>
  <si>
    <t>The City of Sunrise Leisure Department purchased a 20'Lx20'Wx8'11'H Shadeport structure for the new bleachers at the City's Sunrise Athletic Complex &amp; Multipurpose Center.</t>
  </si>
  <si>
    <t>TPN-183051</t>
  </si>
  <si>
    <t>RCP-039650</t>
  </si>
  <si>
    <t>Mesquite, Texas</t>
  </si>
  <si>
    <t>Internship Program Enhancement</t>
  </si>
  <si>
    <t>Due to budget constraints as a result of the pandemic, the Youth Internship program suffered.  Loss Revenue was used to enhance the youth internship program to promote youth participation in city economic programs, workforce training and growth.</t>
  </si>
  <si>
    <t>TPN-183053</t>
  </si>
  <si>
    <t>Mesker Park Zoo - Improvement Other Than Building</t>
  </si>
  <si>
    <t>SLFRF funding used for Mesker Park Zoo - Improvement Other Than Building.</t>
  </si>
  <si>
    <t>TPN-183054</t>
  </si>
  <si>
    <t>Wolfe Neck</t>
  </si>
  <si>
    <t>Performing advanced electrical design and expansion of study scope for Wolfe Neck RWF to accommodate growth and allow decommissioning of Lewes Wastewater Treatment Plant.</t>
  </si>
  <si>
    <t>TPN-183055</t>
  </si>
  <si>
    <t>Balch Springs Sanitary Sewer Line</t>
  </si>
  <si>
    <t>Construction of the McKenzie Road sewer trunk main to accept waste water from Balch Springs and future developments within the City of Mesquite.  This project is to replace the existing lift station that is currently at capacity. The Design phase is complete. Construction is continuing.</t>
  </si>
  <si>
    <t>TPN-183056</t>
  </si>
  <si>
    <t>KMEG Micro Enterprise Grant Program</t>
  </si>
  <si>
    <t>To provide micro grants and other support to small businesses that meet criteria</t>
  </si>
  <si>
    <t>TPN-183057</t>
  </si>
  <si>
    <t>In-Home and Residential Respite Care Services for Foster Care Children and Youth</t>
  </si>
  <si>
    <t>This project creates a system of respite options for children and youth involved in the foster care system. This includes three levels of respite support services: 1) short term emergency stays in congregate care settings, 2) short term emergency stays in foster care settings, and 3) services which can provide substitute care and support in the child\u2019s home environment. The Department will contract with providers for these services in order to establish a continuum of available bed space and services. The intended outcome is to provide emergency respite options for children and youth in the foster care system and to reduce disruption of placement.</t>
  </si>
  <si>
    <t>TPN-183058</t>
  </si>
  <si>
    <t>Aurora</t>
  </si>
  <si>
    <t>SLFRF Funding used to assist the continued programs offered by Aurora who was negatively impacted due to the COVID-19  pandemic.</t>
  </si>
  <si>
    <t>TPN-183059</t>
  </si>
  <si>
    <t>The purpose of this housing study is to determine the needs in Mesquite considering housing needs for people of all income levels, as well as, surplus or deficits of different types of housing.  It will look at Mesquite's current housing situation and provide future direction. The project adopted budget was 100K but adjusted to actual spending and the difference of 23 reallocated to other capital improvement projects</t>
  </si>
  <si>
    <t>TPN-183060</t>
  </si>
  <si>
    <t>Rome Art &amp; Community Center</t>
  </si>
  <si>
    <t>The purpose of this project is to stabilize and renovate the public structure located at 308 West Bloomfield Street. The Facility is used for public gatherings and neighborhood events and includes childcare facilities for both daycare and seasonal educational camps administered by the Rome Art and Community Center. The building envelope has deteriorated and the structure and operations are at risk. The project includes replacement of roof, brick, windows, insulation, and electrical and HVAC systems. The exterior needs immediate attention to prevent further damage. The\npopulations to be served include residents and visitors within downtown and the surrounding census tract(s). The project is located within a qualified census tract (QCT), identifying that the project is primarily serving the surrounding disproportionately affected community who were most affected by the pandemic. This project will directly support improved health and safety and welfare of the neighborhood and strengthen the pandemic resiliency of the community.</t>
  </si>
  <si>
    <t>TPN-183062</t>
  </si>
  <si>
    <t>Home Repair</t>
  </si>
  <si>
    <t>The Rhode Island Department of Housing (Department) developed a residential, rehabilitation program to assist owners of properties in distressed areas meet their housing rehabilitation needs. The primary beneficiaries are households at or below 80% of area median income (AMI) in qualified census tracts (QCTs). QCTs are those where more than 50% of households are identified as at or below 65% AMI.\nApplications are being accepted on a first-come, first-served basis. One- or two-unit properties are eligible for grants in the amount up to $50,000, and three- or four-unit properties are eligible for grants in the amount of up to $75,000. Eligible rehabilitation activities address health and safety issues or major deficiencies and include, but are not limited to, electrical, heating, energy improvements, accessibility improvements, roofing repair/replacement, lead hazard reduction, plumbing improvements.</t>
  </si>
  <si>
    <t>TPN-183063</t>
  </si>
  <si>
    <t>Inland Bays Loop Project - Constructed Wetlands</t>
  </si>
  <si>
    <t>The Inland Bays Loop Project will include grading, drainage, and stormwater improvements along a 1.5 mile section of Cannon Road and Inland Bays Road, as well as constructing a submerged gravel wetland facility.</t>
  </si>
  <si>
    <t>TPN-183064</t>
  </si>
  <si>
    <t>Motorola Radios Fire Department</t>
  </si>
  <si>
    <t>Purchase of Motorola Radios for the Fire Department to assist with communication between and among the various Counties within the Geographic Region.</t>
  </si>
  <si>
    <t>TPN-183065</t>
  </si>
  <si>
    <t>PSB RENOVATION COST EST</t>
  </si>
  <si>
    <t>Estimator services required to estimate costs associated with the Public Safety Bldg renovations to address security and social distancing requirements for the entrance to the building that includes large traffic flows related to court services provided in the public safety building (e.g., litigants, jurors, lawyers, county employees, etc.)</t>
  </si>
  <si>
    <t>TPN-183066</t>
  </si>
  <si>
    <t>Capital Investment FY 2023-2024: PSAP Communication Equipment</t>
  </si>
  <si>
    <t>This project is to improve Public Safety/Communications current network infrastructure and communication/IT equipment. This project will be implemented over a three to six-year period. The current NHFD/NHPD radio communications equipment system were installed in 2006, and the microwaves, which facilitate connectivity between satellite sites, were installed in 2007.  The current system is five to six years past its life expectancy.</t>
  </si>
  <si>
    <t>TPN-183067</t>
  </si>
  <si>
    <t>Sheriff's Office - Overtime</t>
  </si>
  <si>
    <t>The Sheriff\u2019s department employs numerous staff who provide 24-hour professional law enforcement services for Walworth County, with duties as outlined in WI State Statute 59.26 to 59.29.  Pursuant WI State Statute 59.27(1) the sheriff must maintain custody of persons in the County jail.  Correctional officers provide safety and security in the jail environment and the community.  On a regular basis, correctional officers put in time beyond their normal work schedule and accrue compensatory (comp) time in which they can choose to get that paid out to them or take it off (see Org 1560).  In the ARPA grant, we claimed overtime and compensatory time paid out to correctional officers and the associated fringes, as a governmental service consistent with the lost revenue category.  This service is consistent with the governmental services described on pg. 259-260 of the final rule, specifically, \u201c\u2026the provision of police, fire, and other public safety services.\u201d</t>
  </si>
  <si>
    <t>TPN-183068</t>
  </si>
  <si>
    <t>Capital Investment FY 2023-2024: Police Radios</t>
  </si>
  <si>
    <t>Funds will be used to replace damaged and end of life radios, and for other related communication equipment supplies and infrastructure upgrades as needed but are not limited to: Maintaining the current level of radio equipment by repairing and replacing equipment as needed and finding ways to improve overall coverage and transmission reliability for the area serviced. Including 20 radios, 300 batteries, 600 antennas (swapped for ergonomics and safety purposes for sworn officers), 10 wireless microphones for motorcycle/radios and then funding used for infrastructure and upgrades to replace \u201crepeater sites\u201d for functionality and security. Sites are necessary for radios.  All items have been received w/exception of repeater sites, they are in the process of being completed.</t>
  </si>
  <si>
    <t>TPN-183069</t>
  </si>
  <si>
    <t>General Fund Administrative Support</t>
  </si>
  <si>
    <t>The Mayor and City Council provided $200,000 for Administrative Support for Management Costs associated with the provision of Public Services.</t>
  </si>
  <si>
    <t>TPN-183070</t>
  </si>
  <si>
    <t>Capital Investment FY 2023-2024: General Storm</t>
  </si>
  <si>
    <t>Ongoing structural maintenance of the City\u2019s drainage infrastructure is essential to ensuring its long-term functionality, performance, and resilience during severe weather events. Funding will support critical repairs and upkeep of various components, including catch basins, bioswales, and manholes. This also includes necessary adjustments, replacements of damaged or aging drainage pipes, and upgrades to outlet control systems. Proper maintenance helps prevent flooding, reduces environmental hazards, and preserves the integrity of surrounding roadways and public spaces. Investing in this infrastructure promotes public safety, environmental sustainability, and the efficient flow of stormwater throughout the city\u2019s neighborhoods.</t>
  </si>
  <si>
    <t>TPN-183072</t>
  </si>
  <si>
    <t>Municipal Technology Upgrades and Improvements</t>
  </si>
  <si>
    <t>This project will provide technology upgrades in an effort to enhance the City's municipal service delivery, remote operations, internet security, continuity of operations and enhance secure hybrid work.</t>
  </si>
  <si>
    <t>TPN-183073</t>
  </si>
  <si>
    <t>LISBON HISTORICAL SOCIETY</t>
  </si>
  <si>
    <t>PRESERVE AND PROTECT HISTORIC BUILDING</t>
  </si>
  <si>
    <t>TPN-183075</t>
  </si>
  <si>
    <t>Skate park amenity at Manchester Park</t>
  </si>
  <si>
    <t>Community members have expressed the desire for a skate park amenity to be added to the existing Manchester Park, which currently includes sports fields, courts, play structure and wading pool. This is for the project design of the skate park per community feedback.</t>
  </si>
  <si>
    <t>TPN-183077</t>
  </si>
  <si>
    <t>Capital Investment FY 2023-2024: Long Wharf Expansion</t>
  </si>
  <si>
    <t>Funding will support capital improvements to Long Wharf Park, including but not limited to, closure of Long Wharf Drive, construction of structures and amenities for the park, walking/biking infrastructure, play structures, and other improvements for the transformation of Long Wharf Park.  The funding will seek to leverage other state and/or federal funding sources.</t>
  </si>
  <si>
    <t>TPN-183078</t>
  </si>
  <si>
    <t>Capital Investment FY 2023-2024: General Park Improvements</t>
  </si>
  <si>
    <t>Funds will be used for renovation, repair and emergency upgrades to parks and park facilities. Annual work necessary to mitigate hazard and ensure quality neighborhoods include but are not limited to Fence repairs, Metal sign replacements, Park furniture, Trail work, Vault repairs, Masonry repairs, Court upgrades, Security cameras and associated technology. The project is necessary to support parks properties and amenities. Post pandemic use (surge) within the city\u2019s parks warrants an investment to improve and make safe park amenities.</t>
  </si>
  <si>
    <t>TPN-183079</t>
  </si>
  <si>
    <t>Capital Investment FY 2023-2024: Meters</t>
  </si>
  <si>
    <t>Funding will be used for the upkeep, maintenance and upgrading of traffic signals throughout the City. The City of New Haven has over 300 signal systems, each of which have vehicle detection and communication systems to maintain. The Department is continuing several upgrade projects, including replacement of LED bulbs in traffic signals, replacement of cabinet controller boxes, blue light snow emergency notification and vehicle detection systems. Funds will also include other improvements and maintenance to the system as they become necessary, as well as additional safety systems.</t>
  </si>
  <si>
    <t>TPN-183080</t>
  </si>
  <si>
    <t>KC - Purchase of Pool Vehicle</t>
  </si>
  <si>
    <t>To purchase a pool vehicles to use for county employees to attend offsite meetings or training in lieu of use of personal vehicle/ reimbursement. The vehicle will be purchased through the State of Maine's master contract agreement.</t>
  </si>
  <si>
    <t>TPN-183081</t>
  </si>
  <si>
    <t>STORM SEWER REPAIRS</t>
  </si>
  <si>
    <t>TPN-183082</t>
  </si>
  <si>
    <t>Capital Investment FY 2023-2024: Commercial Industrial Site Development</t>
  </si>
  <si>
    <t>Funds will be used for commercial and industrial site development to assist with the productive rehabilitation, renovation, adaptive reuse, and expansion of privately-owned industrial and commercial properties throughout the city, including, but not limited to, engineering and architectural services, environmental assessment, and remediation, and building and infrastructural site improvements.   In addition, funds may be used in support of physical improvements and all other related costs, and to support agreements as well as partnerships with the Economic Development Corporation of New Haven.</t>
  </si>
  <si>
    <t>TPN-183083</t>
  </si>
  <si>
    <t>Capital Investment FY 2023-2024: Facade Program</t>
  </si>
  <si>
    <t>The Fa\xe7ade Improvement Grant Program is one of the tools that the Office of Economic Development uses to fight blight in New Haven neighborhoods as well as stimulate economic growth, promote the welfare of the city's citizens, and strengthen local communities through a combination of redevelopment and rehabilitation. \nFunds will be used to provide funding for eligible fa\xe7ade improvements, which include, but are not limited to, doors, signage, lighting, landscaping, and security items at eligible properties within the City's neighborhoods and commercial districts.</t>
  </si>
  <si>
    <t>TPN-183084</t>
  </si>
  <si>
    <t>COLUMBIANA COUNTY ENGINEER HANOVERTON SEWER</t>
  </si>
  <si>
    <t>SANITARY SEWER PROJECT - INFRASTRUCTURE</t>
  </si>
  <si>
    <t>TPN-183085</t>
  </si>
  <si>
    <t>Montessori Works Barn Renovation</t>
  </si>
  <si>
    <t>Renovate the second story of a campus barn to provide space for remedial education, social and emotional assistance, and health screenings.  The school serves a high population of families considered disproportionately impacted by the pandemic.  The buidling will be available for use by the community.</t>
  </si>
  <si>
    <t>TPN-183086</t>
  </si>
  <si>
    <t>Patchwork Central</t>
  </si>
  <si>
    <t>SLFRF Funding toward the operational costs of Patchwork Central allowing them to continue to provide support to low-income and homeless individuals negatively impacted by COVID-19.</t>
  </si>
  <si>
    <t>TPN-183087</t>
  </si>
  <si>
    <t>Non-Congregate Shelter for Homeless - Non-Congregate Shelter for the Homeless</t>
  </si>
  <si>
    <t>Funding will be used to  purchase a motel to convert into a homeless shelter.  This contract is to Continuum of Care, Inc. for the implementation of an emergency housing program at 270 Foxon Boulevard, New Haven, CT. The emergency housing program accommodates up to 112 unhoused people. Continuum will staff the facility 24 hours a day, 7 days a week, with on-site staff support, residential support, housing coordinator, and various levels of in-home case management services. Mental health clinicians on site will be responsible for assessments, counseling, and connections to mental health and/or substance use resources.</t>
  </si>
  <si>
    <t>TPN-183088</t>
  </si>
  <si>
    <t>Non-Congregate Shelter for Homeless - Emergency Housing Program</t>
  </si>
  <si>
    <t>This contract is to Continuum of Care, Inc. for the implementation of an emergency housing program at 270 Foxon Boulevard, New Haven, CT. The emergency housing program accommodates up to 112 unhoused people. Continuum will staff the facility 24 hours a day, 7 days a week, with on-site staff support, residential support, housing coordinator, and various levels of in-home case management services. Mental health clinicians on site will be responsible for assessments, counseling, and connections to mental health and/or substance use resources.</t>
  </si>
  <si>
    <t>TPN-183089</t>
  </si>
  <si>
    <t>Toa Alta Revive</t>
  </si>
  <si>
    <t>Acquire and rehabilitate vacant lots and buildings to provide affordable housing and mixed-use development.  Competition of a five-story multipurpose building, which included parking facilities, and public transportation terminal, and other facilities</t>
  </si>
  <si>
    <t>TPN-183090</t>
  </si>
  <si>
    <t>Boys and Girls Club of Rockford - Fire Alarm</t>
  </si>
  <si>
    <t>New addressable fire alarm panel to replace antiquated system currently not applicable with integrated monitoring.</t>
  </si>
  <si>
    <t>TPN-183091</t>
  </si>
  <si>
    <t>County Club Highlands Phase II</t>
  </si>
  <si>
    <t>TPN-183092</t>
  </si>
  <si>
    <t>Demolition - Historic Stabilization</t>
  </si>
  <si>
    <t>Rehabilitation of vacant structures, which both eliminates blight and provides new housing opportunities. Funding will be used for construction, design and sales services, and the procurement of materials that will bring vacant properties to a safe, secure, habitable state. Once rehabbed, the houses will be available for purchase as owner occupied homes in neighborhoods most impacted by COVID-19.</t>
  </si>
  <si>
    <t>TPN-183093</t>
  </si>
  <si>
    <t>Pedestrian Safety Improvement</t>
  </si>
  <si>
    <t>The City of Rome has constructed a Pedestrian Safety Improvement plan at various locations through the City. The work consisted of , but was not limited to, new concrete pedestrian sidewalks, new ADA compliant ramps and access points at crosswalk drop curbs and replacement concrete walks at critical points for continuous mobility. The areas selected for improvement or new installation were chosen from the recently adopted City of Rome 2023 Pedestrian ADA Transition Plan.</t>
  </si>
  <si>
    <t>TPN-183094</t>
  </si>
  <si>
    <t>911 System - County Radio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epartment of Public Works who are daily users of the system.  The large radio project builds a new backbone to our communications network which will benefit all citizens impacted by COVID-19, as a reliable 911 system is essential in a pandemic.  The County has budgeted ARPA funds to purchase the portable radios, charging stations, and miscellaneous equipment to operate on the new system.  \u201cIn recognition of the importance of capital expenditures in the COVID-19 public health response, 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  NOTE: This is a qualified government service (EC6.1) and the County decided to report this there.   Everything was done to make this a qualified expense; we chose to claim it under lost revenues.</t>
  </si>
  <si>
    <t>TPN-183095</t>
  </si>
  <si>
    <t>Boo Williams Parking Lot</t>
  </si>
  <si>
    <t>The overflow parking lot at the Boo Williams Sportsplex, an indoor amateur sports competition center, was in need of paving the gravel lot in order to be utilized.  A contractor will begin this work in October 2023, and should be completed by the end of November 2023.  This venue is a revenue generating source for the City of Hampton.</t>
  </si>
  <si>
    <t>TPN-183096</t>
  </si>
  <si>
    <t>KC - Accounting &amp; Financial Consultant</t>
  </si>
  <si>
    <t>The Commissioners approved $75,000 in ARPA funds to be used to hire an Accounting &amp; Financial Consultant for assistance in preparing the County's different processes, procedures, and updating for the Single Audit.. The Finance Director followed the County's policies and procedures of the purchasing policy and obtained quotes from three different individuals including the County's auditing firm, for this work.</t>
  </si>
  <si>
    <t>TPN-183097</t>
  </si>
  <si>
    <t>TPN-183098</t>
  </si>
  <si>
    <t>Outdoor Dining Program</t>
  </si>
  <si>
    <t>The outdoor dining program will assist local restaurants and non-profit organizations with improving the ability of their patrons to dine and gather outdoors where there is better air circulation, which reduces the potential spread of viruses.</t>
  </si>
  <si>
    <t>TPN-183099</t>
  </si>
  <si>
    <t>UNITED WAY SOUTH COLUMBIANA COUNTY</t>
  </si>
  <si>
    <t>ASSIST NON-PROFIT FOR FOOD PANTRIES</t>
  </si>
  <si>
    <t>TPN-183100</t>
  </si>
  <si>
    <t>Dove Creek SCBA's</t>
  </si>
  <si>
    <t>Purchase breathing apparatus (plural) for volunteer firefighters</t>
  </si>
  <si>
    <t>TPN-183101</t>
  </si>
  <si>
    <t>TPN-183102</t>
  </si>
  <si>
    <t>Body cams and scan machine</t>
  </si>
  <si>
    <t>Purchase body cameras, docking stations and a scan machine for District Attorney, JP Precinct 4, and Constable Precinct 1 offices.</t>
  </si>
  <si>
    <t>TPN-183103</t>
  </si>
  <si>
    <t>TPN-183104</t>
  </si>
  <si>
    <t>Sheriff Car Laptops</t>
  </si>
  <si>
    <t>Purchase laptop computers for Sheriff patrol vehicles.</t>
  </si>
  <si>
    <t>TPN-183105</t>
  </si>
  <si>
    <t>Dept. of Metropolitan Dvlp. - Landbank</t>
  </si>
  <si>
    <t>City of Evansville &amp; Evansville Landbank Corp - Management for Land Banking</t>
  </si>
  <si>
    <t>TPN-183106</t>
  </si>
  <si>
    <t>Construct metal building for Landrum VFD</t>
  </si>
  <si>
    <t>Construction of a 50 ft by 50 ft Metal building on concrete slab for a fire station at Rustin VFD</t>
  </si>
  <si>
    <t>TPN-183107</t>
  </si>
  <si>
    <t>Oversight Administration - Creative Financial Staffing LLC</t>
  </si>
  <si>
    <t>Temporary staffing services to assist city staff with the ARPA funded project management and related tasks.</t>
  </si>
  <si>
    <t>TPN-183108</t>
  </si>
  <si>
    <t>Use of ARPA funds to cover increased audit fees.  Audit fees increased due to higher level of testing required based on amount of federal funds received.  Large increase in federal funds were ARPA SLFRF.</t>
  </si>
  <si>
    <t>TPN-183109</t>
  </si>
  <si>
    <t>Livestock Market Assessment</t>
  </si>
  <si>
    <t>The County seeks a qualified consultant to conduct an agricultural market assessment for livestock products produced and sold within the regional market. The completed assessment will be a tool for local livestock operators, providing actionable data and guidance for pursuing untapped market opportunities. The assessment will also be a supplemental resource for local livestock product distributors, processors, aggregators, and other value chain participants, as well as food system policymakers. New Venture Advisors is thrilled to share a proposal to assist you in completing this assessment as a functional tool and resource guide rooted in the economic goals and experiences of Kane County's livestock farms. Yours is a food system we know well, having worked with the Planning Division extensively from 2015-2019 to support regional farmers, efforts that continue today as we assist nearby project teams in developing food system infrastructure. These projects may present collaboration opportunities to advance your work with Kane County livestock farmers. The segments of the project are: production capacity analysis, demand analysis, processing capacity analysis, and market access strategies information.</t>
  </si>
  <si>
    <t>TPN-135144</t>
  </si>
  <si>
    <t>RCP-005414</t>
  </si>
  <si>
    <t>Wiscasset Town, ME</t>
  </si>
  <si>
    <t>ARPA  Revenue Replacement 2</t>
  </si>
  <si>
    <t>Provides second round of premium pay; 50% deposit for upgrading streetlights; purchase of a text messaging alert service; prepare for wastewater pump station generators</t>
  </si>
  <si>
    <t>TPN-183111</t>
  </si>
  <si>
    <t>TPN-183112</t>
  </si>
  <si>
    <t>Court Training</t>
  </si>
  <si>
    <t>According to 705 ILCS 105/13 \u201cThe Clerks shall attend the sessions of their respective Courts...\u201d and 705 ILCS 105/14 \u201cThe Clerks shall enter of record all judgments and orders of their respective courts, as soon after the rendition or making thereof as practicable\u201d Training for the Circuit Clerks staff on Zoom hearings and other technology in order for the clerk\u2019s to be able to safely complete daily assignments and court attendance during the pandemic. Additional training costs of clerks to allow courts to remain open during COVID Pandemic. This entailed training on routing orders from attorneys to judge queues and to the clerk for filing and entering remotely, hosting and managing ZOOM courts.</t>
  </si>
  <si>
    <t>TPN-183113</t>
  </si>
  <si>
    <t>COMMUNITY RESOURCE CENTER ELO</t>
  </si>
  <si>
    <t>ASSIT NON-PROFIT</t>
  </si>
  <si>
    <t>TPN-183114</t>
  </si>
  <si>
    <t>Government Services - FY 2023-24</t>
  </si>
  <si>
    <t>Revenue replacement funds were allocated to cover $3,390,952.87 in salaries for the following City of LA Departments through 7/31/2023: Library and Recreation and Parks.</t>
  </si>
  <si>
    <t>TPN-183115</t>
  </si>
  <si>
    <t>Village of Valders</t>
  </si>
  <si>
    <t>Wastewater upgrade and treatment upgrades</t>
  </si>
  <si>
    <t>TPN-183117</t>
  </si>
  <si>
    <t>Appleton Mills Rental Housing Rehabilitation Project</t>
  </si>
  <si>
    <t>This project will be an adaptive reuse of a historical mill to create 88 units of quality affordable housing for tenants ages 55 and older.</t>
  </si>
  <si>
    <t>TPN-183119</t>
  </si>
  <si>
    <t>TPN-183120</t>
  </si>
  <si>
    <t>Workforce development to hire youth and prepare them to be  incorporated in the workforce.</t>
  </si>
  <si>
    <t>TPN-183129</t>
  </si>
  <si>
    <t>CLF - Debt Relief Assistance Program</t>
  </si>
  <si>
    <t>This program will provide an avenue for low-income individuals and families to receive direct financial assistance to help cover back due bills or debt caused by COVID-19. Qualification for benefits will include implementation of an assessment to assess for impact and Area Median Income (AMI) conducted by trained staff. Assistance can cover mortgage credit cards, car payments, and medical costs to help families and individuals get back on their feet. The work will be completed by a bilingual Housing Advocate who will work closely with CLFA\u2019s administrative team.</t>
  </si>
  <si>
    <t>TPN-183130</t>
  </si>
  <si>
    <t>The Food Insecurity Services program will deliver strategic services to individuals struggling with a lack of consistent access to an adequate amount of healthy and affordable food as a result of pandemic-related economic impact.</t>
  </si>
  <si>
    <t>TPN-183131</t>
  </si>
  <si>
    <t>JP PLUMBING SHERIFF</t>
  </si>
  <si>
    <t>TOUCHLESS TOILETS TO PREVENT THE SPREAD OF COVID</t>
  </si>
  <si>
    <t>TPN-183132</t>
  </si>
  <si>
    <t>Summer Youth Employment Program</t>
  </si>
  <si>
    <t>Summer youth employment program to assist youth and business owners.</t>
  </si>
  <si>
    <t>TPN-183133</t>
  </si>
  <si>
    <t>RCP-039747</t>
  </si>
  <si>
    <t>Imperial County, California</t>
  </si>
  <si>
    <t>Emergency Relief for Natural Disaster</t>
  </si>
  <si>
    <t>September 1st Storm Event was declared a local emergency by the Coordinator of Emergency Services for Imperial County.</t>
  </si>
  <si>
    <t>TPN-183134</t>
  </si>
  <si>
    <t>Housing - First-Time Homeownership Development</t>
  </si>
  <si>
    <t>This program will provide grant funding to enable eligible developers to build first-time homeownership opportunities in the 16 census tracts with less than a 30% homeownership rate. Grant amounts up to $100,000 are available to eligible 1\u20134-unit homeownership projects.</t>
  </si>
  <si>
    <t>TPN-183136</t>
  </si>
  <si>
    <t>Business Interruption Fund</t>
  </si>
  <si>
    <t>Business Interruption Fund provided business grants to small businesses with 25 employees or less that are within the Qualified Census Tract 750.02, whom were severely impacted by the COVID-19 pandemic and transit project construction. The objective of the grants were to retain businesses in the City, prevent permanent closure, and assist in marketing/advertising to promote economic development.</t>
  </si>
  <si>
    <t>TPN-183160</t>
  </si>
  <si>
    <t>Pharmacy COVID-19</t>
  </si>
  <si>
    <t>Funding used to reimburse over 170 pharmacies for uncompensated and under compensated care for COVID-19 vaccines, testing, and therapies (monoclonal antibodies and antivirals) during the pandemic dates March 1, 2020 through May 11, 2023.</t>
  </si>
  <si>
    <t>TPN-183138</t>
  </si>
  <si>
    <t>Boys and Girls Club of Rockford - HVAC</t>
  </si>
  <si>
    <t>Installation of a VHE HVAC system to replace current boiler and add air conditioning to the Fairgrounds location to serve more members in the summer months.</t>
  </si>
  <si>
    <t>TPN-183139</t>
  </si>
  <si>
    <t>Care Compact</t>
  </si>
  <si>
    <t>The Care Compact is a project of the Douglas County Mental Health Initiative that formally links existing care coordination service providers through a streamlined network to serve vulnerable individuals with complex mental health, substance use disorder, and intellectual and developmental disability needs.</t>
  </si>
  <si>
    <t>TPN-183140</t>
  </si>
  <si>
    <t>Historical Society Records Management Improvement</t>
  </si>
  <si>
    <t>Milwaukee County will support the Historical Society, a state-mandated, third-party repository for Milwaukee County records, with removal of records from storage that have reached a disposition date as determined by a retention schedule. The Wisconsin Public Records Board approved the Department of Administration Administrative Rule 12, built on Wisconsin Statute \xa716.61, to codify the storage, accessibility, retention, and disposition of electronic records for state and local governmental units, requiring Milwaukee County to improve electronic record management. This project will result in the removal of the 75,000 boxes from storage which would save the County $146,250 per year.</t>
  </si>
  <si>
    <t>TPN-183141</t>
  </si>
  <si>
    <t>Vista Heights Multifamily Housing</t>
  </si>
  <si>
    <t>multi-family affordable rental housing project referred to as Vista Heights Apartments (Proposed Project). The Proposed Project will consist of 212 affordable rental housing units and two (2) on-site resident manager units, constructed on 7.5 acres of vacant land in the City of Murrieta located at 40821 Walsh Center Drive,</t>
  </si>
  <si>
    <t>TPN-183142</t>
  </si>
  <si>
    <t>Milwaukee Diaper Mission</t>
  </si>
  <si>
    <t>Milwaukee County will support the Milwaukee Diaper Mission (MDM) with purchasing diaper and period products to serve families and individuals in need. MDM will double the number of diapers each child receives per month, providing more security to families. MDM will utilize this funding to hire an Operations Coordinator and a strategic planning consultant to create a five-year growth plan.\u202f</t>
  </si>
  <si>
    <t>TPN-183143</t>
  </si>
  <si>
    <t>FlexRide Milwaukee</t>
  </si>
  <si>
    <t>Milwaukee County will support the extension and expansion of FlexRide Milwaukee, an on-demand transportation pilot program. FlexRide Milwaukee is designed to supplement existing Milwaukee County Transit System (MCTS) services to take users the \u201clast mile\u201d to those parts of our region that have been difficult to serve with fixed route transit routes. The expansion of FlexRide is designed explicitly to not compete with MCTS, rather to boost its reach into areas currently not served by the transit system.</t>
  </si>
  <si>
    <t>TPN-183144</t>
  </si>
  <si>
    <t>ReBuild KC EC 1.14</t>
  </si>
  <si>
    <t>Funding for an additional primary care provider to assist with services for uninsured Kansas City  residents in Clay and Platte counties.</t>
  </si>
  <si>
    <t>TPN-183145</t>
  </si>
  <si>
    <t>6.1-SEPT2023PR</t>
  </si>
  <si>
    <t>Eligible payroll expenses for essential  county employees,  a traditional government service provided by Manatee County Government.</t>
  </si>
  <si>
    <t>TPN-183146</t>
  </si>
  <si>
    <t>Medicaid Re-Enrollment Support</t>
  </si>
  <si>
    <t>Milwaukee County will support residents at risk of losing health insurance coverage with re-enrolling in Medicaid or finding alternative coverage related to the Medicaid unwinding period. Through outreach, communication, training and support for local providers, the project will increase awareness of changes for Medicaid enrollees and Milwaukee County staff. The project will increase the capacity of human services providers to support Milwaukee County residents in re-enrollment and finding alternative coverage</t>
  </si>
  <si>
    <t>TPN-183147</t>
  </si>
  <si>
    <t>MENTOR Greater Milwaukee - Building Mentoring Mindsets</t>
  </si>
  <si>
    <t>Milwaukee County will support MENTOR Greater Milwaukee (MGM) to expand its mission by offering community-based learning opportunities to help reduce the mentoring gap for young people.  MGM host community workshops and basic mentoring trainings on the foundation of mentoring. The project will help community residents feel more comfortable with being a mentor in mentoring programs throughout the City of Milwaukee.</t>
  </si>
  <si>
    <t>TPN-183148</t>
  </si>
  <si>
    <t>Mike Naggar Community Park Improvements</t>
  </si>
  <si>
    <t>This park is located within a census-designated low-mod block group and will provide residents with access to facilities and amenities that promote outdoor recreation and encourage healthier lifestyles</t>
  </si>
  <si>
    <t>TPN-183149</t>
  </si>
  <si>
    <t>Under the Final Rule, a municipality can hire an ARPA Coordinator to track and report on the city's spending of allocated ARPA funding. The COVID/ARPA Coordinator tracks and reports all ARPA spending for the City of Taunton. This includes funding for sub-recipients and beneficiaries.</t>
  </si>
  <si>
    <t>TPN-183150</t>
  </si>
  <si>
    <t>Homes for Good Lazy Days</t>
  </si>
  <si>
    <t>Community septic system for Lazy Days Mobile Home Park</t>
  </si>
  <si>
    <t>TPN-183151</t>
  </si>
  <si>
    <t>RCP-037636</t>
  </si>
  <si>
    <t>Aiken County, South Carolina</t>
  </si>
  <si>
    <t>Planning Software</t>
  </si>
  <si>
    <t>Purchased building permit software to assist the Planning Department in providing remote access to permitting and inspections for both the citizen and the employee.</t>
  </si>
  <si>
    <t>TPN-183152</t>
  </si>
  <si>
    <t>Hiring Our Heroes</t>
  </si>
  <si>
    <t>Hiring Our Heroes is a program that connects the military community, service members, spouses, and veterans, with American businesses to create economic opportunity and a strong diversified workforce. This funding would assist the 501 (c)3 organization, Impact Riverside County, in expanding the program</t>
  </si>
  <si>
    <t>TPN-183153</t>
  </si>
  <si>
    <t>Mental Health Services and Substance abuse Services</t>
  </si>
  <si>
    <t>This project will provide $315,000 for mental health and substance abuse services to individuals in low to moderate-income areas in Collier County. As a result of the pandemic, increased social isolation has exacerbated depressive and affective disorders. The project funds will be used toward providing informal mental health and substance abuse counseling, referrals for primary care services and a variety of outreach events to address healthy lifestyles including physical and mental health .</t>
  </si>
  <si>
    <t>TPN-183154</t>
  </si>
  <si>
    <t>023 Teacher Recruitment</t>
  </si>
  <si>
    <t>ARPA funds are allocated for grants to educational employers and childcare facilities to support the recruitment and retention of educators in math, science, and career and technical education, as well as childcare and early childhood education providers.</t>
  </si>
  <si>
    <t>TPN-183155</t>
  </si>
  <si>
    <t>Career Technical Education Program</t>
  </si>
  <si>
    <t>The CTE will be an innovative K-16 workforce education center located at the Mt San Jacinto College Temecula Campus that provides specific training in a variety of fields including next generation automotive maintenance, healthcare, advanced manufacturing, utilities, and bio-tech.</t>
  </si>
  <si>
    <t>TPN-183156</t>
  </si>
  <si>
    <t>023 Nursing Recruitment</t>
  </si>
  <si>
    <t>ARPA funds are allocated for grants to healthcare employers to support the recruitment and retention of registered nurses, licensed practical nurses, and certified nursing assistants who work in eligible practice settings. These settings include hospitals, nursing homes, long-term care facilities, rehabilitation centers, residential treatment centers, primary care offices, and urgent care clinics.</t>
  </si>
  <si>
    <t>TPN-183157</t>
  </si>
  <si>
    <t>ARP\xa0Administrative\xa0Costs</t>
  </si>
  <si>
    <t>ARP\xa0Administrative\xa0Costs (Booth Management Consulting)</t>
  </si>
  <si>
    <t>TPN-183158</t>
  </si>
  <si>
    <t>Parks Rejuvenation Project</t>
  </si>
  <si>
    <t>The City of Holyoke's Parks and Recreation department has identified areas throughout several city parks that are in urgent need of repairs. Due to funding constraints and a lack of staffing capacity throughout the pandemic, the issues have not able to be addressed and continue to get worse. This funding will allow the city to manage these concerns, and ultimately provide safer outdoor recreation spaces.</t>
  </si>
  <si>
    <t>TPN-183159</t>
  </si>
  <si>
    <t>IIJA Consulting</t>
  </si>
  <si>
    <t>The vendor provides a suite of project management, stakeholder coordination, and compliance advisory services that will support the State Infrastructure Coordinator (SIC) with coordination and implementation activities required to achieve the governor\u2019s vision, increase the infrastructure funding that flows to Arkansas, and comply with relevant program requirements.  The work performed includes: 1) State Infrastructure Coordination Program Management; 2) Grant Application Support; and 3) Analytics: Reporting and Analytics.</t>
  </si>
  <si>
    <t>TPN-183163</t>
  </si>
  <si>
    <t>HVAC Replacement for Courthouse</t>
  </si>
  <si>
    <t>This project will be an entire replacement of the HVAC system within the Lowndes County Courthouse as a provision of government service.</t>
  </si>
  <si>
    <t>TPN-183161</t>
  </si>
  <si>
    <t>Hospital Consulting</t>
  </si>
  <si>
    <t>Contract with Alvarez &amp; Marsal to support the Department of Finance and Administration and the Department of Human Services in operationalizing the methodology developed by the State to help support Rural Hospitals due to long term financial impacts of the recent pandemic (COVID-19).  This support includes but is not limited to reviewing sustainability plans, hospital progress, and supporting efforts by the State to allocate funds based on hospital conditions and progress against their plans for sustainability.</t>
  </si>
  <si>
    <t>TPN-183162</t>
  </si>
  <si>
    <t>ZG9007</t>
  </si>
  <si>
    <t>Rest Area Improvements</t>
  </si>
  <si>
    <t>TPN-183164</t>
  </si>
  <si>
    <t>Zion West Enterprise NFP</t>
  </si>
  <si>
    <t>Passenger van to provide transportation for the job readiness coaching, mowing program, and after school program participants.</t>
  </si>
  <si>
    <t>TPN-183165</t>
  </si>
  <si>
    <t>The County is supporting the development of 118 new affordable housing units in its more rural communities and has engaged the NH Housing Finance Authority to oversee the projects.  The projects are presumptively eligible through the LIHTC and/or HOME Programs. NHHFA will disperse funds directly to the developments and report back to the County on a quarterly basis. Total project cost includes three properties and the admin fee to NHHFA:  $917,984 for 42 units at Hillsborough Heights Apartments  (219 West Main Street, Hillsborough, NH 03244);  $975,000 for 34 units at Antrim Commons (42 Main Street, Antrim, NH 03440); and $400,000 for 42 units Woodland Village, Phase 1  (Arbor Circle, Goffstown, NH 03045). \n\n09/2024 - Project was amended to reflect the removal of Antrim Commons, which failed to proceed due to changes in the Developer's planned funding.  A portion of the funds ($400,000) was reallocated to Woodland Village, bringing the project to its full funding request.  The loss of units at Antrim Commons was offset by funding both phases of Woodland Village, resulting 116 units (from the 118 originally planned).  A net reduction to the agreement with NHHFA reflects the $300,000 difference + a pro-rated admin portion.  \n12/31/24 - As of Q4, Hillsborough Heights is completed, actively in lease-up phase, adding 42 units of new affordable housing to the area.  Woodland Village is near completion with Phase One approx. 95% complete; and Phase Two approx. 90%.\n6/30/25-Hillsborough Heights is fully occupied; Woodland Village I Phase One is in lease-up and Phase II is awaiting occupancy permits.</t>
  </si>
  <si>
    <t>TPN-183166</t>
  </si>
  <si>
    <t>HVAC Replacement for Adult Detention Center</t>
  </si>
  <si>
    <t>This project will replace (5) HVAC units within the Lowndes County Adult Detention center as a provision of government services.</t>
  </si>
  <si>
    <t>TPN-183168</t>
  </si>
  <si>
    <t>Assisted Living Facility Aid</t>
  </si>
  <si>
    <t>The ARPA funds distributed to Assisted Living Facilities are to be used for the necessary expenditures due to the public health emergency with respect to COVID-19 and to offset the loss of revenues dues to the COVID-19 public health emergency.</t>
  </si>
  <si>
    <t>TPN-183167</t>
  </si>
  <si>
    <t>Carver Tract Sidewalk</t>
  </si>
  <si>
    <t>The proposed improvements will improve pedestrian safety and provide an ADA compliant path. In addition to the residents of the Carver Tract Community, there are several community facilities providing goods and services to local residents that are within walking distance of the project</t>
  </si>
  <si>
    <t>TPN-183169</t>
  </si>
  <si>
    <t>TFC Section 26: Permian Basin B/H Center</t>
  </si>
  <si>
    <t>In recent years, the Permian Basin has experienced an incredible amount of growth, presenting the region with the opportunity to expand its healthcare offerings to meet the needs of the expanding Several community organizations, including Midland Health, PermiaCare (local mental health authority), Texas Tech University Health Sciences Center\u2019s\nState of Texas 2023 Recovery Plan Performance Report 23\nPermian Basin Department of Psychiatry, The Springboard Center (substance use disorder treatment facility), Centers for Children and Families (local nonprofit counseling service), and other community partners are enthusiastic about supporting a holistic approach to healthcare. This approach includes providing a comprehensive continuum of care for mental health services. The Hospital Districts of Midland (Midland Health) and Ector County (Medical Center Health System) along with community leaders and foundations that will supplement the public funds with the private donations necessary for the land acquisition, design, construction, equipment and furnishings, and start-up costs required to establish a new, comprehensive behavioral health center (\u201cthe Center\u201d) to serve the Permian Basin region of the state of Texas population. SB 8, Section 26 provided funding for constructing a 100-bed comprehensive behavioral health center to serve the Permian Basin region, during the two-year period beginning November 8, 2021. SB 30, Section 8.06 provides similar funding for the two-year period beginning June 9, 2023.</t>
  </si>
  <si>
    <t>TPN-183170</t>
  </si>
  <si>
    <t>Native Language Literacy/English for Speakers of Other Languages (ESOL)</t>
  </si>
  <si>
    <t>Provide Native Language Literacy/Spanish HiSET/GED preparatory instruction and support services for native Spanish speakers, ESOL, and Digital Literacy Instruction.</t>
  </si>
  <si>
    <t>TPN-183172</t>
  </si>
  <si>
    <t>Youth Suicide Prevention</t>
  </si>
  <si>
    <t>The purpose of the Teen Suicide Prevention Program is to act as a response to the negative impact of COVID19 by equipping Ocean County youth and families with lifesaving suicide prevention resources by way of the provision of unique, youth- and family-centered materials focused on the delivery of compassionate and competency-building education. The program will institute a suicide prevention education, media, and resource campaign.</t>
  </si>
  <si>
    <t>TPN-183174</t>
  </si>
  <si>
    <t>Traumatic Loss and Disaster Response for Children</t>
  </si>
  <si>
    <t>This program will provide non-clinical supportive interventions within familiar and safe environments to children impacted by traumatic stress - in order to mitigate intrusive reactions, behavior regulation difficulties, school suspension / expulsion risks, and other negative impacts. The ultimate goal is to facilitate, through a wraparound approach, personal resilience and the return to homeostasis, or traditional daily functioning, with a reduction in trauma based disruption.</t>
  </si>
  <si>
    <t>TPN-183176</t>
  </si>
  <si>
    <t>DOC Temp Agency Medical Staff</t>
  </si>
  <si>
    <t>Since the beginning of the COVID-19 pandemic, the HCDC has experienced an overwhelming decrease in nursing staff due to the inability to retain existing staff and recruit new staff, thus creating the need to contract with temporary agency staff to fill vacant RN and LPN positions to maintain an appropriate level of care for the inmate population. Two staffing agencies to be utilized from July 1 -September 30, 2023. Analysis of FTE equivalent and vacancies on file.  The two vendors were utilized, with the original contract being terminated.  The subsequent contract with Maxim was set up as a subaward. Expenditures &lt; $50,000 to this vendor, reported in previous quarter of $25,446.45, was reversed in this quarter, and moved to Expenditures &gt; $50,000.</t>
  </si>
  <si>
    <t>TPN-183178</t>
  </si>
  <si>
    <t>Human Trafficking Prevention</t>
  </si>
  <si>
    <t>The purpose of the Human Trafficking Prevention Project is to provide human trafficking prevention education programs / group learning sessions to youth and adults to allay the risk of vulnerable persons being trafficked.</t>
  </si>
  <si>
    <t>TPN-183179</t>
  </si>
  <si>
    <t>Statewide: OK Panhandle State Univ.</t>
  </si>
  <si>
    <t>Replace the water lines on campus with new high-quality lines and replace the water well</t>
  </si>
  <si>
    <t>TPN-183180</t>
  </si>
  <si>
    <t>Green Lane Park Trails</t>
  </si>
  <si>
    <t>Funding includes the design, bid and award, and construction improvements of the Green Lane Park Trails. The project will consist of the planning and development of the currently vacant parcel, which is approximately 4.9 acres in the Township of Union. The project will include the construction of walking trails and a parking lot on the property. The County seeks to improve and enhance its park system for the social, cultural, health, and environmental wellbeing of the community, particularly children. The planned rehabilitation and improvements to the parks systems will create green spaces for outdoor recreational activities and physical exercise, to be used by both adults and children.</t>
  </si>
  <si>
    <t>TPN-183181</t>
  </si>
  <si>
    <t>Opioid Prevention Consulting</t>
  </si>
  <si>
    <t>This program will deliver education, resources, and opioid use reduction consultation to retail business locations that have been identified as experiencing higher rates of opioid related responses. Consultative services will be performed by a qualified vendor that delivers on-site engagements - offering educational materials and in-service sessions - targeting business strategies to mitigate the opioid crisis.</t>
  </si>
  <si>
    <t>TPN-183184</t>
  </si>
  <si>
    <t>Additional Camp Programming</t>
  </si>
  <si>
    <t>The City of Sunrise Leisure Department provided additional entertainment to children enrolled in Summer Camp 2023.</t>
  </si>
  <si>
    <t>TPN-183185</t>
  </si>
  <si>
    <t>Statewide: Town of Boley</t>
  </si>
  <si>
    <t>The Town of Boley (Town) has water and wastewater systems that are aging and beginning to experience failures. The Town has had failures at lift stations, manholes, water wells, and the wastewater lagoon. The proposed project is to create a water and wastewater master plan to determine the most impactful projects that can be completed with the available ARPA funding plus all appurtenances required to complete the projects.</t>
  </si>
  <si>
    <t>TPN-183186</t>
  </si>
  <si>
    <t>Opioid Recovery Workforce Development Program</t>
  </si>
  <si>
    <t>The purpose of the Opioid Recovery - Workforce Development program is to implement a workforce development/case management program to assist those in early recovery as they re-enter the workforce \u2013 to facilitate a reduction in relapse and the ability for that resident to gain meaningful recovery capital.</t>
  </si>
  <si>
    <t>TPN-183187</t>
  </si>
  <si>
    <t>Older Worker Upskill</t>
  </si>
  <si>
    <t>The purpose of the Older Worker Upskill Program is to assist individuals - ages 55 and above - with soft and hard skills that will enable them to obtain and retain employment. Re-entry into the workforce will serve to help this class of individual sustain themselves financially and improve their self-value and meaning in a post-pandemic environment.</t>
  </si>
  <si>
    <t>TPN-183188</t>
  </si>
  <si>
    <t>San Miguel County-Based Behavioral Grant Program</t>
  </si>
  <si>
    <t>This project aims to attract and retain community-based Behavioral Health Clinicians in rural San Miguel County. Two homes were purchased to house community behavioral health clinicians from partner agencies and a rental housing license agreement was created that offers low-cost rent to clinicians. The below-market rate rental income is exclusively used for insurance, HOA fees, upkeep and maintenance of the property. The houses will remain a county asset designated for behavioral health clinician housing for at least 5 years, beginning in June 2023. The intended outcome of this project is to increase the capacity for behavioral health services at the county-level through county partnerships. The intended outcome of the State\u2019s behavioral and mental health investments is to ensure and improve Coloradans' access to quality care.</t>
  </si>
  <si>
    <t>TPN-183189</t>
  </si>
  <si>
    <t>Statewide: Town of Lima</t>
  </si>
  <si>
    <t>The Town of Lima (Town) needs to address storm water and sanitary sewer issues. The proposed project is to find solutions for undersized culverts, and adding new ones where needed, as well as replacing sanitary sewer lines.</t>
  </si>
  <si>
    <t>TPN-183190</t>
  </si>
  <si>
    <t>Commercial Driver's License (CDL) Training Program and Driving Range</t>
  </si>
  <si>
    <t>For the development of a Commercial Driver's License (CDL) Training Program and Driving Range at Blue Ridge Community College</t>
  </si>
  <si>
    <t>TPN-183191</t>
  </si>
  <si>
    <t>Inner City Reconstruction Group</t>
  </si>
  <si>
    <t>Carpet installation to allow a non-profit organization serving a disproportionately impacted group open their doors after COVID-19</t>
  </si>
  <si>
    <t>TPN-183192</t>
  </si>
  <si>
    <t>Nonprofit Grant Writing</t>
  </si>
  <si>
    <t>The Nonprofit Grant Writing Program offers time-limited grant writing and grant administration workshops to local nonprofit organizations impacted by COVID-19 - to assist the County to obtain a better qualified pool of grant submissions \u2013 thereby enhancing the County\u2019s reach to innovate and support publicly-funded systems of care.</t>
  </si>
  <si>
    <t>TPN-183193</t>
  </si>
  <si>
    <t>Department of Human Services Revenue Replacement for FY 2023-24</t>
  </si>
  <si>
    <t>This project will support ongoing government expenses for the Office of Civil and Forensic Mental Health, including Personal Services at the state hospitals, as well as Forensic Services. within the Department of Human Service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3194</t>
  </si>
  <si>
    <t>Crisis Intervention Specialist</t>
  </si>
  <si>
    <t>This is a newly created position under Public Safety whose duties include documenting and maintaining reports on interactions with clients who have mental health issues and/or experiencing homelessness, tracking and transporting individuals to medical appointments and/or court hearings and coordinating between other social services agencies.</t>
  </si>
  <si>
    <t>TPN-183195</t>
  </si>
  <si>
    <t>Galilee Center</t>
  </si>
  <si>
    <t>Shelter capacity and cooling centers in that region are in short supply and the expansion of the Galilee Center will help the County with meeting that demand. The expansion of the Galilee Center will add another 75 beds, which will have a total increase of 36% for shelter bed capacity throughout the County. The Project is also expected to create temporary jobs in construction.</t>
  </si>
  <si>
    <t>TPN-183196</t>
  </si>
  <si>
    <t>New Comprehensive Plan</t>
  </si>
  <si>
    <t>Develop a city-wide, long-range plan that articulates a vision and goals for the continuing development of the City, establishes a framework for ongoing and more detailed planning efforts, and prioritizes and coordinates city actions over the short, mid and long term.</t>
  </si>
  <si>
    <t>TPN-183198</t>
  </si>
  <si>
    <t>Arapahoe Community College Investments</t>
  </si>
  <si>
    <t>Partnership with Arapahoe Community College for its Rising Together in Search of Excellence (RISE) Program and Elevate Program, which provide scholarships and educational support for ACC students with intellectual and developmental disabilities.\nPartnership with Arapahoe Community College to bring a a mobile medical training lab and simulator equipment to the Douglas County School District Legacy Campus, where ACC offers Allied Health coursework.</t>
  </si>
  <si>
    <t>TPN-183199</t>
  </si>
  <si>
    <t>ARPA Dispatch Phone System</t>
  </si>
  <si>
    <t>To purchase an industry standard public safety grade phone system for emergency and non-emergency phone lines managed by Springfield Police Department dispatch. The new phone system will address gaps in functionality and reliability from use of the City phone system for public safety purposes such as seamless integration of radio and phone systems and system redundancy supporting 24x7 uptime of emergency phone lines.</t>
  </si>
  <si>
    <t>TPN-183200</t>
  </si>
  <si>
    <t>ARPA Website Redesign</t>
  </si>
  <si>
    <t>In order to increase reliability and improve overall user experience, the City will undergo a complete rehost and redesign of the existing City website.\xa0 This will include a current state analysis and rebranding exercise as well as a complete logical as well as cosmetic restructure of the City\u2019s primary website.</t>
  </si>
  <si>
    <t>TPN-183201</t>
  </si>
  <si>
    <t>McDonald Hopkins LLC</t>
  </si>
  <si>
    <t>Administration to determine eligible projects. 12/2024 readjusted ARPA obligations to allow for additional projects. any overages will be paid with local funds.</t>
  </si>
  <si>
    <t>TPN-183203</t>
  </si>
  <si>
    <t>State Parks Maintenance and Operations - Economic</t>
  </si>
  <si>
    <t>"Maine's state parks are a lynchpin of the state's tourist economy.  State parks have a lengthy list of infrastructure needs, ranging from plumbing and road repairs to replacement and renovation of critical structures.  These funds support the purchase of additional equipment items that are critical to the ongoing maintenance and operation of state parks, including mowers, trailers, generators, boats, and other items.   "</t>
  </si>
  <si>
    <t>TPN-183204</t>
  </si>
  <si>
    <t>Acts Homeownership Acquisition Fund</t>
  </si>
  <si>
    <t>Milwaukee County will support Acts Housing to acquire 100 homes each year that would otherwise be purchased by investors, preserve them for homeownership, and assist homebuyer purchases. The program will allow ACTS to purchase homes and then sell them directly to qualified buyers, with a goal to serve 85% families of color. After the sale to homeowners, the proceeds will be reinvested into the next round of properties, and the cycle will repeat itself in perpetuity. This project will result in an increase in homeownership in Milwaukee County.</t>
  </si>
  <si>
    <t>TPN-183205</t>
  </si>
  <si>
    <t>Automated External Defibrillators (AED's)</t>
  </si>
  <si>
    <t>The City of Sunrise Fire Department purchased three (3) Automated External Defibrillators (AED) to assist the Fire Department in emergency situations involving cardiac episodes.</t>
  </si>
  <si>
    <t>TPN-183206</t>
  </si>
  <si>
    <t>Earn to Learn Nursing Education Acceleration program</t>
  </si>
  <si>
    <t>Establishes the Earn to Learn Nursing Education Acceleration program, for the purpose of forming collaborative clinical training arrangements between high schools, colleges and universities, hospitals, and health providers, increasing the number of nursing students receiving necessary clinical training to achieve certification, and creating and ensuring employment opportunities for nursing students.</t>
  </si>
  <si>
    <t>TPN-183207</t>
  </si>
  <si>
    <t>Palomar Motel</t>
  </si>
  <si>
    <t>A total allocation of $13.0 million for the acquisition and renovation of Palomar Motel (1160 Walnut Avenue, Chula Vista, CA 91911), to create permanent supportive housing as a significant step forward in the City\u2019s effort to address homelessness; and provide another long-term solution to the City\u2019s homelessness transition efforts.</t>
  </si>
  <si>
    <t>TPN-183208</t>
  </si>
  <si>
    <t>Mental Health Clinic for Youth &amp; Young Adults</t>
  </si>
  <si>
    <t>Milwaukee County will support Walker\u2019s Point Youth and Family Center to maintain current mental health services, expand community outreach, and implement two new licensed professional counselor positions. A bilingual licensed professional counselor (LPC) will be embedded into the youth development programming offered through Milwaukee Christian Center in the 53215-zip code and other program partners. The other LPC position would create LGBTQIA+ programming to work with current residents and pilot outreach programs.</t>
  </si>
  <si>
    <t>TPN-183209</t>
  </si>
  <si>
    <t>ADA Transition Plan Update</t>
  </si>
  <si>
    <t>The City is moving forward with a comprehensive Americans with Disabilities Act (ADA) self-evaluation and update to the City\u2019s existing Transition Plan. Through this effort, the City will undergo a self-assessment of current compliance status in all City facilities and identify items that are non-compliant with Federal and State ADA Accessibility Guidelines and take the necessary steps to update the Transition Plan including the following: a) identification of barriers and prioritization of solutions; b) establish a list of City services, including a map of the path of travel to each service along the barriers to be removed in order to achieve compliance; c) cost estimates for modifications needed in order to achieve compliance with guidelines; and d) recommendations to update existing policies and to create new policies in order to achieve compliance with the Guidance.</t>
  </si>
  <si>
    <t>TPN-183210</t>
  </si>
  <si>
    <t>22-05: CH-12, CH-17, CH-26, CH-28</t>
  </si>
  <si>
    <t>Construction Admin - CH-12, CH-17. CH-26. &amp; CH-28</t>
  </si>
  <si>
    <t>TPN-183211</t>
  </si>
  <si>
    <t>Public Engagement Platform</t>
  </si>
  <si>
    <t>Following a competitive procurement process, the City selected PublicInput as the vendor for its new Software as a Service (SaaS) public engagement platform, and implementation is now in progress. Branded as Community Voices, this platform centralizes and enhances public participation in City projects, programs, and initiatives through surveys, meeting notifications, and other engagement and feedback tools.  The platform is user-friendly, flexible, interactive, and effectively supports multiple public engagement projects simultaneously.</t>
  </si>
  <si>
    <t>TPN-183239</t>
  </si>
  <si>
    <t>CLEVELAND UTILITIES WATER LINE EXTENSION</t>
  </si>
  <si>
    <t>Providing public water service to citizens with wells</t>
  </si>
  <si>
    <t>TPN-183212</t>
  </si>
  <si>
    <t>Facilities Lead Drinking Water Testing</t>
  </si>
  <si>
    <t>Milwaukee County will advance the analysis of lead in water supply sources in Milwaukee County facilities. Milwaukee County will procure professional services to sample the presence of lead in sources of drinking water. Milwaukee County will sample 4,500 water sources and analyze 1,900 of the drinking water sources. The completion of the sampling analysis will help to define Milwaukee County\u2019s need for remedial action of lead contamination in drinking water.</t>
  </si>
  <si>
    <t>TPN-183213</t>
  </si>
  <si>
    <t>Community Mini Grant</t>
  </si>
  <si>
    <t>provide grant assistance to local businesses and non-profit organizations that have been affected and negatively impacted by COVID-19</t>
  </si>
  <si>
    <t>TPN-183214</t>
  </si>
  <si>
    <t>Conversion to Bicycle &amp; Pedestrian Trail</t>
  </si>
  <si>
    <t>Milwaukee County will convert two parkway segments to bicycle and pedestrian mixed-use trails. This project will result in enhanced recreational amenities, reduced deferred maintenance and operational inefficiencies, reduced reckless driving and speeding, and opportunities for active lifestyles and healthy activities. This project addresses deferred maintenance in a future capital plan estimated at $2,500,000 and provides $132,000 of operational cost savings over ten years, through reduced routine maintenance needs.</t>
  </si>
  <si>
    <t>TPN-183215</t>
  </si>
  <si>
    <t>Lapham Office Relocation</t>
  </si>
  <si>
    <t>Milwaukee County will support minor demolition and remodeling of approximately 4,900 square feet of \nwarehouse space within an existing Building of Milwaukee County Department of Transportation \n(MCDOT). This project will result in the relocation of MCDOT staff to the Lapham location and supports MCDOTs growth and changing needs..</t>
  </si>
  <si>
    <t>TPN-183216</t>
  </si>
  <si>
    <t>CPA Section 29(1) : Court Fee Shortfall</t>
  </si>
  <si>
    <t>The COVID-19 pandemic brought many challenges to the Texas Judiciary, and while the judiciary has responded remarkably in continuing to provide access to justice for litigants, the number of acting pending cases in the district courts increased by 76 or 91,968 cases since March 2020. To address this backlog, the Conference of Regional Judges proposed that retired and former judges who are eligible to sit by assignment be utilized to enhance the capacity of the judiciary to dispose of those cases. Providing these resources to the district courts will permit the elected judges to focus on the jury trial backlog and address additional filings that come into the system. SB 8, Section 29a1 provided funding to address the backlog in court cases, including to pay for visiting judges and support staff during the two-year period beginning November 8, 2021. SB 30, Section 8.62 provides similar funding for the two-year period beginning June 9, 2023</t>
  </si>
  <si>
    <t>TPN-183218</t>
  </si>
  <si>
    <t>CANCELLED CH-2, CH-30, CH-33, CH-39 ENGINEERING</t>
  </si>
  <si>
    <t>Utility Locating and Core Services SSO CH-2, 33, 39 &amp; Antisdale</t>
  </si>
  <si>
    <t>TPN-183219</t>
  </si>
  <si>
    <t>TxDOT Section 31:  Presidio Customs Inspection Station</t>
  </si>
  <si>
    <t>The Texas Department of Transportation (TxDOT) owns the South Orient Rail Line (SORL) from San Angelo Junction to the Texas-Mexican border at Presidio. Texas Pacifico (TXPF) provides freight service under a long-term lease. TXPF completed 110 million in upgrades, including construction of the new international rail bridge in Presidio, and plans 40 million in additional improvements As stated in the lease, the reestablishment of international commercial rail service is the objective of both parties. The United States Customs and Border Protection requires a project sponsor to construct a permanent facility for inspection and processing of trains before allowing them to cross the border. Funding for a customs inspection station on the South Orient Rail Line in Presidio, Texas, during the two-year period beginning November 8, 2021. SB 30, Section 8.71 provides similar funding for the two-year period beginning June 9, 2023</t>
  </si>
  <si>
    <t>TPN-266715</t>
  </si>
  <si>
    <t>Revenue Replacement-EMS Services</t>
  </si>
  <si>
    <t>Emergency Management Services - EMS - These funds supplemented the EMS services provided to our community.</t>
  </si>
  <si>
    <t>TPN-183222</t>
  </si>
  <si>
    <t>School security grants</t>
  </si>
  <si>
    <t>Supports school security grants as authorized in Item 138.10.</t>
  </si>
  <si>
    <t>TPN-183223</t>
  </si>
  <si>
    <t>24-06: NORTH PARK SSO</t>
  </si>
  <si>
    <t>Design Services - SS-CH36, 37, North Park</t>
  </si>
  <si>
    <t>TPN-183225</t>
  </si>
  <si>
    <t>Huron county Broadband</t>
  </si>
  <si>
    <t>"This is Wireless Broadband expansion for all the non served areas, and under served locations of Huron County." 11/5/24 Commissioners approved a Change Order expanding the project coverage &amp; legal notice  for the bid process was added</t>
  </si>
  <si>
    <t>TPN-183226</t>
  </si>
  <si>
    <t>Echo Lake Park</t>
  </si>
  <si>
    <t>The Echo Lake Dog Park site is an existing 3-acre dog park, which contains walking and water management issues located in the Borough of Mountainside. The County is planning improvements to create separate facilities for large and small dogs, as well as separate areas for play and for running. The funding includes the design, bid and award, and construction improvements to the Each Lake Dog Park. The County seeks to improve and enhance its park system for the social, cultural, and environmental wellbeing of the community. The improvements to the parks systems will create green spaces for recreation to be used by both adults and children.</t>
  </si>
  <si>
    <t>TPN-183227</t>
  </si>
  <si>
    <t>HECB Section 46: Rural Veterinarian Grants</t>
  </si>
  <si>
    <t>The Texas Higher Education Coordinating Board is administering the rural veterinarian incentive program account in accordance with Chapter 56, Subchapter G of the Texas Education Code, to aid in the repayment of student loans for eligible veterinarians who apply and qualify for the assistance under the rules of the Texas Animal Health Commission rural veterinarian incentive program committee. SB 8, Section 46 provided funding for the rural veterinarians grant program for the two-year period beginning November 8, 2021. SB 30, Section 8.56 provides similar funding for the two-year period beginning June 9, 2023</t>
  </si>
  <si>
    <t>TPN-183228</t>
  </si>
  <si>
    <t>SONS Harrison School Acquisition</t>
  </si>
  <si>
    <t>Aid to the Save Our Neighborhood &amp; Streets (SONS) non-profit to assist with purchasing a school building no longer in use to house educational and recreational programming for disproportionately impacted populations.</t>
  </si>
  <si>
    <t>TPN-183229</t>
  </si>
  <si>
    <t>CANCELLED Consulting Services -WCR-Lee-Overlook</t>
  </si>
  <si>
    <t>Consulting Services -WCR-Lee-Overlook</t>
  </si>
  <si>
    <t>TPN-183230</t>
  </si>
  <si>
    <t>GLO Section 37: Brazoria Co Beach Dune</t>
  </si>
  <si>
    <t>Brazoria Countys project is to nourish and repair approximately 4,600 feet of beach and dunes along the Bluewater Highway and beach access road five. The project would have constructed a five-foot-high dune and be stabilized with ecofriendly plants but the funds have not been spent</t>
  </si>
  <si>
    <t>TPN-183231</t>
  </si>
  <si>
    <t>GLO Section 38:  Analysis of Coastal Texas Study Design Elements</t>
  </si>
  <si>
    <t>he amount of $300,000 is appropriated to the General Land Office from money received by this state from the Coronavirus State Fiscal Recovery Fund (42 U.S.C. Section 802) established under the American Rescue Plan Act of 2021 (Pub. L. No.A117-2) and deposited to the credit of the Coronavirus Relief Fund No. 325 to be used during the two-year period beginning on the effective date of this Act for the purpose of providing funding for a cost and component analysis of the Coastal Texas Study design elements to be conducted by the Gulf Coast Protection District under an agreement between the office and the district.</t>
  </si>
  <si>
    <t>TPN-183232</t>
  </si>
  <si>
    <t>CANCELLED SSO Control Consent Decree Amendment 5</t>
  </si>
  <si>
    <t>Consulting for SSO Control Consent Decree Amendment 5</t>
  </si>
  <si>
    <t>TPN-183233</t>
  </si>
  <si>
    <t>Springfield Patrol Area Command Office</t>
  </si>
  <si>
    <t>Deferred maintenance, capital projects and safety improvements at Springfield Patrol Office.</t>
  </si>
  <si>
    <t>TPN-183235</t>
  </si>
  <si>
    <t>SANDY CREEK/LONG ROAD CONCRETE</t>
  </si>
  <si>
    <t>CONCRETE REPAIRS</t>
  </si>
  <si>
    <t>TPN-183236</t>
  </si>
  <si>
    <t>GASCOLA STREAM RESTORATION</t>
  </si>
  <si>
    <t>GASCOLA STREAM BANK RESTORATION</t>
  </si>
  <si>
    <t>TPN-183237</t>
  </si>
  <si>
    <t>Sewer - SD2-WWTP</t>
  </si>
  <si>
    <t>The project involves the consolidation of the Whispering Pines wastewater treatment plant (WWTP), High Chaparral sewer lagoon, and Donahue East WWTP with the newly constructed SD2 WWTP located on Pellon Street in Rapides Parish.  Additionally, this project includes sewer inflow and infiltration rehabilitation of the Whispering Pines Subdivision sewer collection system.</t>
  </si>
  <si>
    <t>TPN-183238</t>
  </si>
  <si>
    <t>Watchung Stables</t>
  </si>
  <si>
    <t>Funding for the planning and improvements to the Watchung Stables located in Mountainside, NJ. The Watchung Stables currently provides accommodations for 99 horses, an indoor riding ring, paddocks and other amenities.  The planned improvements include the addition of an enclosed therapeutic riding ring, bathroom improvements, the renovation of two riding rings, improvements to the manure shed and various other smaller improvements. The project includes the design, bid and award, and construction improvements to the Watchung Stables. The County seeks to improve and enhance its park system for the social, cultural, and environmental wellbeing of the community, particularly children. The improvements to the parks systems will create green spaces for outdoor recreation and physical exercise, to be used by both adults, children, senior citizens, and organizations serving people with disabilities.</t>
  </si>
  <si>
    <t>TPN-183240</t>
  </si>
  <si>
    <t>Magdalene Serenity House</t>
  </si>
  <si>
    <t>This project is to expand capacity at the Magdalene Serenity House.  This organization helps rebuild the lives of women who have experienced trauma, abuse, addiction, and incarceration through safe housing,  long term support, and community partnerships</t>
  </si>
  <si>
    <t>TPN-183241</t>
  </si>
  <si>
    <t>City of Manchester-Homelessness</t>
  </si>
  <si>
    <t>Increased rates of homelessness and lack of capacity at existing shelters has resulted in individuals habituating in unfit locations including city sidewalks and other public facilities. In response to this issue the Subrecipient created and implemented a 24/7 emergency shelter, to prevent loss of life during the winter months, located at 39 Beech Street, Manchester, NH. The facility is a short-term solution to meet the needs of individuals experiencing homelessness and will operate January 17th to April 30, 2023. This facility was established in conjunction with other longer-term solutions. This facility offers wrap-around and other emergency housing support services for individuals/families that have been disproportionately economically impacted by COVID-19.</t>
  </si>
  <si>
    <t>TPN-183242</t>
  </si>
  <si>
    <t>RCP-036194</t>
  </si>
  <si>
    <t>Erie County, New York</t>
  </si>
  <si>
    <t>Affordable Housing - Multi-Family</t>
  </si>
  <si>
    <t>Erie County seeks to address vacant property in communities disproportionately impacted by the pandemic, while simultaneously addressing the ongoing lack of affordable housing that has been exacerbated by the pandemic. The County has issued an RFP with responses due by December 31, 2023 which seeks to establish a relationship with development partners to assist with the above stated goals of increasing affordable housing in Erie County with the construction of new units for rent or sale to low- and moderate-income income renters and/or buyers whose incomes do not exceed 80% of the Area Median Income (AMI).</t>
  </si>
  <si>
    <t>TPN-183243</t>
  </si>
  <si>
    <t>Public Radio System</t>
  </si>
  <si>
    <t>PURCHASE RADIO EQUIPMENT FOR PUBLIC SAFETY</t>
  </si>
  <si>
    <t>TPN-183244</t>
  </si>
  <si>
    <t>Council on Aging Truck Purchase</t>
  </si>
  <si>
    <t>Aiding the Council on Aging with funds to purchase a a new Hot Shot meal delivery vehicle to allow for continued service to nearly 250 homebound senior citizens in the City of Port Huron.</t>
  </si>
  <si>
    <t>TPN-183245</t>
  </si>
  <si>
    <t>TOGETHER Youth Summer Program 2021</t>
  </si>
  <si>
    <t>"Summer camp focused around multiracial sensitivity, equality, conflict resolution strategies, mental health awareness, and prevention techniques, together with core values and life-long learning skills that will educate our children and teens in order to have a better understanding of how to handle different situations in life.  TOGETHER will also offer social-emotional learning and address some learning gaps due to COVID. "</t>
  </si>
  <si>
    <t>TPN-183246</t>
  </si>
  <si>
    <t>Assistance to small businesses: small business grants, new ideas, signage, illumination, and public art projects.</t>
  </si>
  <si>
    <t>TPN-183247</t>
  </si>
  <si>
    <t>Multi-Generational Garden</t>
  </si>
  <si>
    <t>Community driven program to fund capital improvement requests from residents, multi-generational garden funding.</t>
  </si>
  <si>
    <t>TPN-183248</t>
  </si>
  <si>
    <t>Ledge Road Landfill</t>
  </si>
  <si>
    <t>Healthy environments: Ledge Road Landfill Closure Contract #442/019/23</t>
  </si>
  <si>
    <t>TPN-183249</t>
  </si>
  <si>
    <t>Haggetts Pond Rail Trail</t>
  </si>
  <si>
    <t>Healthy environments: design, permitting and construction of Haggetts Pond Rail Trail in Andover.</t>
  </si>
  <si>
    <t>TPN-183250</t>
  </si>
  <si>
    <t>Influenza Vaccination Purchase</t>
  </si>
  <si>
    <t>Public health: purchase of Influenza vaccine for community and employee immunization</t>
  </si>
  <si>
    <t>TPN-183251</t>
  </si>
  <si>
    <t>CEMC Broadband Program</t>
  </si>
  <si>
    <t>Subrecipient agreement with CEMC to provide fiber optic to over 29174 households in sumner county to partially match other funding available CEMC to provide broadband to additional individuals. Area targeted does not have high speed internet available to most individuals.  Was not able to submit all household because system would not allow "apex heap size too large" specific location data errors cannot be resolved until file issue is solved. Outreach to system IT will be made to resolve</t>
  </si>
  <si>
    <t>TPN-183252</t>
  </si>
  <si>
    <t>Pedestrian Improvements</t>
  </si>
  <si>
    <t>Safe environments: survey, design, and installation of pedestrian improvements in Andover.  Elements include but not limited to engineering,  studies, increased signalization, possible curbing change, striping, signage, and ADA added crossings.</t>
  </si>
  <si>
    <t>TPN-183253</t>
  </si>
  <si>
    <t>FIRE ALARM FOR ANNEX</t>
  </si>
  <si>
    <t>PROVED PUBLIC SAFETY IN THE GOVERNMENT BUILDING .</t>
  </si>
  <si>
    <t>TPN-183254</t>
  </si>
  <si>
    <t>Argilla Road \u2013 Water Transmission Main Improvements</t>
  </si>
  <si>
    <t>Infrastructure, drinking water transmission and distribution: Water Main Improvements on Argilla Road.</t>
  </si>
  <si>
    <t>TPN-183255</t>
  </si>
  <si>
    <t>BMX TRACK IMPROVEMENT</t>
  </si>
  <si>
    <t>IMPROVE BMX TRACK FOR LOCAL PARKS AND RECREATION</t>
  </si>
  <si>
    <t>TPN-183256</t>
  </si>
  <si>
    <t>ROAD STRIPING AND REFLECTORS</t>
  </si>
  <si>
    <t>PROVIDE SAFETY FOR PUBLIC TRAVELING ON COUNTY ROADS</t>
  </si>
  <si>
    <t>TPN-183257</t>
  </si>
  <si>
    <t>TPN-183258</t>
  </si>
  <si>
    <t>EMS  VEHICLE REMOUNT</t>
  </si>
  <si>
    <t>PROVIDE SAFE ABULANCE FOR CITIZENS</t>
  </si>
  <si>
    <t>TPN-183259</t>
  </si>
  <si>
    <t>U2205  Community Engagement for Equitable Response</t>
  </si>
  <si>
    <t>As the recognized leader and meeting place for African-American cultural, economic, educational, and health programs and services, YMICC is a strong choice to help the community recover from COVID-19\u2019s inequitable impacts. Working with public and private stakeholders and service providers, and listening to the voices of the African-American community, YMICC proposes a comprehensive program to: (1) develop pathways for effective community communication on issues of equity across diverse public and private sectors; (2) create a street-access community meeting space and city resource center; (3) develop a hybrid model for onsite and online access to services and programs, with web-accessed learning; and (4) expand partnerships in housing and workforce development programs to ameliorate inequities. For YMICC, undertaking this proposed role goes back to its beginning in 1892, honoring the legacy of its founders and continuing their focus on equitable opportunities</t>
  </si>
  <si>
    <t>TPN-183260</t>
  </si>
  <si>
    <t>Neighborhood Beautification: Forestry Lot Maintenance and Equipment 21-SL-92-05</t>
  </si>
  <si>
    <t>1. Neighborhood Beautification: a) Maintain vacant lots by grass cutting, clearing brush, and tree trimming clew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183261</t>
  </si>
  <si>
    <t>ACCOUNTING COPIER</t>
  </si>
  <si>
    <t>PROVIDE RELIABLE SERVICE FOR GOVERNMENT EMPLOYEES</t>
  </si>
  <si>
    <t>TPN-183262</t>
  </si>
  <si>
    <t>Neighborhood Beautification: Operation Brightside 21-SL-92-02</t>
  </si>
  <si>
    <t>TPN-183263</t>
  </si>
  <si>
    <t>Affordable Housing - Single Family</t>
  </si>
  <si>
    <t>The County seeks to address vacant property in communities disproportionately impacted by the pandemic, while simultaneously addressing the ongoing lack of affordable housing that has been exacerbated by the pandemic. The need for creation of more affordable housing units across the nation, and more specifically within Erie County, has been well documented. Erie County\u2019s localized response to the pandemic seeks to address a shortage in housing supply while also providing opportunities for wealth-building via homeownership opportunities to low- and moderate-income families.  The County of Erie seeks to establish a relationship with Buffalo Erie Niagara Land Improvement Corporation (BENLIC) for the development of approximately 40 single-family, new construction, homeownership units for sale to low- and moderate-income income buyers whose incomes do not exceed 300% of the federal poverty level. These units will be infill housing, constructed on vacant lots in Erie County.</t>
  </si>
  <si>
    <t>TPN-183264</t>
  </si>
  <si>
    <t>JUVENILE TRANSPORT VEHICLE</t>
  </si>
  <si>
    <t>PROVIDE SAFE RELIABLE TRANSPORTATION OF THE JUVNILE DETANEES</t>
  </si>
  <si>
    <t>TPN-183266</t>
  </si>
  <si>
    <t>BRADLEY COUNTY REHABILIATION</t>
  </si>
  <si>
    <t>PROVIDE RETENTION TO HELP KEEP EMPLOYEES AT THE NURSING HOME</t>
  </si>
  <si>
    <t>TPN-183267</t>
  </si>
  <si>
    <t>Excellerate Foundation</t>
  </si>
  <si>
    <t>Excellerate/Upskill will train and place members of lower income households into higher wage, high demand occupations (initially focusing on healthcare) in order to increase their economic fortunes while addressing the current and future labor shortages of the region's most vital sectors.</t>
  </si>
  <si>
    <t>TPN-183268</t>
  </si>
  <si>
    <t>Library Youth Commitment</t>
  </si>
  <si>
    <t>The proposed Pomona Library facility improvements consist of: redesign of the entrance, exit and circulation area (construction and installation), flooring replacement, painting, and other facility improvements, such as  roof replacement, HVAC replacement, carpet replacement, interior LED troffer retrofit kits, and\nLED exterior lighting.</t>
  </si>
  <si>
    <t>TPN-183269</t>
  </si>
  <si>
    <t>Overhaul Water Supply and Sewer System</t>
  </si>
  <si>
    <t>With the COVID-19 Pandemic causing immeasurable harm to the people of our community and their  livelihoods, the ability to provide healthy, hot meals in a safe facility to those in need remains one of the Salvation Army's main objectives. The Salvation Army of Hernando County, located at 15464 Cortez Blvd, Brooksville, FL 34613, had been doing just that until we were forced to shut down our kitchens due to health concerns caused by an inadequate water system. Our most pressing need to date is a viable and up-to- standard water supply. We are currently using well water from equipment that was found to be below standard during a June 2018 routine well inspection. At that time, we\ndid not have the necessary funds to update the well equipment or to hook up to city water. Consequently, we were forced to discontinue preparing and serving meals. To date, we are still without funding to bring our water supply system up to standard and are still not preparing and serving meals. \n\nNevertheless, we are ready to resume and expand our feeing program once a viable water system is in place. With the upgraded facilities, we should be able to resume our food preparation and meal services and increase it by at least 20 percent.\n\nOur records show that before our water supply/equipment was declared unusable, we routinely served an average of 234 meals per month and were prepared should a disaster have occurred to delivery our food with a Salvation Army Mobile Food Canteen.\n\nWithout a viable water source, the Salvation Army kitchens are unable to prepare the free meals we distribute to the disabled, homebound, and elderly. Therefore, our immediate need is to hook up to the city's water and sewer system located at 15464 Cortez Blvd, Brooksville, FL 34613, which would cost approximately $175,000 + a contingency of 10% for unknown costs related to scope of the project. (The reason for this expense is because of the requirement to run the pipes underneath the four lanes and median of Highway 50/Cortez Blvd.)</t>
  </si>
  <si>
    <t>TPN-183270</t>
  </si>
  <si>
    <t>38 Dale and Parrot St</t>
  </si>
  <si>
    <t>Stormwater drainage corrections at Dale and Parrot St.</t>
  </si>
  <si>
    <t>TPN-183272</t>
  </si>
  <si>
    <t>U2215 Mountain Community Capital Fund</t>
  </si>
  <si>
    <t>Mountain BizWorks, on behalf of the Mountain Community Capital Fund (MCCF), respectfully requests $1,293,000 to expand this vital loan guarantee program to help meet the growing access-to-capital needs for low-income entrepreneurs and entrepreneurs of color. This request will directly generate inclusive economic opportunities and recovery for small businesses and communities across Asheville that were disproportionately affected by Covid-19. It will build on the successful MCCF pilot program, will leverage an additional $5,400,000 in program funding, and represents a transformative opportunity to durably improve the funding landscape for equitable small business development and to help our community recover from the pandemic.</t>
  </si>
  <si>
    <t>TPN-183273</t>
  </si>
  <si>
    <t>Berkeley Heights Park</t>
  </si>
  <si>
    <t>Funding for the planning and improvements of the vacant 1.5 acres parcel and the adjacent county-owned parkland at 735-737 Springfield Avenue in Berkeley Heights. The concept of the development includes the design of a passive park with trails along the river and play nodes along the pathway. The vision of the park is for large fields of grass that will contain benches and walkways for senior citizens. The improvements will include parking, a restroom building, gazebo, and a boat launch. The funding includes the design, bid and award, and construction improvements to the Berkeley Heights Park. The County seeks to improve and enhance its park system for the social, cultural, health, and environmental wellbeing of the community, particularly children.</t>
  </si>
  <si>
    <t>TPN-183274</t>
  </si>
  <si>
    <t>Residential Fence Repair Incentive Program</t>
  </si>
  <si>
    <t>The City of Sunrise implemented a Residential Fence Repair Incentive Program in order to facilitate residential property fence improvements. The Program reimburses homeowners with up to $500.00 for fence repairs done after June 1, 2023. Applicants must provide proof of payment of the costs of the fence repair and must have 1)experienced a unemployment during COVID-19 pandemic, 2) experience increased food or housing insecurity during the pandemic, 3) qualify as low-to-moderate income per the latest Federal income guidelines or 4) Qualify for the Children's Health  Insurance Program, Childcare Subsidies through the Child Care Development Fund Program, or Medicaid.</t>
  </si>
  <si>
    <t>TPN-183275</t>
  </si>
  <si>
    <t>Drainage Cost Project</t>
  </si>
  <si>
    <t>Kane County has hundreds of historic urban flooding and nuisance drainage problems in the older unincorporated subdivisions which were built before the Storm-water Ordinance. Since 1993, Kane County has utilized a Drainage Cost-Share Grant Program funded through the Grand Victoria Riverboat Foundation (GVRF) to split drainage infrastructure project costs with willing property owners seeking assistance from the County. This partnership has resulted in hundreds of drain problems being solved and is the primary means by which the County can assist landowners with solving significant drainage problems. GVRF funds are continuing to diminish while the drainage problems are increasing due to aging infrastructure and impacts of climate change (more &amp; bigger storms). An additional funding source for fixing these drainage problems is critical to leverage with the diminishing GVRF funding the Water Resources Dept is expecting next year and beyond.</t>
  </si>
  <si>
    <t>TPN-183276</t>
  </si>
  <si>
    <t>Arkansas United</t>
  </si>
  <si>
    <t>Arkansas United (AU) proposes an expansion of its successful Community Navigators program to Fayetteville. Community Healthcare Navigators have positively impacted the COVID-instigated public health crisis among immigrants throughout Arkansas by serving as leaders in their own communities. AU requests $50,000 to help fund two Community Navigators to assist immigrants in Fayetteville with healthcare navigation, COVID/ immunization education, and interpretive services in applying for programs and benefits, as needed.</t>
  </si>
  <si>
    <t>TPN-183277</t>
  </si>
  <si>
    <t>Body worn cameras offer benefits to both the wearer and the people they interact with and help to improve security levels in public areas as well as protect Law Enforcement officers. The cameras increase transparency during interactions with the public such as stopping a car, responding to a domestic abuse report, arrests etc., which can increase protection for officers and help reduce use of force and complaints against officers. The purchase of these cameras will help to increase public safety in Gregg County.</t>
  </si>
  <si>
    <t>TPN-183279</t>
  </si>
  <si>
    <t>Child Learning Loss</t>
  </si>
  <si>
    <t>This Program will provide school aged children in childcare settings who have experienced learning loss with one-on-one tutoring in math and reading, as well as supportive services in either a group setting or one-onone sessions in areas such as study skills, time management, critical thinking, problem solving, social and emotional skills-building, etc.</t>
  </si>
  <si>
    <t>TPN-183280</t>
  </si>
  <si>
    <t>Electrical Room Upgrades</t>
  </si>
  <si>
    <t>Critical upgrades to electrical room of wastewater treatment plant, including owner's rep services of work, and new generators.</t>
  </si>
  <si>
    <t>TPN-183333</t>
  </si>
  <si>
    <t>Reimbursement of Essential Law Enforcment &amp; Health  FY 23</t>
  </si>
  <si>
    <t>Payroll expenses for essential staff in Law Enforcement &amp; Health Department for FY 2023.</t>
  </si>
  <si>
    <t>TPN-183334</t>
  </si>
  <si>
    <t>Zoom Conference System (Forest Preserve)</t>
  </si>
  <si>
    <t>The Kane County Information Technologies Department (ITD) is responsible for maintaining systems and services for web video conferencing for public health, public safety, judiciary, county board, county police departments and all other Kane County offices and departments. The COVID pandemic has required the need for expanded web conferencing services throughout the county. This will allow us to continue with licensing and replace equipment in the Auditorium and the Forest Preserve Boardroom to improve web conference services.</t>
  </si>
  <si>
    <t>TPN-183419</t>
  </si>
  <si>
    <t>Glenside Avenue Park</t>
  </si>
  <si>
    <t>Funding for the planning and improvements of the 6.85 acres known as Glenside Avenue Park located at 175 Glenside Avenue in Scotch Plains. The park will provide passive recreational opportunities, with an accessible parking area, small play feature, spray equipment, a restroom, seating areas and walking trails to provide connections to the regional trail networks. The funding includes the design, bid and award, and construction improvements to the Glenside Avenue Park. The planned rehabilitation and improvements to the Glenside Avenue Park will create green spaces for outdoor recreational activities and physical exercise to be used by both adults and children.</t>
  </si>
  <si>
    <t>TPN-183423</t>
  </si>
  <si>
    <t>Chef at Reader's Caf\xe9</t>
  </si>
  <si>
    <t>This project funded the hiring of a full time Chef at the Reader\u2019s Caf\xe9, located in the Route 9 Library &amp; Innovation Center, who developed, coordinated, and expanded the customer base and sales. The Chef fulfilled a key role in managing and supervising all operations at the caf\xe9 to stimulate its economic recovery from the pandemic, as well as provide low-income and low-access communities impacted by the Pandemic with fresh, healthy food options.</t>
  </si>
  <si>
    <t>TPN-183424</t>
  </si>
  <si>
    <t>ARPA Eligibility Legal Review -- Rt 9 Library Innovation Center</t>
  </si>
  <si>
    <t>This project funded legal services connected to another SLFRF-funded project. Namely, NCC utilized funding to request a legal opinion concerning the Route 9 County Library Innovation Center Reader\u2019s Cafe Chef project, ARPA00065.</t>
  </si>
  <si>
    <t>TPN-183425</t>
  </si>
  <si>
    <t>Little Mill Creek Restoration at Woodland Run Park</t>
  </si>
  <si>
    <t>This project provided the final restoration design of the Little Mill Creek and tributaries. The contracted firm provided geotechnical and structural engineering for two pedestrian bridge crossings, as well as detailed recommendations to protect park amenities and improve flood conveyance and fish passage.</t>
  </si>
  <si>
    <t>TPN-183426</t>
  </si>
  <si>
    <t>4945BennyGrayPointRd</t>
  </si>
  <si>
    <t>TPN-183427</t>
  </si>
  <si>
    <t>2885IndianAcresPlace</t>
  </si>
  <si>
    <t>TPN-183428</t>
  </si>
  <si>
    <t>9830NanjemoyCreekPlace</t>
  </si>
  <si>
    <t>TPN-183429</t>
  </si>
  <si>
    <t>9945WaltersLandingRd</t>
  </si>
  <si>
    <t>TPN-183430</t>
  </si>
  <si>
    <t>8730IronsidesRoad</t>
  </si>
  <si>
    <t>TPN-183431</t>
  </si>
  <si>
    <t>9760WaltersLandingRoad</t>
  </si>
  <si>
    <t>TPN-183432</t>
  </si>
  <si>
    <t>4865PortTobaccoRoad</t>
  </si>
  <si>
    <t>TPN-183433</t>
  </si>
  <si>
    <t>12970WestHattonRoad</t>
  </si>
  <si>
    <t>TPN-183434</t>
  </si>
  <si>
    <t>13805WestHattonRoad</t>
  </si>
  <si>
    <t>TPN-183435</t>
  </si>
  <si>
    <t>11970SteinhauserRoad</t>
  </si>
  <si>
    <t>TPN-183436</t>
  </si>
  <si>
    <t>10720MtVictoriaRoad</t>
  </si>
  <si>
    <t>TPN-183437</t>
  </si>
  <si>
    <t>10705MtVictoriaRoad</t>
  </si>
  <si>
    <t>TPN-183438</t>
  </si>
  <si>
    <t>12145LibertyRosePlace</t>
  </si>
  <si>
    <t>TPN-183439</t>
  </si>
  <si>
    <t>12120LibertyRosePlace</t>
  </si>
  <si>
    <t>TPN-183440</t>
  </si>
  <si>
    <t>11055MtVictoriaRoad</t>
  </si>
  <si>
    <t>TPN-183441</t>
  </si>
  <si>
    <t>12270CoulbyPlace</t>
  </si>
  <si>
    <t>TPN-183442</t>
  </si>
  <si>
    <t>10990MtVictoriaRd</t>
  </si>
  <si>
    <t>TPN-183443</t>
  </si>
  <si>
    <t>11090MtVictoriaRd</t>
  </si>
  <si>
    <t>TPN-183444</t>
  </si>
  <si>
    <t>12425PennyBurchPlace</t>
  </si>
  <si>
    <t>TPN-183445</t>
  </si>
  <si>
    <t>12240CoulbyPlace</t>
  </si>
  <si>
    <t>TPN-183446</t>
  </si>
  <si>
    <t>11215MtVictoriaRd</t>
  </si>
  <si>
    <t>TPN-183447</t>
  </si>
  <si>
    <t>12285NyceManorPlace</t>
  </si>
  <si>
    <t>TPN-183448</t>
  </si>
  <si>
    <t>9350MerchantMeadowsPlace</t>
  </si>
  <si>
    <t>TPN-183449</t>
  </si>
  <si>
    <t>12855SocietyHillLane</t>
  </si>
  <si>
    <t>TPN-183450</t>
  </si>
  <si>
    <t>11955BMillRunRd</t>
  </si>
  <si>
    <t>TPN-183451</t>
  </si>
  <si>
    <t>7955WestBendPlace</t>
  </si>
  <si>
    <t>TPN-183452</t>
  </si>
  <si>
    <t>9430IronsidesRoad</t>
  </si>
  <si>
    <t>TPN-183453</t>
  </si>
  <si>
    <t>13290NyceManorPlace</t>
  </si>
  <si>
    <t>TPN-183454</t>
  </si>
  <si>
    <t>8260GreenleekHillRd</t>
  </si>
  <si>
    <t>TPN-183455</t>
  </si>
  <si>
    <t>12991MtVictoriaRd</t>
  </si>
  <si>
    <t>TPN-183456</t>
  </si>
  <si>
    <t>3295GrauytonLane</t>
  </si>
  <si>
    <t>TPN-183457</t>
  </si>
  <si>
    <t>9365MerchantMeadowsPlace</t>
  </si>
  <si>
    <t>TPN-183458</t>
  </si>
  <si>
    <t>10345BranchvilleRd</t>
  </si>
  <si>
    <t>TPN-183459</t>
  </si>
  <si>
    <t>11765MarylandPointRd</t>
  </si>
  <si>
    <t>TPN-183468</t>
  </si>
  <si>
    <t>Direct Care Worker Relief</t>
  </si>
  <si>
    <t>The 1199SEIU Training and Employment Funds (TEF) has been allocated funding from the Coronavirus State and Local Fiscal Recovery Funds (SLFRF) program, established by the American Rescue Plan Act (ARPA), to offer financial relief to Baltimore\u2019s direct care workers who provided essential home healthcare, long-term care, and nursing home services during the COVID-19 public health emergency.</t>
  </si>
  <si>
    <t>TPN-183473</t>
  </si>
  <si>
    <t>Hospitality Center 2.0</t>
  </si>
  <si>
    <t>This project provides funding to support long-term housing and address housing insecurity concerns in New Castle County by providing eight transitional housing units for families experiencing homelessness. In addition, the residents will receive case management to assist them in securing more permanent housing and address any barriers they may face in an effort to ensure families served become independent and self-sustainable.</t>
  </si>
  <si>
    <t>TPN-183474</t>
  </si>
  <si>
    <t>Overlook Colony Revitalization Project</t>
  </si>
  <si>
    <t>Project to fund the rehabilitation of thirty-six (36) affordable rental housing units in 3207 E. Brandywine Avenue, Claymont, DE 19703. Interfaith Community Housing of Delaware, Inc., (\u201cInterfaith Community Housing of Delaware\u201d) was selected, based on their application, to receive a grant for their Overlook Colony Revitalization project to rehabilitate thirty-six (36) affordable rental housing units in Claymont. The subaward agreement with Interfaith Community Housing of Delaware contemplates transfers of up to $2,300,000.00 to fund the renovation of thirty-six apartments in the Overlook Colony Apartments. These rental units will be made available to low income (25% - 60% of Area Median Income) families.</t>
  </si>
  <si>
    <t>TPN-183475</t>
  </si>
  <si>
    <t>Central YMCA Housing</t>
  </si>
  <si>
    <t>Young Men\u2019s Christian Association of Delaware (\u201cYMCA of Delaware\u201d) was selected to receive a grant for their Central YMCA Male Supportive Housing program, to renovate the units that provide housing for single homeless males at their facility in Wilmington. The subaward agreement with YMCA of Delaware provides for up to $500,000.00 to fund the renovation of 102 of the total 180 rooms in the existing Central YMCA facility.  These units are provided to clients referred to the YMCA of Delaware by the Delaware Housing Alliance via the Central Intake Housing System.\n \nThe YMCA of Delaware and its partners sought funding to renovate its five-story, 180 single-room facility to provide affordable housing and aid the homeless population affected by the COVID-19 pandemic. The facility was in need of renovation and additional funding was needed to assist the residents of the YMCA as they struggle with unemployment, food and housing insecurities, and mental and behavioral health issues.</t>
  </si>
  <si>
    <t>TPN-183476</t>
  </si>
  <si>
    <t>Critical Home Repairs for Low-Income Families (ARPA Council 00008)</t>
  </si>
  <si>
    <t>This project provided funding to Good Neighbors Inc. to conduct repairs to 25 low-income homes inside the County area, helping combat housing insecurity and the lack of affordable housing.</t>
  </si>
  <si>
    <t>TPN-183477</t>
  </si>
  <si>
    <t>IT Hardware Refresh, CitiWatch Cameras, and Hybrid Meeting Room Upgrades</t>
  </si>
  <si>
    <t>The Baltimore City Office of Information &amp; Technology (BCIT) has been allocated funding from the Coronavirus State and Local Fiscal Recovery Funds (SLFRF) program, established by the American Rescue Plan Act (ARPA), to replace laptops and desktops for Baltimore City employees, upgrade public safety cameras known as CitiWatch and their infrastructure throughout the City, enhance conference rooms in government buildings with hybrid-meeting capabilities, and renew critical network infrastructure components.</t>
  </si>
  <si>
    <t>TPN-183478</t>
  </si>
  <si>
    <t>Parks Support Vehicles</t>
  </si>
  <si>
    <t>Support vehicles for the Parks Department to provision continued maintenance and operations of existing city parks.</t>
  </si>
  <si>
    <t>TPN-183480</t>
  </si>
  <si>
    <t>Latin American Community Center Inc (ARPA NCCNonprofits 00062)</t>
  </si>
  <si>
    <t>This project supported expanding childcare access in the community through the construction of a brand-new Early Development Center. The Latin American Community Center Inc. used funds to assist with the purchase of the land as well as a renovation to transform the building to fit the needs of the childcare program.</t>
  </si>
  <si>
    <t>TPN-183481</t>
  </si>
  <si>
    <t>Temporary Court Reporters</t>
  </si>
  <si>
    <t>Temporary Court Reporters to help address the Court backlog due to the pandemic.</t>
  </si>
  <si>
    <t>TPN-183482</t>
  </si>
  <si>
    <t>NMU - Carlton Road</t>
  </si>
  <si>
    <t>Replacement of 5,000 LF of 6-inch PVC line along the full length of Carlton Road to address frequent line breaks and pressure issues.</t>
  </si>
  <si>
    <t>TPN-183483</t>
  </si>
  <si>
    <t>Apple Seeds</t>
  </si>
  <si>
    <t>In an effort to provide fresh and healthy food to children, Apple Seeds will distribute fresh produce and provide nutrition education</t>
  </si>
  <si>
    <t>TPN-183484</t>
  </si>
  <si>
    <t>39 Firehouse Stormwater</t>
  </si>
  <si>
    <t>Stormwater drainage corrections at the fire house</t>
  </si>
  <si>
    <t>TPN-183486</t>
  </si>
  <si>
    <t>This project is to support a development and increase supply of affordable and high-quality living units for low-income households and workforce in Bluffton, SC. This will assist in responding to the direct long-term negative effect on the affordable housing crisis by improving housing security and support durable and sustainable homeownership for the citizens of Beaufort County.</t>
  </si>
  <si>
    <t>TPN-183487</t>
  </si>
  <si>
    <t>Davis County Enhanced Air Monitoring Network</t>
  </si>
  <si>
    <t>This project will provide the Davis County Health Department with a modernized air quality network which will help disseminate air quality conditions to the public in real-time. This project will also allow the Department access to additional data to analyze and evaluate to help those communities who may be unfairly impacted.</t>
  </si>
  <si>
    <t>TPN-183488</t>
  </si>
  <si>
    <t>Kane County 211 phone system/service</t>
  </si>
  <si>
    <t>In cooperation with the United Way, Regional Superintendent of Schools, Dunham Foundation, and Kane County the Kane County 211 service provides valuable assistance by phone or online to services including mental health, housing, food, medical, and vaccination information. The hotline is answered 24 hours a day by PATH Crisis by a live operator to provide a wide array of assistance. The application would provide support for the annual services agreement for the call center.</t>
  </si>
  <si>
    <t>TPN-183489</t>
  </si>
  <si>
    <t>NMU - Fire Tower Road</t>
  </si>
  <si>
    <t>Replacement of approx. 5,100 LF of old and deteriorated 6-inch waterline along Fire Tower Road from Cathedral Caverns Highway to Park Road to address frequent line breaks and pressure issues. Existing waterline is under the road and will be abandoned in place. The new waterline will be constructed along the right of way.</t>
  </si>
  <si>
    <t>TPN-183496</t>
  </si>
  <si>
    <t>Sustaining Opportunities for Playful STREAM Learning for NCC Children</t>
  </si>
  <si>
    <t>The Delaware Children's Museum had to reduce staff due to the Museum's closure during the COVID-19 pandemic and the subsequent financial impacts of the closure. This project provides funding for the museum to address those financial impacts, enabling them to hire and re-hire staff members lost during the pandemic and to train the staff to meet the needs of the visitors to the museum and the children who participate in special Museum programs.</t>
  </si>
  <si>
    <t>TPN-183497</t>
  </si>
  <si>
    <t>Grant to Humane Animal Partners (ARPA Animals 00001)</t>
  </si>
  <si>
    <t>Humane Animal Partners received SLFRF funding to address pandemic impacts to their budget.</t>
  </si>
  <si>
    <t>TPN-183498</t>
  </si>
  <si>
    <t>Grant to Forgotten Cats (ARPA Animals 00002)</t>
  </si>
  <si>
    <t>Forgotten Cats received SLFRF funding to address negative economic impacts caused and exacerbated by pandemic impacts to their budget.</t>
  </si>
  <si>
    <t>TPN-183499</t>
  </si>
  <si>
    <t>Grant to Faithful Friends</t>
  </si>
  <si>
    <t>This grant is for the Faithful Friends Animal Society, a No-kill facility that provides support for 18,000 animals per year, and will address pandemic impacts to their budget.</t>
  </si>
  <si>
    <t>TPN-183500</t>
  </si>
  <si>
    <t>The Delaware Center for Contemporary Arts, Inc. (ARPA Museums00004)</t>
  </si>
  <si>
    <t>The Delaware Center for Contemporary Arts, Inc. is seeking funding through the County's SLFRF for assistance to replace their lost revenue due to the COVID-19 pandemic. The Delaware Center for Contemporary Arts has struggled to keep and maintain salaried and hourly employees as well as other operational cost due to the loss of revenue.</t>
  </si>
  <si>
    <t>TPN-183501</t>
  </si>
  <si>
    <t>Planned Parenthood DE (ARPA Council 00022)</t>
  </si>
  <si>
    <t>This project provided one-time funding to Planned Parenthood of Delaware to replace a significant loss in revenue attributable to the COVID-19 pandemic and the related shutdowns. Planned Parenthood attempted to stay open in the early stages but eventually had to shut down. Once re-opened, the expense of PPE and loss of donations continued to place a burden on the organization.</t>
  </si>
  <si>
    <t>TPN-183502</t>
  </si>
  <si>
    <t>NWACC Workforce Development Assistance</t>
  </si>
  <si>
    <t>Direct financial assistance to support the recovery of NWACC.</t>
  </si>
  <si>
    <t>TPN-183507</t>
  </si>
  <si>
    <t>Upskill Workforce Development Project</t>
  </si>
  <si>
    <t>Workforce development program through sponsoring tuition and wraparound services for healthcare trainees.</t>
  </si>
  <si>
    <t>TPN-183503</t>
  </si>
  <si>
    <t>Edmonds School District Student Intervention Coordinators</t>
  </si>
  <si>
    <t>Provide the financial support needed to ensure that all our schools,\nincluding our smallest elementary schools, have at least a half-time Student Intervention\nCoordinator to serve their students. Specifically, we are requesting funding for the following:\n\u2022 Chase Lake Community School -- a 1.0 FTE Student Intervention Coordinator\n\u2022 Seaview Elementary School -- a 0.5 FTE Student Intervention Coordinator\n\u2022 Edmonds Elementary School -- a 0.5 FTE Student Intervention Coordinator</t>
  </si>
  <si>
    <t>TPN-183506</t>
  </si>
  <si>
    <t>NWTI Workforce Development Assistance</t>
  </si>
  <si>
    <t>Direct financial assistance to support the recovery of NWTI.</t>
  </si>
  <si>
    <t>TPN-183508</t>
  </si>
  <si>
    <t>NMU - Randles Road &amp; Elkins Road</t>
  </si>
  <si>
    <t>Replacement of 12,000 LF of 2- inch and 3-inch line with 6-inch PVC water lines along Randles Road and Elkin Road to address frequent line breaks and pressure issues serving 125 residential units.</t>
  </si>
  <si>
    <t>TPN-183509</t>
  </si>
  <si>
    <t>TriCity Health Partnership</t>
  </si>
  <si>
    <t>For over 20 years, Tri City Health Partnership has filled critical medical and dental care service gaps for Kane County's most vulnerable populations. TCHP contributes significantly toward the area's health equity; reduces barriers to life changing and life saving care and provides vital wrap-around services to improve health outcomes and increase quality of life for those in need. The mission of Tri City Health Partnership is to provide quality health care in an environment of mutual respect, to members of the community without the ability to pay for services. We promote better life choices through education and preventive care to doster the growth of the whole individual. \nWith an annual budget of $700,000 TCHP provided $1,607,444 in free services in 2022 to those with no insurance or accecc to affordable care. TCHP does not receive Federal or State funding, but relies on grants, donations, and fundraisers ro continue our mission. No one is ever billed, no insurance is taken, there are no sliding scales or suggested donations. All services, exams, treatments, medications, and supplies are free. With a staff of nine, TCHP provides care 5 days per week with the support of over 150 volunteer medical and dental providers. These heroes treat onsite or on a referral basis. TCHP keeps chronic issues under control to reduce ER visits and provide stable, well-controlled outcomes for patients. \nHow does TCHP meet the criteria for ARPA Funds: Mental health (routine screenings, referrals, medications, and volunteer led counseling), Shelters (Local motel stays for those unable to qualify for Lazarus House. Assisted living arrangements for seniors, subsidized housing options, support with applications and down payments), Food pantries (onsite food pantry for patients and community in need. Additional gift cards are given to help ease the burden of food insecurity)</t>
  </si>
  <si>
    <t>TPN-183510</t>
  </si>
  <si>
    <t>Swearengin Water System - Winkles, Waverly Hill, Mini Farm</t>
  </si>
  <si>
    <t>This water infrastructure project, eligible under DWSRF to support Transmission and Distribution (EC 5.11), is to replace approximately 16,200 LF of three-inch lines experiencing leaks and low water pressure with six-inch PVC lines and relocate it from under the road, which will provide a more reliable water source for residents along Winkles, Waverly Hill, and Mini Farm Roads.</t>
  </si>
  <si>
    <t>TPN-183512</t>
  </si>
  <si>
    <t>TPN-183513</t>
  </si>
  <si>
    <t>Veterans Service Organization Grant</t>
  </si>
  <si>
    <t>The proposed program would provide the Kane County VSO's with brick and mortar locations an opportunity to submit mortgage, rent and utility for ARPA reimbursement. Brick and mortar VSO's share meeting space with Kane VSOs that do not maintain a physical properety or incurr related utility expenses. This would be a single grant program that would have a capped net funding amount determined by the cumulative net of all eligible expenses incurred by Kane County brick and mortar locations during a defined timeframe determined by the existing ARPA eligibility periods as called out in US Treasury ARPA guidance.</t>
  </si>
  <si>
    <t>TPN-183514</t>
  </si>
  <si>
    <t>Land and Building Purchase</t>
  </si>
  <si>
    <t>County is using revenue replacement funds to facilitate the delivery of government services via the purchase and renovation of a building needed to store supplies and equipment that are used in the delivery of public services.</t>
  </si>
  <si>
    <t>TPN-183515</t>
  </si>
  <si>
    <t>Project to purchase new building for county coroner to facilitate the delivery of coroner services in the county.</t>
  </si>
  <si>
    <t>TPN-183516</t>
  </si>
  <si>
    <t>Davis County Jail Remodel for Ankle Monitor Program</t>
  </si>
  <si>
    <t>The outcome of this project will be to have alternative sentencing programs available to the criminal justice program. These are new programs or enhanced programs that had to be abandoned due to COVID. This project will also allow us to improve access to the courts by those in the Criminal Justice System that has been nearly shut down due to COVID.</t>
  </si>
  <si>
    <t>TPN-183517</t>
  </si>
  <si>
    <t>Deferred Prosecution: Felony Cases</t>
  </si>
  <si>
    <t>Due to the heightened need of the pandemic, there has been an increase in felony cases and specifically those of first-time offenders where the defendant more likely qualifies for deferred prosecution programs. To meet this heightened need, we are requesting two more felony case managers for a contract period of 3 years following by a re-evaluation. A felony case manager is in charge of following individual felony cases, specifically in this instance those that qualify for deferred prosecution. This salary would be $44,000 per year, which is the average salary of a probation officer.\nFelony case managers also provide access to substance abuse treatment.</t>
  </si>
  <si>
    <t>TPN-183518</t>
  </si>
  <si>
    <t>Davis County Enhanced Environmental Health Database</t>
  </si>
  <si>
    <t>This project will provide the Davis County Health Department with a modernized, supported environmental health database which will help prepare the Department to better collect and analyzed data, and more easily disseminate information to the public, including those populations that are disproportionally impacted.</t>
  </si>
  <si>
    <t>TPN-183519</t>
  </si>
  <si>
    <t>HVAC Repairs/Replacements</t>
  </si>
  <si>
    <t>Upgrades to existing HVAC systems to improve the indoor air quality of facilities.</t>
  </si>
  <si>
    <t>TPN-183520</t>
  </si>
  <si>
    <t>Eviction &amp; Juvenile Abuse Clerks</t>
  </si>
  <si>
    <t>With the increase of Abuse/Neglect (JA) cases being filed as a result of the COVID pandemic, another deputy clerk is needed to work in the Juvenile area of handling filings as well as staffing the court room. The court is adding a new court room at the JJC and cases and the expected increase in cases will be heard by both judges resulting in the clerk needing to be trained in all aspects of juvenile to handle increased workload.</t>
  </si>
  <si>
    <t>TPN-183521</t>
  </si>
  <si>
    <t>Next Step For Life</t>
  </si>
  <si>
    <t>Provide services to individuals with disabilities.</t>
  </si>
  <si>
    <t>TPN-183525</t>
  </si>
  <si>
    <t>Waterbury Community Services Investment Program</t>
  </si>
  <si>
    <t>The Waterbury Community Services Investment Program was approved to provide funding to non-profit organizations providing services to residents of the City of Waterbury to assist in recovery from the financial and operational impact of the COVID-19 pandemic.  In total 37 organizations are being provided funding ranging from $3,000 to $150,000.</t>
  </si>
  <si>
    <t>TPN-183527</t>
  </si>
  <si>
    <t>Emergency Relief Natural Disasters</t>
  </si>
  <si>
    <t>8.5-Other Immediate Needs: Debris Removal\u200b</t>
  </si>
  <si>
    <t>in order to protect the County\u2019s groundwater from being contaminated with asbestos or other toxic elements the Board desires to award $258,249.94 of ARP funds toward the required match to receive State of Washington funding dedicated to asbestos testing and proper disposal of fire debris</t>
  </si>
  <si>
    <t>TPN-183528</t>
  </si>
  <si>
    <t>Lighthouse Mission Furnishings</t>
  </si>
  <si>
    <t>Lighthouse Mission Ministries operates a large shelter program in the county. This contract will fund kitchen equipment and dormitory furnishings.</t>
  </si>
  <si>
    <t>TPN-183529</t>
  </si>
  <si>
    <t>Offices of Community Development &amp; Strategy</t>
  </si>
  <si>
    <t>The relocation of the Office of Community Development from the courtyard level of City Hall along with housing the office space for the new Director of Community Strategy will provide for centralized street front downtown access at the corner of Grand &amp; Bank streets, connecting residents and community service organizations with a synergized welcoming environment to leverage available assistance programs and service resources.</t>
  </si>
  <si>
    <t>TPN-183530</t>
  </si>
  <si>
    <t>CVCSN - Child Care Vouchers</t>
  </si>
  <si>
    <t>This program consists on the distribution of Family Child Care Vouchers to 50 unduplicated children for the term of one year. This approach will ensure that families residing in the City of Fresno have access to child care that meets their unique family needs. CVCSN will continue the program first implemented through the CARES Act child care vouchers, redesigned to support our community child care needs during COVID pandemic recovery phase and excessive high cost of living. The priority is to support working families with the financial burden that the cost of child care inflicts. Families can select any of the following child care providers: Licensed child care centers, Licensed Family child care homes, and Family/Friend/Neighbor caregivers if Trustline background requirements are met. The structure of this program is already in place. It\u2019s expected to begin delivering services as soon as funding becomes available.</t>
  </si>
  <si>
    <t>TPN-183532</t>
  </si>
  <si>
    <t>Launcher Entrepreneurship Program</t>
  </si>
  <si>
    <t>West End Neighborhood House is utilizing SLFRF funds to conduct a series of workshops in designated QCTs to provide support to entrepreneurs and small business owners. The workshops will include technical assistance, coaching, and making connections to funding opportunities.</t>
  </si>
  <si>
    <t>TPN-183533</t>
  </si>
  <si>
    <t>Carver - Replace COA Refrigerator and Freezers</t>
  </si>
  <si>
    <t>The replacement of the current refrigerator and freezers.  Currently, the COA has been using apartment size refrigerator that cannot store large quantities of food.  The freezers could help to buy bulk foods for later preparation and store foods to be delivered.   This would be very helpful in future pandemics.  Replacing this equipment would enable us to better prepare and provide service to approximately 4,000 seniors in Carver who are eligible for COA meals including those who are homebound.</t>
  </si>
  <si>
    <t>TPN-183535</t>
  </si>
  <si>
    <t>Courthouse Jail Main Panel and Transfer Switch</t>
  </si>
  <si>
    <t>Replace electrical main panel and generator transfer switch.  Allows safer and efficient operations during power outages.</t>
  </si>
  <si>
    <t>TPN-183536</t>
  </si>
  <si>
    <t>Carver - Cardiac Monitors</t>
  </si>
  <si>
    <t>The purchasing of two (2) new LifePak 15 Cardiac Monitors for the purpose of providing better care through a more accurate vital sign acquisition.  These new monitors will be replacing two (2) older ones with less capabilities.  During the pandemic we were unable to get an accurate temperature reading on patients, but these new devices will allow for that continuous monitoring throughout transport, as well as Non-invasive Blood Pressure acquisition, which allows staff to not have to be touching the patient to acquire these readings.  The new monitors will be safer for medical staff and more accurate for the patients.</t>
  </si>
  <si>
    <t>TPN-183537</t>
  </si>
  <si>
    <t>Carver - Upgrade HVAC System in Fire Station 2</t>
  </si>
  <si>
    <t>Installation of an upgraded HVAC heating system in our Fire Station 2 Public Facility.  ((Location 1 Green Street). The HVAC system in our Fire station #2 is over 25 years old, inefficient and does not meet any air quality standards for modern Public Safety buildings.  \nUpgrading the HVAC system at this location will provide our firefighters with a cleaner air environment to work in , now and during future health pandemics</t>
  </si>
  <si>
    <t>TPN-183538</t>
  </si>
  <si>
    <t>Water Treatment Plant - Secondary Power Supply</t>
  </si>
  <si>
    <t>Deposit of $45,000 with Eversource Energy Company to design a secondary power supply transmission line to the City's Water Treatment Plant to reduce frequency of power failures requiring extended periods on generator power.  Actual work to be funded from local bond source</t>
  </si>
  <si>
    <t>TPN-183540</t>
  </si>
  <si>
    <t>Lakeville - Ambulance and Associated Equipment</t>
  </si>
  <si>
    <t>This project will provide funding to purchase an ambulance and related equipment for the Town of Lakeville.</t>
  </si>
  <si>
    <t>TPN-183539</t>
  </si>
  <si>
    <t>Carver -IT Upgrades to Fire Dispatch, Fire Stations</t>
  </si>
  <si>
    <t>Purchase and installation of three large interactive display boards and necessary laptop computers that will be installed at our Fire Dispatch Center and outlying Fire Stations 2 and 3.  The new equipment will allow CFD personal to conduct remote meetings, trainings and pre-plan incidents at each Fire Station remotely.  Our dispatchers and firefighters currently assigned to these stations do not have the ability to conduct remote meetings or trainings at these locations now. This new technology upgrade will give our dispatchers and on-call firefighters serving at our remote fire stations, more reliable, convenient and secure video conferencing tools, ultimately providing a providing a better response service to our residents during emergencies and during future isolation health pandemics.</t>
  </si>
  <si>
    <t>TPN-183541</t>
  </si>
  <si>
    <t>Brockton - Police Radio Communication Infrastructure</t>
  </si>
  <si>
    <t>This project is for the purchase of Police Radio Communication Infrastructure that will ensuring public safety for the community and responding Brockton police officer. The current communication technology is over 25 years old and requires parts that are no longer manufactured. Our proposed project seeks to fund the purchase of new equipment that will allow officer radios to communicate during an emergency response. The current analog system has failed multiple times for officers during the past few years, posing a danger public safety. Conversion of the radio infrastructure to digital will allow officers to respond more effectively respond to emergency responses and work with neighboring communities.</t>
  </si>
  <si>
    <t>TPN-183542</t>
  </si>
  <si>
    <t>Hull - Sewer Ocean Outfall Restoration Project</t>
  </si>
  <si>
    <t>The Ocean Outfall Restoration Project is intended to restore the full functionality of the Hull Wastewater Treatment Facility Ocean outfall by extending diffusers above the ocean bottom and removing accumulated material (sand, gravel, sea growth) in the 24-inch diameter outfall pipeline.  The pipeline was installed over 44 years ago and will be restored to original condition while also considering dynamic changing conditions on the ocean bottom due to climate change, sea level rise, and extreme storm conditions.  This is a priority project to ensure reliability, public health, environmental integrity, and restoration of outlet capacity of the treatment facility.</t>
  </si>
  <si>
    <t>TPN-183543</t>
  </si>
  <si>
    <t>Pembroke - Oldham Street Parallel Water Main Abandonment &amp; Paving</t>
  </si>
  <si>
    <t>This project involves abandoning approximately 6,150 linear feet of existing 8-inch cast iron parallel water main on Oldham Street between Center Street and Pine Tree Lane. The engineering scope of work includes field survey and data collection, hydraulic evaluation, design, permitting, bidding assistance, construction administration, resident project representative oversight, record drawings, and updates to the unidirectional flushing program to reflect the work.</t>
  </si>
  <si>
    <t>TPN-183545</t>
  </si>
  <si>
    <t>Pembroke - Edgewood Bogs New Water Source &amp; Permitting</t>
  </si>
  <si>
    <t>A pumping test was previously conducted at the Edgewood Bogs site in 2007, as documented in the MassDEP review of the BRP WS 19 application dated November 28, 2007. The approved pumping rate is calculated as the safe yield of 346 gpm, or 0.498 MGD. The Town will re-conduct the pumping test.</t>
  </si>
  <si>
    <t>TPN-183546</t>
  </si>
  <si>
    <t>Pembroke - Well #2 Pump Station Upgrades</t>
  </si>
  <si>
    <t>The Well 2 Pump Station Roof and Chemical Feed Upgrades project includes replacing the existing roofing system, installing an additional potassium hydroxide bulk tank, upsizing the chemical containment area as necessary, installing a ventilation system in the basement, and performing a 2\u201d curb to curb overlay of the access driveway. It is assumed that the additional potassium hydroxide storage tank and expanded containment will fit within the existing building footprint, and that a building expansion will not be necessary. Engineering services will include field work, design, permitting, bidding assistance, and construction administration.</t>
  </si>
  <si>
    <t>TPN-183547</t>
  </si>
  <si>
    <t>West Bridgewater - Manley St PFAS</t>
  </si>
  <si>
    <t>This project will provide an addition to the Manley St Plant, which will house 2 pressure vessels, to treat for PFAS with redundancy. These new vessels will have to be piped into the system. It will contain a bulk tank for sodium hypochlorite. The spare filter used for the short-term solution will be piped back into the green sand filtration system. The Green Sand media will be updated to green sand plus.\nA pilot test will be run to determine new flow rates for treatment of the Iron/Manganese/PFAS.\nWe will update the electrical and instrumentation running the plant to work with all the vessels and pumps.,</t>
  </si>
  <si>
    <t>TPN-183548</t>
  </si>
  <si>
    <t>Pavement Project</t>
  </si>
  <si>
    <t>Repaving existing streets that were not done due to loss of revue due to the Pandemic</t>
  </si>
  <si>
    <t>TPN-183549</t>
  </si>
  <si>
    <t>Water Facility Security</t>
  </si>
  <si>
    <t>This program is to make improvements at physical sites, i.e. water storage tanks, for enhancements related to security as recommended in the 2021 Risk and Resilience Assessment.</t>
  </si>
  <si>
    <t>TPN-183550</t>
  </si>
  <si>
    <t>Wayfinding Sign Update</t>
  </si>
  <si>
    <t>ARPA funds used for the purchase and installation of wayfinding signage to replace faded and broken signage around the City including wayfaring signs and park signs.</t>
  </si>
  <si>
    <t>TPN-183551</t>
  </si>
  <si>
    <t>North Service Center Roof Repairs</t>
  </si>
  <si>
    <t>Roof replacement at the Parks &amp; Forestry Department's North Service Center facility. This facility houses the department's trucks and critical equipment.</t>
  </si>
  <si>
    <t>TPN-183553</t>
  </si>
  <si>
    <t>#046.1 Public Health Salaries - Sanitary Inspector</t>
  </si>
  <si>
    <t>Funding for a sanitary inspector.  The city had initially had these costs included with public health staff costs related to COVID19 mitigation, but was determined to instead be unrelated and therefore moved to Revenue Loss in 2023 Q3</t>
  </si>
  <si>
    <t>TPN-183555</t>
  </si>
  <si>
    <t>Africatown Redevelopment Affordable Housing</t>
  </si>
  <si>
    <t>The Africatown Redevelopment Corporation (ARC) will use ARPA funds to build affordable, safe, energy efficient and sustainable homes in the Historic Africatown community. This is in line with the statutory purpose of the Africatown Redevelopment Corporation Board to revitalize housing, preserve history, and attract/develop commerce in the area known as the Africatown Historic District. We are focused on the total revitalization of a community founded by formally enslaved people.</t>
  </si>
  <si>
    <t>TPN-183556</t>
  </si>
  <si>
    <t>Health Department Mitigation</t>
  </si>
  <si>
    <t>Purchase of new chairs for department waiting rooms. New chairs will allow for public setting configuration that promotes social distancing, and allows for sanitization of chairs.</t>
  </si>
  <si>
    <t>TPN-183558</t>
  </si>
  <si>
    <t>Playground Rubber Resurface - Bay Point Park</t>
  </si>
  <si>
    <t>Playground Rubber Resurface at Bay Point Park</t>
  </si>
  <si>
    <t>TPN-183557</t>
  </si>
  <si>
    <t>Playground Rubber Resurface - Friendship Park</t>
  </si>
  <si>
    <t>Playground Rubber Resurface at Friendship Park</t>
  </si>
  <si>
    <t>TPN-183559</t>
  </si>
  <si>
    <t>Replace Fitness Equipment - Big Pine Community Park</t>
  </si>
  <si>
    <t>Replace Fitness Equipment at Big Pine Community Park</t>
  </si>
  <si>
    <t>TPN-183562</t>
  </si>
  <si>
    <t>PCT 1 CULVERT REPLACEMENTS</t>
  </si>
  <si>
    <t>Culvert repair and replacement for various county roads</t>
  </si>
  <si>
    <t>TPN-183563</t>
  </si>
  <si>
    <t>Replace Playground Equipment - Key Largo Community Park</t>
  </si>
  <si>
    <t>Replace Playground Equipment at the Key Largo Community Park</t>
  </si>
  <si>
    <t>TPN-183564</t>
  </si>
  <si>
    <t>Playground Rubber Resurface - Wilhemina Park</t>
  </si>
  <si>
    <t>Playground Rubber Resurface at Wilhemina Park</t>
  </si>
  <si>
    <t>TPN-183565</t>
  </si>
  <si>
    <t>Floating Dock Addition - Pine Channel Park</t>
  </si>
  <si>
    <t>Addition of Floating Dock at Pine Channel Park</t>
  </si>
  <si>
    <t>TPN-183566</t>
  </si>
  <si>
    <t>DEER PRINES SUBDIVISION PCT1</t>
  </si>
  <si>
    <t>Drainage improvement project in Deer Pines Subdivision.</t>
  </si>
  <si>
    <t>TPN-183567</t>
  </si>
  <si>
    <t>Pine Level Wastewater System - Industrial Development Authority</t>
  </si>
  <si>
    <t>This project is to provide for the expansion of a wastewater treatment system to provide the collection and treatment of wastewater, thereby reducing the public health risks associated with privately owned on-site disposal systems. This investment will allow for further industrial development in this area and will support increased residential growth needed to support that development.</t>
  </si>
  <si>
    <t>TPN-183568</t>
  </si>
  <si>
    <t>Playground Equipment &amp; Fitness Court - Blue Heron Park</t>
  </si>
  <si>
    <t>Playground Equipment &amp; Fitness Court at Blue Heron Park</t>
  </si>
  <si>
    <t>TPN-183569</t>
  </si>
  <si>
    <t>Seat of Mercy, Inc. Nonprofit</t>
  </si>
  <si>
    <t>This project is to provide funding to Seat of Mercy, a non-profit entity that provides support services for indigent citizens living in a group home in the community. Included in this support is the provision of food service and pharmaceutical help for the poor and needy in the community.</t>
  </si>
  <si>
    <t>TPN-183570</t>
  </si>
  <si>
    <t>Reroofing Jail and Courthouse Annex - Construction Services</t>
  </si>
  <si>
    <t>Provision of government services for reroofing the County Jail, Courthouse and other County Buildings</t>
  </si>
  <si>
    <t>TPN-183571</t>
  </si>
  <si>
    <t>Fitness Equipment - Fireman's Park</t>
  </si>
  <si>
    <t>Fitness Equipment at Fireman's Park</t>
  </si>
  <si>
    <t>TPN-183572</t>
  </si>
  <si>
    <t>West Virginia Health Right</t>
  </si>
  <si>
    <t>Purchase of medical equipment in new facility</t>
  </si>
  <si>
    <t>TPN-183573</t>
  </si>
  <si>
    <t>Skate Parks Repairs - Big Pine Community Park</t>
  </si>
  <si>
    <t>Skate Park Repairs at Big Pine Community Park</t>
  </si>
  <si>
    <t>TPN-183574</t>
  </si>
  <si>
    <t>DRM INSPIRA HEALTH ACQ OF SALEM MEDICAL CENTER</t>
  </si>
  <si>
    <t>INSPIRA HEALTH ACQUISITION OF SALEM MEDICAL CENTER</t>
  </si>
  <si>
    <t>TPN-183575</t>
  </si>
  <si>
    <t>Bull City Express Track Club</t>
  </si>
  <si>
    <t>The Bull City Express Track Club (BCETC) season will culminate with the Junior Olympics hosted in Eugene, Oregon, on the campus of the University of Oregon. More than 65 BCETC athletes (ages ranging 7-18) have qualified to participate in the competition. ARPA funding will be used to help ensure that all eligible participants can attend including lodging, food, and air and ground transportation assistance.</t>
  </si>
  <si>
    <t>TPN-183576</t>
  </si>
  <si>
    <t>Bathroom Fixture Remodel - Harry Harris Park</t>
  </si>
  <si>
    <t>Bathroom Fixture Remodel at Harry Harris Park</t>
  </si>
  <si>
    <t>TPN-183577</t>
  </si>
  <si>
    <t>Bathroom Fixture Remodel - Key Largo Community Park</t>
  </si>
  <si>
    <t>Bathroom Fixture Remodel at Key Largo Community Park</t>
  </si>
  <si>
    <t>TPN-183578</t>
  </si>
  <si>
    <t>Lake Conroe Hills Stormwater Repairs Pct 1</t>
  </si>
  <si>
    <t>Stormwater repairs Lake Conroe Hills - Engineering services</t>
  </si>
  <si>
    <t>TPN-183579</t>
  </si>
  <si>
    <t>Playground Lighting - Key Largo Community Park</t>
  </si>
  <si>
    <t>Repair &amp; Upgrade Playground Lighting at Key Largo Community Park</t>
  </si>
  <si>
    <t>TPN-183580</t>
  </si>
  <si>
    <t>PARKS AND PLAYGROUNDS RESTORATION</t>
  </si>
  <si>
    <t>The City of Brockton is submitting an omnibus application to restore its Parks and Playgrounds in an effort to promoting improved health outcomes, invest in outdoor spaces within a disproportionately impacted low-income community, and revitalize public facilities that were widely used during the pandemic.</t>
  </si>
  <si>
    <t>TPN-183583</t>
  </si>
  <si>
    <t>Appeals Staffing</t>
  </si>
  <si>
    <t>Funds to support current appeals staffing loads.</t>
  </si>
  <si>
    <t>TPN-183584</t>
  </si>
  <si>
    <t>Subrecipient Monitoring of Municipal Utility Assistance Project</t>
  </si>
  <si>
    <t>Subrecipient Monitoring of Municipal Utility Assistance distributions to Localities by DOA.</t>
  </si>
  <si>
    <t>TPN-183585</t>
  </si>
  <si>
    <t>Bocce Court - Big Pine Community Park</t>
  </si>
  <si>
    <t>Repair/Upgrade Bocce Court at Big Pine Community Park</t>
  </si>
  <si>
    <t>TPN-183586</t>
  </si>
  <si>
    <t>Purchase of Mobile Restroom Trailer</t>
  </si>
  <si>
    <t>Purchase of a Mobile Restroom Trailer to be used at various County parks/facilities as needed.</t>
  </si>
  <si>
    <t>TPN-183589</t>
  </si>
  <si>
    <t>The City of Hot Springs purchased a building to develop a community center.  The center has been used to provide a wide range of assistance, including shelter, food and other needs, to the city's underserved population.</t>
  </si>
  <si>
    <t>TPN-183587</t>
  </si>
  <si>
    <t>4A Boat Ramp Repairs</t>
  </si>
  <si>
    <t>Repairs to 4A Boat Ramp</t>
  </si>
  <si>
    <t>TPN-183588</t>
  </si>
  <si>
    <t>#114 Health Department FY 23 Salary Offset</t>
  </si>
  <si>
    <t>This program funding offsets public health salaries for FY 23 for the following positions: 1) Social/Outreach Worker, 2) Public Health Admin Assistant, and 3) Public Health Nurse.  See the project files for additional information on detailed job descriptions related to COVID19 mitigation, prevention, communication, and outreach.</t>
  </si>
  <si>
    <t>TPN-183590</t>
  </si>
  <si>
    <t>Benefit Program Redeterminations and Appeals</t>
  </si>
  <si>
    <t>Covers the one-time cost of making overtime pay available to local department of social services eligibility staff to perform the necessary Medicaid redeterminations in the twelve months following the end of the federally declared Public Health Emergency.</t>
  </si>
  <si>
    <t>TPN-183591</t>
  </si>
  <si>
    <t>Key Largo Ball Field Fencing</t>
  </si>
  <si>
    <t>TPN-183592</t>
  </si>
  <si>
    <t>Jail Pneumatic Controls</t>
  </si>
  <si>
    <t>HVAC controls, boiler controls, penthouse controls, VAV's for 1-4 floors, VAV's for office side baseboard air flow, Supply fans and returns.</t>
  </si>
  <si>
    <t>TPN-183593</t>
  </si>
  <si>
    <t>Legal Support for Creative Entrepreneurs Rebuilding After the Pandemic</t>
  </si>
  <si>
    <t>The Maryland Volunteer Lawyers for the Arts has been allocated funding from the Coronavirus State and Local Fiscal Recovery Funds (SLFRF) program, established by the American Rescue Plan Act (ARPA), to provide business-related pro bono legal services to low-income creative entrepreneurs and businesses in Baltimore City that have been negatively impacted by the COVID-19 public health emergency.</t>
  </si>
  <si>
    <t>TPN-183594</t>
  </si>
  <si>
    <t>Jefferson County Public Works-HVAC Control System Upgrades</t>
  </si>
  <si>
    <t>HVAC Control System upgrades provide and improve indoor air quality and ventilation providing a healthier environment.</t>
  </si>
  <si>
    <t>TPN-183596</t>
  </si>
  <si>
    <t>Infant &amp; Toddler Scholarship Program</t>
  </si>
  <si>
    <t>Low-income families earning below 250% of the Federal Poverty Level experienced a disproportionate level of negative economic impact during the Covid-19 pandemic due to lost wages and unstable childcare. This project seeks to make quality, reliable childcare more affordable for low-income families who experienced a negative impact and are unable for State Childcare Assistance or Federal Head Start slots by providing up to $600/month towards tuition at the quality-rated, licensed childcare center or registered child development home of the parents\u2019 home. Access to quality, reliable childcare will minimize the negative economic impact experienced by these families during the pandemic by allowing parents to consistently work, providing stable wages for the family.</t>
  </si>
  <si>
    <t>TPN-183599</t>
  </si>
  <si>
    <t>Homelessness Assistance Phase II</t>
  </si>
  <si>
    <t>"The Homelessness Assistance Warming Center, Shelter project and other Homelessness prevention programs will be implemented by the RI Department of Housing. The Department of Housing will use $13M from SFRF to provide Warming Stations, Shelter Projects and other special projects through September 30, 2024 to ensure that homeless individuals are sheltered and receiving housing related services that will improve their chances of becoming stably housed. The additional funding will be granted to providers to operate shelter facilities and expand capacity across the state."</t>
  </si>
  <si>
    <t>TPN-183600</t>
  </si>
  <si>
    <t>Homelessness Infrastructure Phase II</t>
  </si>
  <si>
    <t>"SFRF monies will be used to maintain and expand shelter capacity in Rhode Island to reduce the number of homeless persons without sufficient winter shelter. Funds will  also be used for maintanance of existing shelters, renovation/acquisition of facilities to add permanent shelter beds, shelter operating costs, and temporary shelter beds for the winter."</t>
  </si>
  <si>
    <t>TPN-183601</t>
  </si>
  <si>
    <t>5th Ward Mah. &amp; Mer. PPS Improvements</t>
  </si>
  <si>
    <t>Make numerous public pedestrian safety improvements along Mahoning Ave from Meridian Road to Overpass outlined under PID 112622 &amp; PID 112623</t>
  </si>
  <si>
    <t>TPN-183602</t>
  </si>
  <si>
    <t>Replace Air Handlers (4) - Lester Building</t>
  </si>
  <si>
    <t>TPN-183603</t>
  </si>
  <si>
    <t>Bus Rapid Transit Feasibility Study</t>
  </si>
  <si>
    <t>This project aims to study the feasibility of providing a new mode of transportation that will link the Cities of North Liberty, Coralville, and Iowa City together using a low cost/low impact form of transportation (bus rapid transit). This addition of this form of transportation would improve upon the negative economic impact that Covid-19 had on households and businesses by providing a cost-effective and equitable form of transportation for those that need it most, supporting businesses affected by the pandemic, and providing aid to the tourism and travel industries.</t>
  </si>
  <si>
    <t>TPN-183604</t>
  </si>
  <si>
    <t>Replace Tile Flooring - Historic Courthouse</t>
  </si>
  <si>
    <t>Replace Tile Flooring - Historic Courthouse, Key West</t>
  </si>
  <si>
    <t>TPN-183605</t>
  </si>
  <si>
    <t>TRUMBULL COUNTY YOUTH ORGANIZATION - TC PANTHERS</t>
  </si>
  <si>
    <t>Provided financial assistance to youth organization to promote exercise and outdoor activities.</t>
  </si>
  <si>
    <t>TPN-183606</t>
  </si>
  <si>
    <t>Jefferson County- County Services Department</t>
  </si>
  <si>
    <t>The County proposes to remove trash and debris created by loss of homeownership and loss of revenue from approximately 40+ homes located throughout the county. Homes have been vacated, renters evicted, homes burnt and many properties left abandoned.</t>
  </si>
  <si>
    <t>TPN-183607</t>
  </si>
  <si>
    <t>Repair Parking Lot Asphalt - Murray Nelson Bldg</t>
  </si>
  <si>
    <t>TPN-183608</t>
  </si>
  <si>
    <t>City Well Field Study</t>
  </si>
  <si>
    <t>Project 23-003 conducts a study for the Lower Floridian Aquifer Test Production well to supply the City of Oviedo Utility Customers. \n\nPO 230643 issued on 8/21/23 for $225,984.00 to Carollo Engineering \n-Paid $2,182.13 on 4/10/24\n- Paid $2500.5 on 5/8/24\n    *** Detailed expenditure updated on 9/30/2024 Report adding $.05 to Obligation\n- Paid $1,406.42 on 5/15/2024\n- Paid $16,953.86 on 6/19/2024\n- Paid $12,622.44 on 7/24/2024 \n- Paid $4,356.31 on 8/16/2024\n- Paid $4,461.665 on 9/18/2024\n- Paid $2,736.93 on 10/ 30/2024\n- Paid $17,365.61 on 12/11/2024\n- Paid $1,043.70 on 5/23/2025\n\n\n** Project Description Updated 12/31/2024 Report separating the study from Construction.</t>
  </si>
  <si>
    <t>TPN-183609</t>
  </si>
  <si>
    <t>Strip &amp; Epoxy Bay Floors - Various Fire Stations</t>
  </si>
  <si>
    <t>Strip &amp; Epoxy Bay Floors at Various Fire Stations</t>
  </si>
  <si>
    <t>TPN-183616</t>
  </si>
  <si>
    <t>Flex Squad Phase II</t>
  </si>
  <si>
    <t>The City of Holyoke "Flex Squad Phase II" will continue to provide coordinated, neighborhood-based, qualify of life "sweeps".   This strategy will include a team of public safety, health, and building officials that addresses public health concerns within a defined geographic area.  \nThe necessary reduction in enforcement and street-level presence throughout the pandemic, greatly contributed to a backlog of public health issues in Holyoke. Minor issues at individual properties have multiplied beyond pre-pandemic norms and the status quo in many neighborhoods has been reduced. Basic quality of life issues, such as trash, overgrown vegetation and graffiti have become an ongoing and increasing problem. A backlog of existing code enforcement, coupled with a rising demand for services as pandemic restrictions and concerns diminish, have created a need for additional enforcement operations.</t>
  </si>
  <si>
    <t>TPN-183617</t>
  </si>
  <si>
    <t>CATALYST</t>
  </si>
  <si>
    <t>Develop a unique public health data system that connects patient genomes (and other forms of personalized medical data, including potentially transcriptomics, proteomics, metabolomics, and others) to clinical data to support the health of communities. SR will accomplish this goal by investing in infrastructure to (a) expand access to personalized medicine in Alabama, especially in underserved areas of the state; (b) ensure Alabamians have more effective diagnostics data to identify and treat underlying conditions and undetected co-morbidities that proved fatal for many Alabamians during the COVID-19 pandemic; and (c) enable greater access to clinical trials throughout the state.</t>
  </si>
  <si>
    <t>TPN-183618</t>
  </si>
  <si>
    <t>Utilities for Countywide Facilities</t>
  </si>
  <si>
    <t>TPN-183619</t>
  </si>
  <si>
    <t>Auburn Telemedicine Budget</t>
  </si>
  <si>
    <t>project added to account for budget of telemedicine program that will be decreased and cancelled as new projects use the funds.</t>
  </si>
  <si>
    <t>TPN-183620</t>
  </si>
  <si>
    <t>Ventilation Improvements</t>
  </si>
  <si>
    <t>In order to mitigate the spread of Covid-19 through insufficient ventilation systems, Redford township has budgeted to improve, modify, or replace part or all of the systems that provide ventilation to four public buildings. \n\nAll of the buildings receiving improvements are open to the public (except the fire station), and all of them have employees who work in them daily and members of the public who use them daily. The fire station, more importantly, houses the firefighters who are on shift and preserving  their health is an important goal in order for them to continue to safely and effectively do their jobs serving Redford Township.\n\nIn addition to mitigating the spread of Covid-19 among township employees and the general public, improved ventilation can help mitigate the effects of long-term Covid symptoms, as some people who have had Covid continue experiencing symptoms for months, including coughs and breathing trouble. \n\nThe improvements, modifications, replacements, and renovations will not only mitigate the spread of Covid-19 (as well as the effects of long Covid), but they will also increase the value of our systems and prolong their useful life.</t>
  </si>
  <si>
    <t>TPN-183621</t>
  </si>
  <si>
    <t>Demolish properties at Capitol and Prentiss Streets</t>
  </si>
  <si>
    <t>The Facility Audit conducted in 2022 determined that these facilities were structurally unstable and demolition was the only financially viable option.  We have eliminated these structures from become abandoned blighted buildings and replaced them with open grass spaces that can be enjoyed by anyone in the area.</t>
  </si>
  <si>
    <t>TPN-183622</t>
  </si>
  <si>
    <t>South Ala. Regional Planning Commission</t>
  </si>
  <si>
    <t>Project added to account for budget of funds sent to South Regional Planning Commission. This project will be decreased and cancelled as new projects are added when the funds begin to be used</t>
  </si>
  <si>
    <t>TPN-183623</t>
  </si>
  <si>
    <t>Nail Road Extension</t>
  </si>
  <si>
    <t>Extension of Nail Road to Centerhill Road necessary for growth and development of east side of DeSoto County and usual government service provided being a County maintained road and area.</t>
  </si>
  <si>
    <t>TPN-264802</t>
  </si>
  <si>
    <t>ARPA - Revenue Replacement #2</t>
  </si>
  <si>
    <t>Police Department Obligations: Patrol Car Replacement &amp; Outfitting, Police Department Computers &amp; Docking Stations, Police Department Secondary Drone</t>
  </si>
  <si>
    <t>TPN-183625</t>
  </si>
  <si>
    <t>MCSO Slider Door Upgrades</t>
  </si>
  <si>
    <t>TPN-183626</t>
  </si>
  <si>
    <t>MCSO Elevator 6 &amp; 7 Upgrades</t>
  </si>
  <si>
    <t>Upgrades to Elevators 6 &amp;  7 at the MCSO Detention Center</t>
  </si>
  <si>
    <t>TPN-183627</t>
  </si>
  <si>
    <t>DOWNBEAT MUSICAL ARTS CENTRE BUILDING IMPROVEMENTS</t>
  </si>
  <si>
    <t>Building improvements to a musical arts centre that helps provide young musicians a professional environment to help grow their talents.</t>
  </si>
  <si>
    <t>TPN-183628</t>
  </si>
  <si>
    <t>MCSO Dorm E Shower Ceiling Upgrade</t>
  </si>
  <si>
    <t>TPN-183631</t>
  </si>
  <si>
    <t>ADECA - Broadband ARPA II budget</t>
  </si>
  <si>
    <t>This project is being added to account for the budget of funds to be used in future projects. This project will be decreased and cancelled once new projects are added as funds are used.</t>
  </si>
  <si>
    <t>TPN-183632</t>
  </si>
  <si>
    <t>DJJ Booster Pump Replacement</t>
  </si>
  <si>
    <t>Replacement of Booster Pump at DJJ Facility</t>
  </si>
  <si>
    <t>TPN-183633</t>
  </si>
  <si>
    <t>Public Health Waste Water Program</t>
  </si>
  <si>
    <t>This project is being added to account for budget of funds for future projects. This project will be decreased and cancelled as new projects are created when funds are used.</t>
  </si>
  <si>
    <t>TPN-183636</t>
  </si>
  <si>
    <t>Educational Services Center of Eastern Ohio</t>
  </si>
  <si>
    <t>CPR Training Kits and AEDs Packages</t>
  </si>
  <si>
    <t>TPN-183637</t>
  </si>
  <si>
    <t>WARREN CITY REVOLVING LOAN FUND</t>
  </si>
  <si>
    <t>To develop employment opportunities through business creation, expansion, and retention looking to assist underserved populations and those located in underserved areas.</t>
  </si>
  <si>
    <t>TPN-183638</t>
  </si>
  <si>
    <t>IT/Commissioners Chambers AV Upgrades</t>
  </si>
  <si>
    <t>Porter County upgraded the Audio and visual equipment used for public meetings in the commissioner's chambers</t>
  </si>
  <si>
    <t>TPN-183640</t>
  </si>
  <si>
    <t>ARPA General Purpose Library</t>
  </si>
  <si>
    <t>Revenue Replacement funds that will be used for acquisition of 3 Belden Avenue-Library Project\nCommon Council action 06/27/2023</t>
  </si>
  <si>
    <t>TPN-183641</t>
  </si>
  <si>
    <t>Revenue Loss Replacement - 2023</t>
  </si>
  <si>
    <t>Revenue loss used in the 2023 budget for the provision of government services as follows.\nPolice Salaries and Wages  - $3,000,000\nFire Salaries and Wages - $2,050,000\nPaving/Improvements to Various Parking Lots - $500,000\nAcquisition of DPW Vehicles - $500,000</t>
  </si>
  <si>
    <t>TPN-183643</t>
  </si>
  <si>
    <t>LONESTAR PARKWAY @ TOWN CREEK CHANNEL STABILIZATION</t>
  </si>
  <si>
    <t>Town Creek at Lone Star Parkway Channel Erosion Control Measures</t>
  </si>
  <si>
    <t>TPN-183648</t>
  </si>
  <si>
    <t>Shirley Heinze Land Trust - Meadowbrook</t>
  </si>
  <si>
    <t>Shirley Heinze Land Trust is a non-profit organization in Northwest Indiana  who's goal is to protect and preserve natural habitats in the area and provide services to the public that expose them to those natural habitats.</t>
  </si>
  <si>
    <t>TPN-183650</t>
  </si>
  <si>
    <t>Network Equipment Refresh</t>
  </si>
  <si>
    <t>Purchase of new Network Equipment</t>
  </si>
  <si>
    <t>TPN-183652</t>
  </si>
  <si>
    <t>Language Access Planning</t>
  </si>
  <si>
    <t>Since the start of the COVID-19 Pandemic, all levels of local government noted deficiencies in information dissemination, specifically to communities with low or limited English proficiency (LEP).\xa0 A Johnson County coordinator was established to understand and enact framework to develop a Language Access Plan to establish processes, procedures, and policies that would allow LEP community members to have a better understanding of all Johnson County services, activities, and general public information.\xa0 The framework uses 3 phases: assessment of LEP communities and current uses, development of policies and procedures, community engagement and outreach.\xa0 This three-step, cyclical approach will make sure that as time passes the program and procedures will evolve with the needs of the community.</t>
  </si>
  <si>
    <t>TPN-183657</t>
  </si>
  <si>
    <t>Boyertown Area School District School Based Behavioral Health</t>
  </si>
  <si>
    <t>TPN-183658</t>
  </si>
  <si>
    <t>Upper Merion Area School District School Based Behavioral Health</t>
  </si>
  <si>
    <t>TPN-183659</t>
  </si>
  <si>
    <t>RCP-039883</t>
  </si>
  <si>
    <t>Round Rock, Texas</t>
  </si>
  <si>
    <t>BCRUA PHASE 1D</t>
  </si>
  <si>
    <t>Construction services including the furnishing of labor, materials, equipment, and services for construction of an expansion to the existing Brushy Creek Regional Utility Authority(BCRUA) Water Treatment Plant (WTP) from a current rated capacity of 32.5 million gallons per day (MGD) to a proposed capacity of 42 MGD.</t>
  </si>
  <si>
    <t>TPN-183661</t>
  </si>
  <si>
    <t>RCP-053196</t>
  </si>
  <si>
    <t>Canadian County, Ok</t>
  </si>
  <si>
    <t>Sub-award to City of Mustang for municipal water improvement project.</t>
  </si>
  <si>
    <t>TPN-183662</t>
  </si>
  <si>
    <t>Ballistic Vests and Helmets For Fire Rigs</t>
  </si>
  <si>
    <t>To equip all fire rigs with ballistic vests and helmets so fire personnel may enter a warm zone to handle a critical call for service.  This safety equipment is essential for Fire personnel when responding to critical incidents and active law enforcement scenes.</t>
  </si>
  <si>
    <t>TPN-183663</t>
  </si>
  <si>
    <t>Mill Creek Interceptor</t>
  </si>
  <si>
    <t>Design work for the Mill Creek Interceptor sewer project as required by the Federal Long-Term Control Plan</t>
  </si>
  <si>
    <t>TPN-183664</t>
  </si>
  <si>
    <t>Automated Garbage Trucks</t>
  </si>
  <si>
    <t>Lafayette County is purchasing two automated garbage trucks to lessen the exposure of our employees to touching the household garbage as it's collected.</t>
  </si>
  <si>
    <t>TPN-183665</t>
  </si>
  <si>
    <t>Pleasant Township</t>
  </si>
  <si>
    <t>For the purchase of medical pants and coats for medical emergencies by the Pleasant Township Fire Dept</t>
  </si>
  <si>
    <t>TPN-183667</t>
  </si>
  <si>
    <t>Oviedo Sports Complex Maintenance Building</t>
  </si>
  <si>
    <t>Project 23-007 will construct a new maintenance building at the Oviedo Sports Complex. The maintenance building will assist the Oviedo Recreation and Parks Department in maintaining the Oviedo Sports Complex .\n\nPO 230626 issued 8/3/2023 for $6,250.66 to L and S Diversified \n- Land Survey for OSC Maintenance building \n  -- Paid $6,250.66 on 9/26/2023\n\nPO 240587 issued 6/3/2024 for $318,764.76 \n- Construction \n    -- Paid $12,000 on 7/9/2024\n    -- Paid $4,600 on 7/17/2024\n    -- Paid $7,500 on 9/11/2024\n    -- Paid $20,800 on 12/5/2024\n   -- Paid $11,200 on 12/5/2024\n\n\nObligated  $111,229.24 for estimated change orders in 2025-2026 in accordance with Compliance and Reporting Guidance.\n\n"Estimated contract change order and contingency expenditures under this provision should also be reflected in the cumulative obligation amount and current period obligation amount discussed in subsection (b)".</t>
  </si>
  <si>
    <t>TPN-183669</t>
  </si>
  <si>
    <t>Gun Range</t>
  </si>
  <si>
    <t>From 2019, the year before the pandemic, through 2022, violent crimes in Redford Township increased by 44%, according to the MICR (Michigan Incident Crime Reporting.) One response to this increase in violent crime is to make sure our police officers are able to develop and retain the skills needed to protect and serve our citizens and community. The township has identified upgrades and improvements to the gun range housed in the police station as an important and necessary project. This training facility will allow officers to gain and keep necessary skills as required by the State of Michigan, and will allow them to do so without unnecessary contact with others, potentially slowing down the spread of Covid-19.\n\nSince the police station has an existing gun range, the most efficient way to undertake this project will be to improve the existing facility, rather than build a new one. It is a proportional response to the need, will greatly reduce the cost of the project, and will result in additional savings due to not having to pay for the use of an outside facility.</t>
  </si>
  <si>
    <t>TPN-183670</t>
  </si>
  <si>
    <t>Municipal water improvement project. Installation of new 12 inch line.</t>
  </si>
  <si>
    <t>TPN-183671</t>
  </si>
  <si>
    <t>City/County Water System Project</t>
  </si>
  <si>
    <t>Engineering and design services.\nnewspaper advertisement for bidding.\nConstruction administration</t>
  </si>
  <si>
    <t>TPN-183673</t>
  </si>
  <si>
    <t>Municipal Water Improvement Project</t>
  </si>
  <si>
    <t>TPN-183674</t>
  </si>
  <si>
    <t>Parade Street Community Center</t>
  </si>
  <si>
    <t>Abundant Life Ministries International will hire a contractor to replace the roof at the Parade Street Community Center. This center hosts non-violence groups, and provides community services including food and clothing distribution, prison ministry, court advocacy and suicide prevention.</t>
  </si>
  <si>
    <t>TPN-183675</t>
  </si>
  <si>
    <t>Poland TWP Storm Water Camera</t>
  </si>
  <si>
    <t>Stormwater Camera for Township</t>
  </si>
  <si>
    <t>TPN-183676</t>
  </si>
  <si>
    <t>Installation of new 12 inch water line.</t>
  </si>
  <si>
    <t>TPN-183677</t>
  </si>
  <si>
    <t>DWAM - Village of Mayville</t>
  </si>
  <si>
    <t>This project involves work related to the Village of Mayville\u2019s (Mayville) Distribution System Materials Inventory (DSMI) and drinking water Asset Management Plan (AMP). Field verification will be conducted for a minimum of 82 service lines out of their total of 412, based on Mayville\u2019s knowledge of unknown service lines at the time of this agreement, in accordance with EGLE\u2019s Drinking Water and Environmental Health Division\u2019s Minimum Service Line Material Verification Requirements. This includes effort by Mayville, their consultant, and contractor staff to pothole on either side of each curb stop and conduct in-building documentation of service line materials. This project includes applicable restoration to original condition of potholed locations.\nMayville\u2019s drinking water AMP will be updated based on a comprehensive asset inventory as well as other portions of the plan, including condition assessment, level of service assessment, capital improvement plan, and revenue structure development. The AMP will also include updates from the DSMI investigation. Information gathered will be incorporated into an existing Geographic Information System (GIS) database and water system maps will be developed.</t>
  </si>
  <si>
    <t>TPN-183678</t>
  </si>
  <si>
    <t>YMCA Ceiling Repair</t>
  </si>
  <si>
    <t>Deep Pool Ceiling Repair</t>
  </si>
  <si>
    <t>TPN-183679</t>
  </si>
  <si>
    <t>Lost Revenue 09302023</t>
  </si>
  <si>
    <t>Boys &amp; Girls Club \t $                    50,000.00 \n City Hall flooring \t $                      5,850.00 \n Downtown Initiatives \t $                      3,318.89 \n Emergency Management repairs \t $                          130.90 \n City Hall lab \t $                      5,837.16 \n Health - COVID tests \t $                    52,920.00 \n Leominster Housing \t $                    10,000.00 \n legal settlement \t $                      1,800.00 \n Starburst \t $                      6,224.50 \n North Central Chamber \t $                    25,000.00 \n\t $                 161,081.45</t>
  </si>
  <si>
    <t>TPN-183682</t>
  </si>
  <si>
    <t>Alabama Department of Public Health</t>
  </si>
  <si>
    <t>The Alabama Department of Public Health is in the process of constructing a new annex to the Morgan County Health Department facility, which is located in QCT tract and provides services to low-income households, for the benefit of the community that will also allow for social distancing and safe administration of vaccines, distribution of prophylactic medication, and/or disease testing for response to COVID or other infectious or emerging infectious diseases. This project is to outfit the facility to include the provision of patient care furniture (like exam tables) and other needed equipment.</t>
  </si>
  <si>
    <t>TPN-183683</t>
  </si>
  <si>
    <t>RCP-035823</t>
  </si>
  <si>
    <t>Buncombe County, North Carolina</t>
  </si>
  <si>
    <t>Buncombe County will support the expansion of high-speed internet through its Broadband Infrastructure Expansion Project. This funding will be used in addition to private provider funds as a match for grants available through the North Carolina Department of Information Technology. This project is intended to lead to approximately 2,600 households and 6,700 individuals receiving Fiber-to-the-Home infrastructure in an area with limited high speed broadband infrastructure.</t>
  </si>
  <si>
    <t>TPN-183684</t>
  </si>
  <si>
    <t>The Inspections Division maintains a list of buildings and properties that are structurally compromised or otherwise unsafe.  Properties are added to the list when it has been determined that one or more major structural elements have failed, the likelihood of repair is low, and/or the building is abandoned. Not only do these buildings contribute to blight in our neighborhoods, but they also can pose a danger to public health and safety. Buildings that are deteriorated and most dangerous are prioritized along with buildings that pose a threat to the public right-of-way.  This project entails a total of 20 properties to demolish that are a a hazard to the general public. Deteriorating and deteriorated buildings have a substanial negative impact on the livability of a neighborhood and the demolition process is used as the last resort.</t>
  </si>
  <si>
    <t>TPN-183685</t>
  </si>
  <si>
    <t>Brookdale Resource Center</t>
  </si>
  <si>
    <t>Brookdale Resource Center began as a warming center and has expanded services to provide up to 90 days for overnight  stay  and provide meals while connecting individuals and families to resources throughout the community.  Children have been enrolled in schools, obtain documents like birth certificates , and connecting people with job opportunities and moving into stable housing.</t>
  </si>
  <si>
    <t>TPN-183686</t>
  </si>
  <si>
    <t>Police Video Monitors</t>
  </si>
  <si>
    <t>Smart Homes / Smart Offices has provided a proposal to The City of Flint Police Department through the Michigan MiDEAL contract pricing for audio visual  equipment and installation of commercial television displays, video switching, distribution and the installation of sound.</t>
  </si>
  <si>
    <t>TPN-183687</t>
  </si>
  <si>
    <t>Small Business Loans</t>
  </si>
  <si>
    <t>Revolving loan program for existing or starting local small businesses</t>
  </si>
  <si>
    <t>TPN-183691</t>
  </si>
  <si>
    <t>New Bethel Baptist Church Center</t>
  </si>
  <si>
    <t>Church Community Center</t>
  </si>
  <si>
    <t>TPN-183695</t>
  </si>
  <si>
    <t>St. Johns Memorial Park</t>
  </si>
  <si>
    <t>The City Council wishes to provide $500,000.00 for capital improvements to the proposed St. John Memorial Park in \norder to provide recreational opportunities to promote the health and well-being of the residents of our cities and to \nrecognize and reinvest in neighborhoods and communities that were stripped of generational wealth and power due to racist systems and practices</t>
  </si>
  <si>
    <t>TPN-183696</t>
  </si>
  <si>
    <t>Secured Lot for City Employees, Including Police</t>
  </si>
  <si>
    <t>This is to fence in employee parking lots for security purposes.</t>
  </si>
  <si>
    <t>TPN-183708</t>
  </si>
  <si>
    <t>19-018-PORTLAND Oxidation Pond WWTP</t>
  </si>
  <si>
    <t>TPN-183716</t>
  </si>
  <si>
    <t>BOARD OF EDUCATION ARPA</t>
  </si>
  <si>
    <t>Board of Education</t>
  </si>
  <si>
    <t>TPN-183699</t>
  </si>
  <si>
    <t>Grants to aid low and moderate income residents in the restoration and rehabilitation of their homes.The grants will improve housing conditions, health outcomes and mental health while decreasing the migration of people out of Flint.</t>
  </si>
  <si>
    <t>TPN-183711</t>
  </si>
  <si>
    <t>Home Repair - Lead Remediation</t>
  </si>
  <si>
    <t>Provide funding to identify and control lead based paint hazards.</t>
  </si>
  <si>
    <t>TPN-183712</t>
  </si>
  <si>
    <t>Fire district radios</t>
  </si>
  <si>
    <t>This project provides funding to replace obsolete radios used by nine (9) Orange County Fire Departments and Rescue Squads. The new radios will be P25 compliant in order to ensure interoperability and compatibility with other public safety equipment and entities.</t>
  </si>
  <si>
    <t>TPN-183713</t>
  </si>
  <si>
    <t>Home Repair and Modification for Disabilities</t>
  </si>
  <si>
    <t>Funding to provide home accessibility to residents.</t>
  </si>
  <si>
    <t>TPN-183714</t>
  </si>
  <si>
    <t>Lincoln Street Extension - Water/Drain/Roadway</t>
  </si>
  <si>
    <t>The Lincoln Street Extension reconstruction project consists of roadway reconstruction, including water and drainage infrastructure improvements. The following replacements will occur: 500 linear feet of roadway reconstruction, 600 linear feet of new drainage main with associated appurtenances, 500 linear feet of new water main with associated appurtenances, and 450 linear feet of 2 inch copper water main with three 1 inch copper water services.</t>
  </si>
  <si>
    <t>TPN-183715</t>
  </si>
  <si>
    <t>EMS Ambulances/Remounts</t>
  </si>
  <si>
    <t>Purchase ambulances and remounts for County EMS Fleet</t>
  </si>
  <si>
    <t>TPN-183717</t>
  </si>
  <si>
    <t>Village of New Paltz-Sewer &amp; Water</t>
  </si>
  <si>
    <t>As part of a Municipal Grant Program, funds were awarded to Ulster County towns and village in order to make critical sewer and/or water improvements. The Village of New Paltz was awarded $500,000 to aid in delivery and administration for the replacement of a portion of the water mains in the Village of New Paltz on North Chestnut Street from Main Street to the Village of New Paltz boundary, and on South Chestnut Street from Main Street to Southside Avenue</t>
  </si>
  <si>
    <t>TPN-183719</t>
  </si>
  <si>
    <t>Brand Haven Water Tank</t>
  </si>
  <si>
    <t>Provide water infrastructure for new affordable housing development to ensure safety and water standards are met for low income residents.</t>
  </si>
  <si>
    <t>TPN-183720</t>
  </si>
  <si>
    <t>Town of Woodstock-Sewer &amp; Water</t>
  </si>
  <si>
    <t>As part of a Municipal Grant Program, funds were awarded to Ulster County towns and village in order to make critical sewer and/or water improvements. The Town of Woodstock was awarded $66,000 to aid in delivery and administration for the replacement of a well water source, pumping unit, and water main to serve the Woodstock Water district of the Town of Woodstock.</t>
  </si>
  <si>
    <t>TPN-183721</t>
  </si>
  <si>
    <t>YNDC Sidewalk</t>
  </si>
  <si>
    <t>Sidewalk Replacement in QCTs</t>
  </si>
  <si>
    <t>TPN-183722</t>
  </si>
  <si>
    <t>Health/Mental Health Care Wing to County Jail</t>
  </si>
  <si>
    <t>This project involves the construction of a new wing for the county jail facility to facilitate the care of inmates in a socially distanced manner, including through quarantine and isolation as needed, and to address the mental health needs of inmates.</t>
  </si>
  <si>
    <t>TPN-183723</t>
  </si>
  <si>
    <t>Town of Wawarsing-Sewer &amp; Water</t>
  </si>
  <si>
    <t>As part of a Municipal Grant Program, funds were awarded to Ulster County towns and village in order to make critical sewer and/or water improvements. The Town of Wawarsing was awarded $24,361 to aid in and administration for the rehabilitation of wells #1A and #2A in the Napanoch Water District in the Town of Wawarsing.</t>
  </si>
  <si>
    <t>TPN-183724</t>
  </si>
  <si>
    <t>Purchase used guide rail truck</t>
  </si>
  <si>
    <t>We purchased an used guide rail truck to install guide rails.  We will use the truck to make emergency repairs to guide rails damaged by flash flooding.</t>
  </si>
  <si>
    <t>TPN-183725</t>
  </si>
  <si>
    <t>Additional Community Project &amp; Programs</t>
  </si>
  <si>
    <t>This program provides grants to non-profit organizations that were negatively impacted by the COVID-19 pandemic. Non-Profit organizations impacted by the negative effects of the COVID-19 pandemic. organizations can request up to $250,000 per application for programmatic purposes, and up to $1,000,000 for capital project purposes. Some organizations may submit multiple applications.</t>
  </si>
  <si>
    <t>TPN-183726</t>
  </si>
  <si>
    <t>Construction of  a New Human Services Building</t>
  </si>
  <si>
    <t>This project will provide partial funding of a construction of new Human Services building.</t>
  </si>
  <si>
    <t>TPN-183727</t>
  </si>
  <si>
    <t>Glen Circle &amp; Lincoln Terrace Improvements</t>
  </si>
  <si>
    <t>The Glen Circle &amp; Lincoln Terrace Improvements project consists of roadway reconstruction, as well as water, sewer and drainage infrastructure improvements. Drainage infrastructure will be replaced, including pipes, catch basins, and manholes. Water main pipes will be cleaned and lined. New water services will be installed to properties. 500 linear feet of sewer main will be cleaned and lined. 1,000 linear feet of sewer main will be replaced. 1,100 linear feet of roadway will be reconstructed.</t>
  </si>
  <si>
    <t>TPN-183734</t>
  </si>
  <si>
    <t>Youngstown Food Center Food Program</t>
  </si>
  <si>
    <t>Food Program for residents residing in QCT</t>
  </si>
  <si>
    <t>TPN-183732</t>
  </si>
  <si>
    <t>Household Assistance - Housing</t>
  </si>
  <si>
    <t>To assist Peachtree Corners' residents that have been negatively impacted as a result of COVID-19 or its impacts, the City created the 2023 Emergency Relief fund for which qualified nonprofits may apply for funding to distribute to Peachtree Corners' citizens.</t>
  </si>
  <si>
    <t>TPN-183733</t>
  </si>
  <si>
    <t>MCTV Storage Refresh</t>
  </si>
  <si>
    <t>Purchase of storage equipment for MCTV</t>
  </si>
  <si>
    <t>TPN-183735</t>
  </si>
  <si>
    <t>Storm damage repairs to roads and  bridges</t>
  </si>
  <si>
    <t>This funding will be used for emergency clean up and repairs to various county roads and bridges damaged by storm on July 17, and 18 2023.</t>
  </si>
  <si>
    <t>TPN-183738</t>
  </si>
  <si>
    <t>Broadcast Communications Upgrade - KL Library</t>
  </si>
  <si>
    <t>Broadcast &amp; Communications Equipment Upgrade for Key Largo Library</t>
  </si>
  <si>
    <t>TPN-183739</t>
  </si>
  <si>
    <t>Jemez Springs Wastewater Project</t>
  </si>
  <si>
    <t>This project is designed to restore and enhance surface water management for the Jemez Corridor in and around Jemez Springs, NM.  Jemez Springs qualifies as a Justice40 disadvantaged community, and is eligible for 100% remediation funding from the Emergency Watershed Protection Program through the USDA.  The project includes mitigation for flooding, water quality control, and the preservation of recreational and aesthetic enjoyment of the Jemez River and connected waterways. Project funds will be used for the replacement and upgrading of equipment and facilities at the Jemez Springs Wastewater Treatment plant, neighboring facilities and adjacent areas. The project will further enhance barriers and protective measures to prevent flooding of these facilities to ensure safe, sanitary water availability for County residents along the corridor.</t>
  </si>
  <si>
    <t>TPN-183740</t>
  </si>
  <si>
    <t>GIAC Recreation Center</t>
  </si>
  <si>
    <t>New Recreation Center for GIAC</t>
  </si>
  <si>
    <t>TPN-183741</t>
  </si>
  <si>
    <t>2018 SEWER REPAIRS</t>
  </si>
  <si>
    <t>SEWER REPAIRS - SEWER CAPITAL OUTLAY DESIGN</t>
  </si>
  <si>
    <t>TPN-183742</t>
  </si>
  <si>
    <t>Sprinter Van</t>
  </si>
  <si>
    <t>Purchase of Sprinter Van for the Information Technology Department</t>
  </si>
  <si>
    <t>TPN-183745</t>
  </si>
  <si>
    <t>Conservation Related Projects - 02211-ARPA-G</t>
  </si>
  <si>
    <t>22-010-22-010 WRID project</t>
  </si>
  <si>
    <t>TPN-183746</t>
  </si>
  <si>
    <t>Conservation Related Projects - 02212-ARPA-G</t>
  </si>
  <si>
    <t>21-004-Bayou Meto Regional Irrigation District</t>
  </si>
  <si>
    <t>TPN-183747</t>
  </si>
  <si>
    <t>Navarre Land Conservation</t>
  </si>
  <si>
    <t>Santa Rosa County, in partnership with the Florida Fish and Wildlife Conservation Commission (FWC), Trust for Public Land, and U.S. Fish and Wildlife Service (FWS), has acquired three tracts of land, together called Creets Landing, totaling 545 acres to create a county preserve in Navarre.</t>
  </si>
  <si>
    <t>TPN-183749</t>
  </si>
  <si>
    <t>PC Library Outdoor Learning Center</t>
  </si>
  <si>
    <t>The Porter County Public Library System is construction library gardens at Portage, South Haven, Hebron, and Kouts branches to enhance outdoor education for children and safe gathering spaces for families and residents of Porter County</t>
  </si>
  <si>
    <t>TPN-183750</t>
  </si>
  <si>
    <t>Mahoning County Landbank Demo</t>
  </si>
  <si>
    <t>Local Match from Demolition and Site Revitalization program</t>
  </si>
  <si>
    <t>TPN-183752</t>
  </si>
  <si>
    <t>Operating costs-Behavioral Health</t>
  </si>
  <si>
    <t>Support a new County Public Health department</t>
  </si>
  <si>
    <t>TPN-183753</t>
  </si>
  <si>
    <t>Pugh Gully</t>
  </si>
  <si>
    <t>Pugh Gully Sediment and Erosion Control. Pugh Gully has a wide erosion issue contributing over 116,184 tons of sediment a year into the watershed.  Engineering and design is necessary to identify the appropriate mitigation measure to prevent further erosion and sedimentation into the water.</t>
  </si>
  <si>
    <t>TPN-183754</t>
  </si>
  <si>
    <t>Administrative Cost for ARPA</t>
  </si>
  <si>
    <t>Administrative funding for staff and supplies needed to operate programs with this funding.</t>
  </si>
  <si>
    <t>TPN-183755</t>
  </si>
  <si>
    <t>Replace fire hydrant at Fire School</t>
  </si>
  <si>
    <t>We will replace a broken fire hydrant about our Fire Academy School. The hydrant is used often in firemen training courses.</t>
  </si>
  <si>
    <t>TPN-183756</t>
  </si>
  <si>
    <t>Reducing Baltimore Violence - Improving Community Violence Interventions</t>
  </si>
  <si>
    <t>The Mayor\u2019s Office of Neighborhood Safety and Engagement (MONSE) has been allocated funding from the Coronavirus State and Local Fiscal Recovery Funds (SLFRF) program, established by the American Rescue Plan Act (ARPA), to support various initiatives, including community violence intervention, youth justice, and community healing. MONSE will provide programs and services across Baltimore City, although some initiatives will focus on Qualified Census Tracts (QCTs). Performance measures include but are not limited to, the number of homicides (involving all weapons, excluding police-involved or self-inflicted incidents), the number of non-fatal shootings, and the number of participants receiving survivor wraparound services.</t>
  </si>
  <si>
    <t>TPN-183757</t>
  </si>
  <si>
    <t>Valpo Women's Association</t>
  </si>
  <si>
    <t>VWA maintains an affordable housing facility for low income women.  The award will be used to renovate the two (2) shared bathrooms at the facility.</t>
  </si>
  <si>
    <t>TPN-183758</t>
  </si>
  <si>
    <t>Housing - Down Payment Assistance</t>
  </si>
  <si>
    <t>This program has been administered by Worcester Community Housing Resources (WCHR) and provide eligible homebuyers with up to $25,000 in down payment and closing cost assistance.  Eligible applicants earning up to 80% of AMI and must agree to a 5-year residency commitment.</t>
  </si>
  <si>
    <t>TPN-183759</t>
  </si>
  <si>
    <t>Health Bureau</t>
  </si>
  <si>
    <t>To develop a Lehigh County health profile, propose a budget for a county-wide health department, and provide an organizational chart and staffing plan for the county health department</t>
  </si>
  <si>
    <t>TPN-183761</t>
  </si>
  <si>
    <t>Brock Gully</t>
  </si>
  <si>
    <t>Engineering, contracting, technical and related programmatic oversight services for the project construction and construction oversight of the Brock Gully Stabilization project</t>
  </si>
  <si>
    <t>TPN-183762</t>
  </si>
  <si>
    <t>Juvenile Treatment - Evening Reporting Centers</t>
  </si>
  <si>
    <t>Other Public Health Services - Community Services (Juvenile after-school program) - Evening Reporting Centers (ERC)</t>
  </si>
  <si>
    <t>TPN-183763</t>
  </si>
  <si>
    <t>Planning Retail MG</t>
  </si>
  <si>
    <t>Planning Dept general govt services</t>
  </si>
  <si>
    <t>TPN-183764</t>
  </si>
  <si>
    <t>Sycamore Grove Improvements</t>
  </si>
  <si>
    <t>This project is to improve the Sycamore Grove splashpads, a feature of the park in which families can cool off during the excessive summer heat.</t>
  </si>
  <si>
    <t>TPN-183766</t>
  </si>
  <si>
    <t>Employee health care covid costs</t>
  </si>
  <si>
    <t>The county has a self insured health care program for its employees.  During covid, the count paid $741,176 in health care claims directly related  to covid diagnoses.   We are reimbursing our health care account for the covid expenses.</t>
  </si>
  <si>
    <t>TPN-183767</t>
  </si>
  <si>
    <t>Mahoning Valley Manufacturer's Coalition Apprenticeship</t>
  </si>
  <si>
    <t>Apprenticeship programs recruitment</t>
  </si>
  <si>
    <t>TPN-183768</t>
  </si>
  <si>
    <t>Planning Grass Roots Investment Initiative</t>
  </si>
  <si>
    <t>Planning Dept general services</t>
  </si>
  <si>
    <t>TPN-183769</t>
  </si>
  <si>
    <t>HR Software</t>
  </si>
  <si>
    <t>Software upgrades for HR Dept</t>
  </si>
  <si>
    <t>TPN-183771</t>
  </si>
  <si>
    <t>400 block of College Ave design</t>
  </si>
  <si>
    <t>Design funds for construction work on 400 block of College Ave</t>
  </si>
  <si>
    <t>TPN-183772</t>
  </si>
  <si>
    <t>Housing Code Planning Update</t>
  </si>
  <si>
    <t>This program funds an update to the City's Housing Code, supporting salaries, public outreach and some contract expenses.  \nPopulation served: City residents.\nDesired outcome: increase the number of dwelling units constructed, decrease the number of housing developments requiring BOZA/zoning change approvals, and increase the number of housing units within \xbc mile of transit stops.</t>
  </si>
  <si>
    <t>TPN-183774</t>
  </si>
  <si>
    <t>OCJ - Law Enforcement Training</t>
  </si>
  <si>
    <t>TPN-183775</t>
  </si>
  <si>
    <t>CDH Library Branch reonvations</t>
  </si>
  <si>
    <t>This funding will partially finance the renovation and remodeling of the Warren County Catherine Dickson Hoffman Library Branch in Blairstown,  The building need major improvements to the building.</t>
  </si>
  <si>
    <t>TPN-183776</t>
  </si>
  <si>
    <t>Firearms Discharge Detection System</t>
  </si>
  <si>
    <t>The Baltimore County Police Department will acquire and implement a firearms discharge detection and notification system for communities that are experiencing disproportionate levels of violent crime (Lansdowne and Central Essex areas). This system would alert the police to firearms discharges with reliable location data and allow dispatching of field officers in real time to reduce reporting and response times.</t>
  </si>
  <si>
    <t>TPN-183777</t>
  </si>
  <si>
    <t>Sahuaro Ranch Park Improvements</t>
  </si>
  <si>
    <t>LED lighting improvements to Sahuaro Ranch Park</t>
  </si>
  <si>
    <t>TPN-183778</t>
  </si>
  <si>
    <t>This project will provide rental assistance to households in need, which will further support short-term housing stability.  The program will address unmet needs in the community based on evidence of how other rental assistance programs are currently being administered through Central Mass Housing Alliance, Friendly House and Worcester Community Action Council.</t>
  </si>
  <si>
    <t>TPN-183779</t>
  </si>
  <si>
    <t>Electrification Program</t>
  </si>
  <si>
    <t>Planning Dept electrification program general services</t>
  </si>
  <si>
    <t>TPN-183780</t>
  </si>
  <si>
    <t>Household Assitance - Food</t>
  </si>
  <si>
    <t>To assist Peachtree Corners' residents who experience food insecurity, the City is partnering with the local Meals on Wheels to distribute food to homebound citizens.</t>
  </si>
  <si>
    <t>TPN-183782</t>
  </si>
  <si>
    <t>Chief Ladiga Trail Park</t>
  </si>
  <si>
    <t>For the construction of additional parking areas and restrooms at the Chief Ladiga Park.</t>
  </si>
  <si>
    <t>TPN-183783</t>
  </si>
  <si>
    <t>PIT Microsoft 365 Security</t>
  </si>
  <si>
    <t>PIT department Microsoft enhanced security software general services</t>
  </si>
  <si>
    <t>TPN-183784</t>
  </si>
  <si>
    <t>Mobile Kitchen</t>
  </si>
  <si>
    <t>This project involves the lease and operation of a mobile kitchen facility needed to provide meals to inmates during the course of a renovation of the county's jail facility. The project is necessary to ensure the continued delivery of government services in the form of a safe and effective inmate detention facility.</t>
  </si>
  <si>
    <t>TPN-183785</t>
  </si>
  <si>
    <t>Household Assistance - Childcare</t>
  </si>
  <si>
    <t>The City awarded funds to the YMCA to provide fun and engaging youth development programming.  The YMCA will use the funds to provide scholarships to low-to-moderate income families to participate in afterschool and day camp programs, enabling parents to participate in the workforce with peace of mind that their children are safe and continuing their learning beyond the school day.</t>
  </si>
  <si>
    <t>TPN-183786</t>
  </si>
  <si>
    <t>Viper Radios</t>
  </si>
  <si>
    <t>Viper radios for public safety vehicles.</t>
  </si>
  <si>
    <t>TPN-183787</t>
  </si>
  <si>
    <t>Safety and Professional Services Website Redesign</t>
  </si>
  <si>
    <t>This program provides funding for DSPS to redesign its public-facing website to improve the experience of website users.</t>
  </si>
  <si>
    <t>TPN-183788</t>
  </si>
  <si>
    <t>Cass Pool Imp</t>
  </si>
  <si>
    <t>Improvements to Cass Pool general services</t>
  </si>
  <si>
    <t>TPN-183789</t>
  </si>
  <si>
    <t>#102 Union Park - QCT</t>
  </si>
  <si>
    <t>This project will make enhancements to one of the City\u2019s most neglected pocket parks, Union (McMurrer) Park.  This project will add a playground to the park in 2023, which needs to be ordered in 2022 due to product delays.  The goal of this project is to enhance Quality of Life for families and youths in the low-income Lower Acre neighborhood.  This will be accomplished through the purchase and installation of a new playground to be installed in a relatively vacant public lot at Union Park in the Spring of 2023.  This project would constitute a significant public health and open space investment in the Qualified Census Tract</t>
  </si>
  <si>
    <t>TPN-183790</t>
  </si>
  <si>
    <t>Household Assistance -  Early Learning</t>
  </si>
  <si>
    <t>The City partnered with a local nonprofit to provide early learning opportunities for low-to-moderate income individuals.  Corners Outreach will host a Mommy and Me program to prepare toddlers ages 3-5 for going into kindergarten or a formal pre-k program.</t>
  </si>
  <si>
    <t>TPN-183802</t>
  </si>
  <si>
    <t>Fuel &amp; Utility Assistance</t>
  </si>
  <si>
    <t>The Fuel and Utility Assistance Program will provide financial assistance to qualifying applicants to pay fuel and utility costs, especially in the winter months.</t>
  </si>
  <si>
    <t>TPN-183791</t>
  </si>
  <si>
    <t>GIAC - Robin Fund</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local non-profit to provide housing assistance to low-income families in the community. \n\nCash assistance through small grants or loans to support basic housing and transportation needs for low-income families.</t>
  </si>
  <si>
    <t>TPN-183792</t>
  </si>
  <si>
    <t>Borough of Rochester - Police Radios</t>
  </si>
  <si>
    <t>Upgrade Police Radios .</t>
  </si>
  <si>
    <t>TPN-183793</t>
  </si>
  <si>
    <t>Optical Fiber</t>
  </si>
  <si>
    <t>Fiber optic installation</t>
  </si>
  <si>
    <t>TPN-183794</t>
  </si>
  <si>
    <t>Substance Abuse Prevention Compliance Database</t>
  </si>
  <si>
    <t>This program funds creation of a database for tracking compliance with substance abuse prevention requirements on public works and public utility projects to improve the public delivery of programs and perform outreach to stakeholders engaged in such work.</t>
  </si>
  <si>
    <t>TPN-183796</t>
  </si>
  <si>
    <t>Emergency Center</t>
  </si>
  <si>
    <t>Fiber optic for emergency center</t>
  </si>
  <si>
    <t>TPN-183797</t>
  </si>
  <si>
    <t>DRM Pennsauken Community Center</t>
  </si>
  <si>
    <t>The grant to Pennsauken is being used to fund a multi-use community center for their most impacted population.</t>
  </si>
  <si>
    <t>TPN-183801</t>
  </si>
  <si>
    <t>NAMI Finger Lak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local non-profit with health service programs for members of the community. \n\nSupport for operating costs for the Executive Director, an additional part-time program coordinator, and rental costs for office space.  This project addresses the critical need for mental health support in the wake of COVID-19. With more than half of Americans reporting negative mental health impacts from the pandemic, the increased demand for services has overwhelmed an under-capacity system, leaving many caregivers without support. NAMI-FL fills a vital gap by focusing on supporting families and caregivers of those with mental illness, reducing their risk of developing mental health issues themselves. This funding will expand NAMI-FL\u2019s capacity to provide essential education and resources, fostering stronger, more resilient communities. By prioritizing diversity, equity, and justice, the project reduces stigma and ensures equitable access to mental health resources, helping to build a healthier and more inclusive community.</t>
  </si>
  <si>
    <t>TPN-183803</t>
  </si>
  <si>
    <t>75th Avenue / Camelback Street-Park Improvements</t>
  </si>
  <si>
    <t>Improvements to the Grand Canal on 75th Avenue &amp; Camelback Road.</t>
  </si>
  <si>
    <t>TPN-183808</t>
  </si>
  <si>
    <t>2023 Concrete Street Repairs</t>
  </si>
  <si>
    <t>Project improvements for thoroughfares within the City limits of the City.  Replace and improve existing streets within the City for streets that have failed as determined by independent consultant that determined the condition of the streets.</t>
  </si>
  <si>
    <t>TPN-183809</t>
  </si>
  <si>
    <t>RCP-038494</t>
  </si>
  <si>
    <t>Vigo County, Indiana</t>
  </si>
  <si>
    <t>Payments made to administrative consultants who are assisting with project management, grant management, and compliance with Treasury's Final Rule.</t>
  </si>
  <si>
    <t>TPN-183810</t>
  </si>
  <si>
    <t>Street Lighting-Forrest Hill to London</t>
  </si>
  <si>
    <t>Add ornamental lighting along Forrest Hill Ave to London Ave. Replace existing, aged and missing lighting systems along Forrest Hill Ave to London Ave.</t>
  </si>
  <si>
    <t>TPN-183812</t>
  </si>
  <si>
    <t>Jefferson County Sheriff's Office-TaskForce Forensic Imager</t>
  </si>
  <si>
    <t>The Jefferson County Sheriff's Office is requesting an Atola Taskforce Forensic Imager to enhance forensic evidence gathering capabilities.</t>
  </si>
  <si>
    <t>TPN-183815</t>
  </si>
  <si>
    <t>#105 Additional Funding for Sidewalks - Non QCT areas</t>
  </si>
  <si>
    <t>Funding will be used for sidewalk repair/replacements throughout the city, not located in QCT areas.  Project amount was obligated under a Unit Price contract for Allied Paving. Project dates are approximate</t>
  </si>
  <si>
    <t>TPN-183816</t>
  </si>
  <si>
    <t>Facility renovations</t>
  </si>
  <si>
    <t>Renovation of facilities of the City. Improvements include City Hall, City Annex, Police Headquarters facilities.</t>
  </si>
  <si>
    <t>TPN-183819</t>
  </si>
  <si>
    <t>Smart City Alley/Street Lighting Project</t>
  </si>
  <si>
    <t>Add additional ornamental lighting and replace existing, aged and missing lighting systems.</t>
  </si>
  <si>
    <t>TPN-183828</t>
  </si>
  <si>
    <t>MacArthur: Moss to MLK Overlay</t>
  </si>
  <si>
    <t>Reconstruct MacArthur Highway from Moss Ave to MLK drive. The MacArthur Hwy roadway heading south from Moss Ave has been deteriorating quickly since winter of 2017/2028. This section of improvement would tie into the 2018 completed MacArthur Hwy bridge projects.</t>
  </si>
  <si>
    <t>TPN-183835</t>
  </si>
  <si>
    <t>Pre-hospital Healthcare Capacity/Transport Capable Rescue Vehicles</t>
  </si>
  <si>
    <t>Cobb County government project to the number of transport rescue vehicles needed due to the COVID-19 public health emergency.</t>
  </si>
  <si>
    <t>TPN-183837</t>
  </si>
  <si>
    <t>Center Township</t>
  </si>
  <si>
    <t>Stormwater Improvements along Wagner Road.</t>
  </si>
  <si>
    <t>TPN-183838</t>
  </si>
  <si>
    <t>Civic Center Annex Renovation</t>
  </si>
  <si>
    <t>Furniture for public government building.</t>
  </si>
  <si>
    <t>TPN-183839</t>
  </si>
  <si>
    <t>Gale Ave from University to Sheridan Mill and Overlay</t>
  </si>
  <si>
    <t>This project will mill and overlay Gale ave to Sheridan rd to bring it up to a state of good repair. Overlay of Gale ave to extend the useful life of the road.</t>
  </si>
  <si>
    <t>TPN-183840</t>
  </si>
  <si>
    <t>Adams Jefferson 1 Way 2 Way Conversion</t>
  </si>
  <si>
    <t>Upgrade eight downtown traffic signals on the Adams and Jefferson corridors and to convert Adams and Jefferson between Walnut and Hamilton from one-way to two-way traffic.</t>
  </si>
  <si>
    <t>TPN-183841</t>
  </si>
  <si>
    <t>Center Township Sanitary Authority</t>
  </si>
  <si>
    <t>Sanitary Authority Interceptor Upgrade.</t>
  </si>
  <si>
    <t>TPN-183842</t>
  </si>
  <si>
    <t>Civic Center Bead Museum Renovation</t>
  </si>
  <si>
    <t>Administrative expenses for furniture for the Glendale Civic Center Bead Museum.</t>
  </si>
  <si>
    <t>TPN-183843</t>
  </si>
  <si>
    <t>Riverside Drive Area Stormwater Improvement Project</t>
  </si>
  <si>
    <t>This project will address stormwater runoff onto Riverside Drive via improvements to stormwater infrastrue in and around Brown Street and Arlington Street, with installation of a pipe to cahtch the stormwater flow and divert it to existing pipe located at Arlington STreet. Additionally, the stomrwater pipe on the northern side of Route 654 will be replaced with a larger size pipe to address the aging and deteriorated infrastructure properly accommodate for the flows being received, and prevent further erosion of the discharge point.</t>
  </si>
  <si>
    <t>TPN-183844</t>
  </si>
  <si>
    <t>RCP-040586</t>
  </si>
  <si>
    <t>St. Louis County, Missouri</t>
  </si>
  <si>
    <t>South County Strong: Stormwater</t>
  </si>
  <si>
    <t>This project will provide for storm water improvements in the Lemay area. The Metropolitan St. Louis sewer district has identified an extensive list of storm water needs, each with a cost/benefit associated. The top 12 sites have been identified for inclusion in a Design-Build contract solicitation. Each proposer for the Design-Build contract will maximize the total number of projects; not to exceed a total project cost of $15,000,000.</t>
  </si>
  <si>
    <t>TPN-183845</t>
  </si>
  <si>
    <t>RCP-039940</t>
  </si>
  <si>
    <t>Gobierno Municipal De Juncos, PR</t>
  </si>
  <si>
    <t>Premium pay to eligible government city workers to maintain continuity of operations of critical sectors to protect the health and well-being of the residents and for the continuousness of municipal government services. We\u2019re reporting this today due to the resent change in tier notification, from tier 5 to tier 2.</t>
  </si>
  <si>
    <t>TPN-183846</t>
  </si>
  <si>
    <t>POST OAK RD &amp; LIVE BRANCH CREEK PCT 1</t>
  </si>
  <si>
    <t>Culvert Repair/replacement at Post Oak Rd and Live Branch Creek</t>
  </si>
  <si>
    <t>TPN-183847</t>
  </si>
  <si>
    <t>University to Northmoor Intersection</t>
  </si>
  <si>
    <t>Reconstruction of the University St. and Northmoor St intersection. This project will complete the Northmoor Road corridor to upgrade pedestrian/bicycle and vehicular access along the Northmoor corridor.</t>
  </si>
  <si>
    <t>TPN-183848</t>
  </si>
  <si>
    <t>Wisconsin Avenue-Republic to McClure</t>
  </si>
  <si>
    <t>Improvement of roads from Wisconsin Ave to Republic to McClure.</t>
  </si>
  <si>
    <t>TPN-183849</t>
  </si>
  <si>
    <t>Sewer for Rt 150</t>
  </si>
  <si>
    <t>Construction of new sewer line along Rt 150.</t>
  </si>
  <si>
    <t>TPN-183850</t>
  </si>
  <si>
    <t>508 5th Ave. Construction</t>
  </si>
  <si>
    <t>Construction of new housing for low-income family at 508 5th Street, Williamsport by Habitat for Humanity in partnership with Penn College</t>
  </si>
  <si>
    <t>TPN-183851</t>
  </si>
  <si>
    <t>Newfield Public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with technology improvements to provide community members expanded access to the library. \n\nThis project will improve access to library programming by funding the purchase of equipment necessary to operate virtually and in person (hybrid technology).</t>
  </si>
  <si>
    <t>TPN-057852</t>
  </si>
  <si>
    <t>East Brewton Water Works Tank Maintenance Project</t>
  </si>
  <si>
    <t>East Brewton Water Works and Sewer Board was in dire need of tank maintenance in order to be in compliance with ADEM.  The City of East Brewton contracted American Tank Maintenance, LLC to perform this upgrade.  From September 14, 2021 through September 30, 2021, they renovated the 200,000 gallon standpipe Town Tank.  They completed the following task: Exterior:  pressure washed, power tool cleaned all rusted and paint abraded areas, spot primed all bare metal areas, and applied one full coat of Fast Dry Aluminum; Interior:  Blasted all interior surfaces, applied one primer coat of epoxy, applied one stripe coat to all weld seams of epoxy, applied one full finish coat of epoxy, caulked all non-welded lapped roof-seams, and disinfected in accordance with AWWA Spray Method #2; Repairs:  replaced roof vent, secured roof ladder, and installed overflow flapper/screen.</t>
  </si>
  <si>
    <t>TPN-227356</t>
  </si>
  <si>
    <t>Renovation of Church Street Courts</t>
  </si>
  <si>
    <t>Renovation of playing courts at the Church Street recreation complex.</t>
  </si>
  <si>
    <t>TPN-183853</t>
  </si>
  <si>
    <t>PCT 2 MCSO DISTRICT 4 STORMWATER PROJECT</t>
  </si>
  <si>
    <t>Stormwater infrastructure at MCSO District 4 Patrol building improving resilience of County's stormwater infrastructure.</t>
  </si>
  <si>
    <t>TPN-183854</t>
  </si>
  <si>
    <t>Ithaca Farmers Marke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improve the downtown market and provide food services to the Community. \n\nProject will revitalize the downtown market by funding staff support for operational work and funding expenses like marketing and permitting.</t>
  </si>
  <si>
    <t>TPN-183855</t>
  </si>
  <si>
    <t>Santa-Fernwood Wastewater Reuse Project</t>
  </si>
  <si>
    <t>The Fernwood Water &amp; Sewer District (\u201cFWD\u201d) in partnership with the Santa Water &amp; Sewer District (\u201cSWD\u201d) are examining the potential for a wastewater reuse project that will decrease the level of nutrient loading in Coeur d\u2019Alene Lake.  This project will help them to acquire land and construct a reclaimed water system where the treated wastewater will be reused for agricultural/silvicultural purposes.  The facility is the 2nd largest in the St. Joe River watershed, produces approximately 2% of the total phosphorus load from point source wastewater discharges in the Coeur d\u2019Alene Lake Basin.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83856</t>
  </si>
  <si>
    <t>Assistance to Nonprofit Organizations</t>
  </si>
  <si>
    <t>Assistance provided to impacted Nonprofit Organizations within the City of Gary, IN.</t>
  </si>
  <si>
    <t>TPN-183857</t>
  </si>
  <si>
    <t>Quintana Park Damage Assessment</t>
  </si>
  <si>
    <t>County parks and beaches were a vital outlet for County residents, and those from neighboring counties as well, during the Covid-19 pandemic.  Quintana Park, which is one of the most frequented tourist attractions in Brazoria County, sustained substantial damage as a result of Hurricane Nicholas in September of 2021.  Damage included destroyed boardwalks, pavilion roofs blown off by wind, collapsed restroom walls, damaged decks and railings, cabins, the day-use house and the office complex.  Sizable damage was done throughout the park, including further structural foundation damage to the complex's pilings, which were already aging and many were compromised.  This project is the design and initial planning costs for the larger renovation project, which would involve demolition of old and damaged structures and rebuilding new, fresh, up-to-code facilities that can be used by the public for many years to come.</t>
  </si>
  <si>
    <t>TPN-183860</t>
  </si>
  <si>
    <t>Sierra Verde Park Improvements</t>
  </si>
  <si>
    <t>The Sierra Verde splash-ads project allows for the design of a splash pad that will be utilized by nearby residents and lighting improvements for the safety and wellbeing of the neighborhood.</t>
  </si>
  <si>
    <t>TPN-183861</t>
  </si>
  <si>
    <t>Jefferson County Public Works-Jail Doors</t>
  </si>
  <si>
    <t>The supply and install of sixty CMD 4000 Retrofit Cell Sliding Devices which will provide 60 reliable and available cells for use with the jail population, therefore creating the opportunity for increased social distancing and reducing the possible spread of the COVID-19 virus.</t>
  </si>
  <si>
    <t>TPN-183863</t>
  </si>
  <si>
    <t>Liberty American Job Center</t>
  </si>
  <si>
    <t>This project funds rent payments for the Liberty American Job Center. The Liberty American Job Center is one of Baltimore County's three American Job Centers (Career Centers). American Job Centers are required by federal Workforce Innovation and Opportunity Act (WIOA) grants.  Most Job Center staff are Career Consultants who provide personalized career services to Baltimore County residents including resume writing, skills assessments, and enrollment in job training \u2013 all paid for by WIOA. The location also has a computer lab for customers to use to search for jobs, create resumes, etc.</t>
  </si>
  <si>
    <t>TPN-183865</t>
  </si>
  <si>
    <t>Project JEDI</t>
  </si>
  <si>
    <t>\u2022\tThe Monroe County Department of Public Safety (DPS) seeks to advance its efforts for recruitment and retention of a diverse, inclusive, and valued workforce.</t>
  </si>
  <si>
    <t>TPN-183866</t>
  </si>
  <si>
    <t>Tompkins Cortland Community College #1 Childcare &amp; Food Pant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Community College with building infrastructure improvements to support the childcare center. \n\nMake building improvements for the TC FSA Child Care Center, including improved play structures, purchase of new equipment and furniture, and necessary renovations.</t>
  </si>
  <si>
    <t>TPN-183868</t>
  </si>
  <si>
    <t>Foodnet Meals on Wheel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improve building infrastructure of County food service programming. \n\nBuilding upgrades to the facility entryway, including a new vestibule constructed of energy-efficient materials.</t>
  </si>
  <si>
    <t>TPN-183869</t>
  </si>
  <si>
    <t>EAST MARTIN DRIVE CULVERT REPAIR/REPLACEMENT PCT 4</t>
  </si>
  <si>
    <t>East Martin Dr culvert repair/replacement</t>
  </si>
  <si>
    <t>TPN-183870</t>
  </si>
  <si>
    <t>Jefferson County Health Department #2</t>
  </si>
  <si>
    <t>The replacement and upgrade of the HVAC system in the Arnold location location to reduce allergens and infectious particles within the air system in order to mitigate the spread of infectious disease and provide a reduction of respitory illness</t>
  </si>
  <si>
    <t>TPN-183871</t>
  </si>
  <si>
    <t>CROSSOVER PIPE PROJECT</t>
  </si>
  <si>
    <t>Culvert repair including replacing undersized and damaged crossover pipes</t>
  </si>
  <si>
    <t>TPN-183873</t>
  </si>
  <si>
    <t>Ithaca Babe Ruth Baseball League (IBR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youth programs. \n\nTo increase and improve the programming of the IBRL, this funding will support community outreach, scholarships, increased program opportunities, and purchasing critical equipment.</t>
  </si>
  <si>
    <t>TPN-183874</t>
  </si>
  <si>
    <t>Jefferson County Habitat for Humanity Inc</t>
  </si>
  <si>
    <t>Providing new builds and repairs to homes to those in need</t>
  </si>
  <si>
    <t>TPN-183875</t>
  </si>
  <si>
    <t>Ithaca Welcomes Refuge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low-income families enrollment opportunities for their youth in educational and language programs. \n\nSupport families with enrollment for children in the Global Roots Play School and English language learning for adult caregivers.</t>
  </si>
  <si>
    <t>TPN-183876</t>
  </si>
  <si>
    <t>Jefferson College Foundation</t>
  </si>
  <si>
    <t>The foundation helps students that attend Jefferson College and that are in need. They provide assistance in the form of either $500 grants or bookstore grants to help cover the cost of tuition, books supplies or even transportation related expenses so that they can get to and from school.</t>
  </si>
  <si>
    <t>TPN-183877</t>
  </si>
  <si>
    <t>Varna Community Associ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community space for family focused programs. \n\nRevitalizing Family Activities and Supporting Local Entrepreneurs at the VCA\nThe Varna Community Association (VCA) is excited to bring back family-focused programming while planning the future of licensed childcare at our Community Center. After a long pause since the March 2020 pandemic shutdown, we will resume monthly family-friendly events to engage and connect our community. These events, often featuring animals like reptiles, raptors, and police dogs, have proven to captivate audiences of all ages and backgrounds. With grant funding, we\u2019ll offer free or pay-what-you-can programs, bringing in expert presenters while supplementing volunteer-led activities such as toddler story time. Additional programming will expand into STEM, art, music, and local history.\nWe are especially proud to welcome newly arrived Karen families living at Hillside Acres to the Community Center. Their children are already active in the Cooperative Extension\u2019s free after-school program held at our facility, where Cornell student mentors teach cooking skills. The program, offered at no cost to Cooperative Extension, has brought children back to the building and playground, even while the Varna After School Program is paused. Enhancements to our outdoor facilities, such as replacing the basketball backboard and clearing hazardous tree limbs, will ensure the playground remains a safe and enjoyable space for all.\n\nEmpowering Local Food Entrepreneurs\nThe VCA kitchen continues to serve as a vital resource for small food businesses, especially women- and minority-owned enterprises. As the only NYS Department of Agriculture and Markets-registered shared kitchen in the Town of Dryden, our facility supports food entrepreneurs in building and expanding their businesses. Pre-pandemic, the kitchen hosted three businesses renting 49 hours weekly; today, six businesses rent 45 hours per week, employing 13 people. Two-thirds of the current businesses are women-owned, and one-third are Latinx-owned.\nOur kitchen has helped several entrepreneurs transition to opening their own retail spaces, and we remain committed to fostering the growth of local food startups. Upgrading aging equipment and improving kitchen efficiency and hygiene with TCRF funding will ensure the Community Center continues to be a launchpad for culinary success.\n\nThrough these initiatives, the VCA will strengthen community connections, support local entrepreneurs, and create opportunities for families and businesses to thrive.</t>
  </si>
  <si>
    <t>TPN-183878</t>
  </si>
  <si>
    <t>RCP-040091</t>
  </si>
  <si>
    <t>Muncipality Of Aguada, PR</t>
  </si>
  <si>
    <t>PAYROLL SAFETY WORKER</t>
  </si>
  <si>
    <t>Payroll and benefits for public safety employees</t>
  </si>
  <si>
    <t>TPN-183879</t>
  </si>
  <si>
    <t>Veterans Services (Veterans Cemetery)</t>
  </si>
  <si>
    <t>The Interlocal Cooperation Agreement between The General Land Office, Veterans Land Board and Nueces County, Texas agreed to manage and operate collectively the Coastal Bend State Veterans Cemetery under the terms and provisions set forth under the Recitals and Articles by statutes.   As stated under Article VI, the provider shall be responsible for maintaining the building, grounds, headstones, and equipment of the Veterans Cemetery, including performing all routine and preventive maintenance.   The uniformity under these provisions shall remain consistent thus not impair its day-to-day routine and preventative headstone maintenance duties such that a Headstone Maintenance Project becomes necessary.  Compliance with this representation constitutes a material term of this contract.  The intent of the allocation of these funds, as stated in the terms, immemorial of fallen soldiers, veterans and those who comply with the rules under said terms.   The allocation election of which the Nueces County Commissioners attributed towards the dedication of those who served for our country in the pursuit of freedom and valor, thus providing uniform wreath to commemorate National Wreaths Across America Day on a veteran's grave site as a token of gratitude.</t>
  </si>
  <si>
    <t>TPN-183880</t>
  </si>
  <si>
    <t>NC Parker Pool-Park Improvements</t>
  </si>
  <si>
    <t>Parker Pool Park is located in Flour Bluff, an area with a population exceeding 30,000 and experiencing a growth rate of 0.8% from the previous year. The County expects significant continued growth in the region, driven by the presence of a military base, the newly developed Tesla facility, and Island University. This project involves the renovation of a community county pool to enhance functionality, accessibility, and safety for public use. Improvements include demolishing and rebuilding the restroom building with new plumbing walls, fixtures, lighting, hand wash stations, outdoor rinse stations, and a drinking fountain with a bottle fill-up feature. The existing shade structure will be replaced with a new open wooden structure with an asphalt shingle roof. The ramp will be demolished and re-poured to connect seamlessly with the existing section. The swimming pool will be repainted to prolong its life, and the pump room will undergo upgrades, including cleaning and repainting steel beams, replacing doors and grating, upgrading electrical panels, and replacing the filtration system.</t>
  </si>
  <si>
    <t>TPN-183881</t>
  </si>
  <si>
    <t>TPN-183882</t>
  </si>
  <si>
    <t>ELIGIBLE COVID-19 RELATED MEDICAL EXPENSES</t>
  </si>
  <si>
    <t>Medical expenses directly due to the COVID-19 pandemic</t>
  </si>
  <si>
    <t>TPN-183883</t>
  </si>
  <si>
    <t>Open Access Start Up Year 2 (Alcohol and Drug Consel, ADC)</t>
  </si>
  <si>
    <t>This project was approved in the 2023 Budget using Revenue Replacement funds for Government Services to support County health and police services needs.\n\nThe Alcohol and Drug Council are requesting at this time a Tompkins County investment over a three year period of $250,000 in year 1 (2022), $200,000 in year 2 (2023), and $150,000 in year 3 (2024).\nAlcohol and Drug Council of Tompkins County (The Council) is requesting $600,000 in funding spread over three years to support the Open Access Detox and Stabilization Center (OAC). This new service will close a gap in the continuum of care; provide 24/7 access to a vital level of behavioral healthcare; serve as an alternative to incarceration; and divert people from the emergency room. Tompkins County residents will have treatment options and recovery supports that do not currently exist locally. These funds would represent an important local share of support. The Council has already received significant funding from NY State Agencies and regional funders, these funds will support operations and cover funding gaps. The OAC is essential to members of our community and offers people with substance use disorders a patient-centered approach to recovery.\n\nUpcoming Milestones:\n- Substantial Completion of Construction - December 21, 2022\n- OASAS Final Approval for Licensure - January 2023\n- Program Launch and Ribbon Cutting - Q1 2023</t>
  </si>
  <si>
    <t>TPN-183884</t>
  </si>
  <si>
    <t>Second Hand Heros</t>
  </si>
  <si>
    <t>They provide clothes, shoes, food, hygiene products and household items to anyone in need.</t>
  </si>
  <si>
    <t>TPN-183885</t>
  </si>
  <si>
    <t>Hidalgo County Precinct 4 J-01 Stormwater Management Project</t>
  </si>
  <si>
    <t>The J-01 Stormwater Management Project manages stormwater flows by providing additional\nstormwater capacity to the existing drainage system and creating a new drainage outfall to the\nNorth Main Drain II. The project intercepts stormwater from the Vista Bonita Drain located at\nN. Kenyon Rd and Ingle Road. The stormwater flow is carried within the ditch in an easterly\nthen southerly direction, eventually outfalling into the North Main Drain II. This work not only\nincludes ditch widening, but also a new ditch will be excavated and culvert crossings will be\nimproved at Benito Ramirez Rd, Ramseyer Rd, and Davis Rd. The project will address the\ninadequate stormwater systems that cause flooding, the spread of diseases, and eroded roads\nduring the rainy season thereby increasing community quality of life.</t>
  </si>
  <si>
    <t>TPN-183886</t>
  </si>
  <si>
    <t>Microsoft Teams Migration</t>
  </si>
  <si>
    <t>The County currently utilizes Skype for Business for voice over IP (VoIP) phone calls and internal conferencing services, which will no longer be supported by Microsoft in 2025. Teams is Microsoft's replacement for Skype for Business and the Teams Migration project will cover the costs needed to leverage expert consultants to manage and expedite the transition of County VoIP phone and conferencing services, and ensure the County is able to utilize the full scope of Teams features and services as it's consolidated communications platform.</t>
  </si>
  <si>
    <t>TPN-183887</t>
  </si>
  <si>
    <t>Dedicated Emergency Operations Center Computers and IS Training Room Upgrades</t>
  </si>
  <si>
    <t>The Department of Information Systems operates a computer training lab within its facility at 308 Nelson. The lab utilizes computers which are repurposed for EOC use during EOC activations. This project will allow for the existing computers to be solely dedicated to EOC use, the purchase of new computers for the lab, reconfiguration of the lab to increase room capacity, and upgraded network wiring of the lab to allow for pandemic adaptability.</t>
  </si>
  <si>
    <t>TPN-183888</t>
  </si>
  <si>
    <t>Co-Response Teams</t>
  </si>
  <si>
    <t>This project was approved in the 2023 Budget using Revenue Replacement funds for Government Services to support County health and police services needs.\n\nThis would fund two Licensed Clinical Therapists LCTs at Tompkins County Mental\nHealth to implement an alternative response pilot program for crisis intervention health and human service delivery. The positions would work in collaboration with the Sheriff\u2019s Office and Ithaca Police Department IPD by creating two teams of two, each staffed by one TCMH Licensed Clinical Therapist LCT and one law enforcement officer from the Sheriff\u2019s Office and IPD, respectively. The current Mobile Crisis Team at TCMH is unable to sustain the demand for services The existing system uses clinic LCTs on an on-call basis 247 and the majority of calls come during the day and early evening hours These calls are pulling the LCTs from their existing appointments and other duties throughout the day which affects the quality of service we can provide in the clinic. This would remove the daytime responsibilities from clinic LCTs and replace them with two dedicated co-response teams TCSO recognizes that not all responses require involvement with the criminal justice system Law Enforcement and Mental Health workers have unique skill sets that are very complimentary to each other in crisis situations Calls involving those in crisis have the potential to be volatile and dangerous to those responding. The time necessary for Law Enforcement to connect to a separate Mental Health unit during times of crisis can prove to be disjointed and less effective Calls to dispatch do not typically get reported as 'mental health complaints', it is discovered as a contributing factor upon police arrival. The ability to share information and transition service delivery quickly and efficiently significantly improves the potential for positive outcomes.</t>
  </si>
  <si>
    <t>TPN-183890</t>
  </si>
  <si>
    <t>TPN-183891</t>
  </si>
  <si>
    <t>First Responder Bonuses</t>
  </si>
  <si>
    <t>Provide bonuses to First Responders. All First Responders are needed to maintain the continuity of operations, continue to take on additional burdens and make great personal sacrifices in response to all emergencies, including the COVID-19 pandemic. First Responders continue to work to protect the health and well-being of the residents of Mesquite, Nevada, and the general public.</t>
  </si>
  <si>
    <t>TPN-183892</t>
  </si>
  <si>
    <t>E-911 Equipment Refresh</t>
  </si>
  <si>
    <t>E-911 Equipment Refresh.  Enhance first responders' communication by upgrading the City of Mesquite's E-911 system to ensure a more efficient response to public health emergencies and non-emergencies. The 911 refresh will provide a much-needed enhancement, providing technology to respond to 911 calls more efficiently and ensuring that 911 operators can communicate with all callers and first responders without difficulties.</t>
  </si>
  <si>
    <t>TPN-183893</t>
  </si>
  <si>
    <t>RCP-038632</t>
  </si>
  <si>
    <t>Corvallis, Oregon</t>
  </si>
  <si>
    <t>Avery Park Inclusive Playground and Restroom</t>
  </si>
  <si>
    <t>This project replaces outdated/unsafe play equipment with universally accessible play elements and surfacing designed to accommodate youth with varied physical and developmental disabilities. And will replace restroom facilities to be ADA-compliant and gender-neutral for inclusivity.</t>
  </si>
  <si>
    <t>TPN-183894</t>
  </si>
  <si>
    <t>ADMINISTRATIVE ASSISTANT IV ECONOMIC DEVELOPMENT NAVIGATOR</t>
  </si>
  <si>
    <t>The final rule aims to promote and streamline the provision of assistance to individuals and\ncommunities in greatest need, particularly communities that have been historically underserved\nand have experienced disproportionate impacts of the COVID\u201319 crisis.1 For historically\nmarginalized populations (those excluded from mainstream health, economic, and/or\neducational resources) all the general challenges encountered with the pandemic certainly apply,\nbut there are additional barriers. The greatest is communication\u2014getting information or access\nto available resources is typically more difficult for people with multiple barriers. Research has\nnoted that Hispanics were disproportionately harmed by the economic fallout as a result of the\neffects of the COVID 19 virus; they accounted for 23 percent of the initial job loss.2 The\ncoronavirus did not discriminate based on race, but without action, its economic fallout will\ncontinue to disproportionately affect residents of Hidalgo County which is predominately\nHispanic. To that end, Hidalgo County will enlist personnel to serve as community navigators to\npromote and streamline the provision of programs and services that address or mitigate the\nimpacts of COVID-19. Hidalgo County is committed to ensuring that the community receives the\nsupport needed to access community resources and relief programs due to the economic\ndownturn caused by the COVID-19 pandemic. Hidalgo County Economic Development\nCommunity Navigators, Administrative Assistant IV and Eligibility Specialist III, will work\nclosely under the supervision of the Director of Economic Development to develop programs,\noutreach and engagement resources that will positively impact marginalized populations.</t>
  </si>
  <si>
    <t>TPN-184018</t>
  </si>
  <si>
    <t>CWSRF - City of Owosso</t>
  </si>
  <si>
    <t>"The City of Owosso wastewater treatment plant improvements phase 1 project includes equalization basin installation, intermediate clarifier updates, replacement of existing pressure filters with disc filters, and elimination of the chlorine disinfection system and installation of an ultraviolet disinfection system."</t>
  </si>
  <si>
    <t>TPN-184019</t>
  </si>
  <si>
    <t>CWSRF - City of Harrisville</t>
  </si>
  <si>
    <t>The project scope includes wastewater stabilization lagoon rehabilitation, selected sewer and manhole rehabilitation and Huron street and Clark Road pump station replacement.</t>
  </si>
  <si>
    <t>TPN-184020</t>
  </si>
  <si>
    <t>CWSRF - City of Flint</t>
  </si>
  <si>
    <t>"This project includes updates to the Waste Unloading Station, Battery B Secondary Clarifier Flow Control, and Electrical Switchgear."</t>
  </si>
  <si>
    <t>TPN-184021</t>
  </si>
  <si>
    <t>CWSRF - City of Eaton Rapids</t>
  </si>
  <si>
    <t>Lift Station and Wastewater Treatment Plant Improvements</t>
  </si>
  <si>
    <t>TPN-184022</t>
  </si>
  <si>
    <t>CWSRF - Charter Township of Delhi</t>
  </si>
  <si>
    <t>TPN-184023</t>
  </si>
  <si>
    <t>CWSRF - Ypsilanti Community Utilities Authority</t>
  </si>
  <si>
    <t>"The project includes replacement of existing UV disinfection equipment in channels 1, 2, and 3. The existing odor control system will be replaced with in-kind equipment. Additionally, the wet well, scrubbers, fans, ductwork, tanks, and electrical gear within the headworks will be replaced."</t>
  </si>
  <si>
    <t>TPN-184024</t>
  </si>
  <si>
    <t>CWSRF - Gogebic-Iron Wastewater Authority</t>
  </si>
  <si>
    <t>"The Gogebic-Iron Wastewater Authority wastewater treatment plant (WWTP) project includes improvements to the headworks and electrical systems, primary treatment components, oxidation ditch processes, final treatment mechanisms, chemical building components, sludge handling processes, and equipment associated with digester processes. The WWTP will also be upgrading to a class A biosystems treatment process."</t>
  </si>
  <si>
    <t>TPN-184025</t>
  </si>
  <si>
    <t>CWSRF - West Iron County Sewer Authority</t>
  </si>
  <si>
    <t>"This project includes upgrade to an ultraviolet disinfection system, replacement of influent pumping equipment with dry pit submersible pumps and variable frequency drives, replacement of all rotating biological contractor equipment, and upgrades to the supervisory control and data acquisition system at the West Iron County Sewer Authority Wastewater Treatment Plant."</t>
  </si>
  <si>
    <t>TPN-184026</t>
  </si>
  <si>
    <t>CWSRF - City of Croswell</t>
  </si>
  <si>
    <t>"The project consists of improvements to the City of Croswell\u2019s Wastewater Treatment Plant pertaining to the pumping, biological treatment, and disinfection systems, and buildings. Also included in the project are improvements at five lift stations throughout the collection system  and cured in place pipe lining  of approximately 7,190 feet of sanitary sewer to address structural integrity of the sewer as well as infiltration and inflow."</t>
  </si>
  <si>
    <t>TPN-184027</t>
  </si>
  <si>
    <t>CWSRF - City of Mason</t>
  </si>
  <si>
    <t>Mason Wastewater Treatment Plant improvements.</t>
  </si>
  <si>
    <t>TPN-184028</t>
  </si>
  <si>
    <t>CWSRF - Great Lakes Water Authority</t>
  </si>
  <si>
    <t>"The Great Lakes Water Authority Water Resource Recovery Facility Pump Station 1 improvements project consists of rehabilitating and rebuilding eight main lift pumps and motors, replacing valves and gates, new elbow flow meters, relocating electrical starters in a building addition, enhancing instrumentation and controls with a pump health monitor system, structural enrichments, mechanical plumbing, process piping to venturi meter vaults, and heating, ventilation, and air conditioning."</t>
  </si>
  <si>
    <t>TPN-184029</t>
  </si>
  <si>
    <t>CWSRF - City of Hart</t>
  </si>
  <si>
    <t>Improvements to the City of Hart BioPure Wastewater Treatment Facility.</t>
  </si>
  <si>
    <t>TPN-184030</t>
  </si>
  <si>
    <t>CWSRF - City of St Joseph</t>
  </si>
  <si>
    <t>"Upton Drive Reconstruction, Sewer Replacement and Force Main River Crossing"</t>
  </si>
  <si>
    <t>TPN-184031</t>
  </si>
  <si>
    <t>"This project includes replacement of approximately 3,199 linear feet (lft) of 8-inch diameter sanitary sewer pipe and 730 lft of 12-inch diameter sanitary sewer pipe. The city will also relocate approximately 377 lft of sanitary sewer pipe from an alley into the roadway."</t>
  </si>
  <si>
    <t>TPN-184032</t>
  </si>
  <si>
    <t>CWSRF - Village of Newberry</t>
  </si>
  <si>
    <t>"The project consists of rehabilitation of sanitary sewer pipe (approximately 10,000 linear feet) using cured-in-place-pipe lining and removal of intruding taps throughout the Village of Newberry. The project also includes acquisition of a 40-acre property for biosolids land application."</t>
  </si>
  <si>
    <t>TPN-184033</t>
  </si>
  <si>
    <t>CWSRF - County of Oakland</t>
  </si>
  <si>
    <t>The proposed CWSRF Project Plan project is to remove inflow and infiltration (I/I) from the Pontiac SDS and to address National Association of Sewer Service Companies (NASSCO) Pipeline Assessment Certification Program (PACP) structurally rated 4 and 5 pipes and structures in the sanitary sewerage system. The Pontiac SDS and the Clinton River Water Resource Recovery Facility (CRWRRF) are under a consent judgment with the State to reduce wet weather flows and/or build a sewage retention basin. The goal of the project is to reduce I/I at the source to decrease the size of the sewage retention tank and the costs to the residents of Pontiac and to address NASSCO structural 4\u2019s and 5\u2019s found in the sanitary system\u2019s sewers and manholes to reduce overall risk to the system.</t>
  </si>
  <si>
    <t>TPN-184034</t>
  </si>
  <si>
    <t>CWSRF - City of Ishpeming</t>
  </si>
  <si>
    <t>"This project consists of sanitary sewer main replacements and improvements including CIPP, lift station improvements, and a trenchless installation of a 30-inch diameter pipe at a river crossing."</t>
  </si>
  <si>
    <t>TPN-184035</t>
  </si>
  <si>
    <t>SPHRP - Township of Standish</t>
  </si>
  <si>
    <t>"The Whites Beach area within Standish Township has documented existing septic systems that are failing and contaminating nearby drinking water sources and the Great Lakes. This project is to consolidate wastewater collection from the Whites Beach area where onsite septic systems are failing into the City of Pinconning\u2019s wastewater treatment plant. This includes construction of a pump station and approximately 36,000 linear feet of sewer force main from the Whites Beach area to the City of Pinconning."</t>
  </si>
  <si>
    <t>TPN-184036</t>
  </si>
  <si>
    <t>SPHRP - Bessemer Area Sewer Authority</t>
  </si>
  <si>
    <t>The Black River Basin Ski Hill in Bessemer Township includes resort buildings on septic systems and seven condominium buildings sharing a communal septic system. The septic systems and drain fields are failing and impacting Jackson Creek. The condominiums are currently pumping and hauling to offsite treatment. This project involves extending the force main of Bessemer Area Sewer Authority (BASA) Wastewater Treatment Plant (WWTP) to the Black River Basin community and abandoning the current septic systems. This project is in conjunction with the Section 32 Sewer Authority project to redirect flow from their failing lagoon treatment system to the base of the Black River Basin Ski Hill. Wastewater flows from both communities will be directed to BASA WWTP for full treatment.</t>
  </si>
  <si>
    <t>TPN-184037</t>
  </si>
  <si>
    <t>CWSRF - City of Grand Rapids</t>
  </si>
  <si>
    <t>"This project includes the remediation of contaminated soils at the Ash Lagoon, and reconfiguration of the wastewater treatment plant stormwater system to address first-flush contamination into the Grand River."</t>
  </si>
  <si>
    <t>TPN-184038</t>
  </si>
  <si>
    <t>DWSRF - City of St Joseph</t>
  </si>
  <si>
    <t>Upton Drive Water Main Replacement and Lead Service Line Replacement (LSLR); LSLR along the 1-94 Business Loop; Water Filtration Plant Upgrades. Where lead service lines are replaced, Michigan law requires the entire lead service line be replaced.</t>
  </si>
  <si>
    <t>TPN-184039</t>
  </si>
  <si>
    <t>DWSRF - City of St Clair</t>
  </si>
  <si>
    <t>"The project consists of water treatment plant (WTP), pump station (PS) improvements, and water main looping. Specific WTP and PS improvements include installation of an additional filter, building repairs, and component upgrades/replacement. Water main looping will involve construction of approximately 1,400 linear feet of additional water main to remove a dead-end."</t>
  </si>
  <si>
    <t>TPN-184040</t>
  </si>
  <si>
    <t>C2R2 - City of Ann Arbor</t>
  </si>
  <si>
    <t>"The City of Ann Arbor (Ann Arbor) has been monitoring per- and polyfluoroalkyl substances (PFAS) concentrations in various stages of their treatment process since it was detected in their source water in 2016. Since this discovery, the 26 filters at the Water Treatment Plant (WTP) have been replaced with granular activated carbon (GAC), but studies have shown that bed depth and filtration rate should be varied to achieve an empty bed contact time of greater than 5 minutes for optimal PFAS removal. Due to filter design, this cannot be achieved in 16 of the 26 filters without operating at 50% of the WTP\u2019s capacity."</t>
  </si>
  <si>
    <t>TPN-184041</t>
  </si>
  <si>
    <t>DWSRF - Great Lakes Water Authority</t>
  </si>
  <si>
    <t>"The Great Lakes Water Authority 96-inch water transmission main relocation phase 2 project (Dequindre Road) consists of construction of approximately 7,985 linear feet of welded steel pipe and replacement of three culverts off Dequindre Road in the City of Rochester Hills and Shelby Township."</t>
  </si>
  <si>
    <t>TPN-184042</t>
  </si>
  <si>
    <t>DWSRF - City of Jackson</t>
  </si>
  <si>
    <t>"The project includes installation of mechanical jet mixers in the east and west elevated storage tanks, well pump motor replacement, miscellaneous water treatment plant (WTP) projects, water main replacement, and replacement of approximately 1,125 lead service lines. WTP projects include lime and soda ash fill line replacement, drain system replacement, and installation of a return flow meter. Where lead service lines are replaced, Michigan law requires the entire lead service line be replaced.</t>
  </si>
  <si>
    <t>TPN-184043</t>
  </si>
  <si>
    <t>DWSRF - City of Bessemer</t>
  </si>
  <si>
    <t>The project consists of approximately 1,240-feet of water main replacement on E. Colby Street and Osmose Road, vent and roof replacement at the Tilden Tank standpipe, and vent replacement at Rock Bluff Reservoir. Additionally, the City of Bessemer anticipates replacing approximately 75 lead service lines throughout the city. Where lead service lines are replaced, Michigan law requires the entire lead service line be replaced.</t>
  </si>
  <si>
    <t>TPN-184044</t>
  </si>
  <si>
    <t>DWSRF - City of Highland Park</t>
  </si>
  <si>
    <t>Scope of Work: Includes replacement of approximately 4 miles of existing cast-iron water main with new C900 pipe with diameter sizes of 8-inch, and 12-inch, along John R Street, Brush Street, Tennyson Street, Oakland Park Boulevard, and Hamilton Avenue. Replacement of approximately 138 service lines consisting of public and private lines along Tennyson Street and other areas in the City. Where lead service lines are replaced, Michigan law requires the entire lead service line be replaced.</t>
  </si>
  <si>
    <t>TPN-184045</t>
  </si>
  <si>
    <t>DWSRF - Detroit Water and Sewerage Department</t>
  </si>
  <si>
    <t>The Detroit Water and Sewerage Department WS-732 distribution water system improvements project includes the rehabilitation and replacement of cast iron water main pipe and associated lead service lines located west of Livernois Avenue in the Warrendale, McDowell, Brightmoor, Claytown, Springwells, Crary/St. Mary\u2019s, and Grandmont neighborhoods. Where lead service lines are replaced, Michigan law requires the entire lead service line be replaced.</t>
  </si>
  <si>
    <t>TPN-184046</t>
  </si>
  <si>
    <t>The Detroit Water and Sewerage Department WS-733 distribution water system improvements project includes the rehabilitation and replacement of cast iron water main pipe and associated lead service lines located east of Livernois Avenue in the Martin Park, Pilgrim Village, University District, and Grixdale Farms neighborhoods. Where lead service lines are replaced, Michigan law requires the entire lead service line be replaced.</t>
  </si>
  <si>
    <t>TPN-184047</t>
  </si>
  <si>
    <t>DWSRF - Village of Shepherd</t>
  </si>
  <si>
    <t>This project consists of the replacement of 26,000 linear feet of aging water mains, lead services throughout the village, and 270 water meter replacements, as well as a new emergency generator. Where lead service lines are replaced, Michigan law requires the entire lead service line be replaced.</t>
  </si>
  <si>
    <t>TPN-184048</t>
  </si>
  <si>
    <t>DWSRF - City of Memphis</t>
  </si>
  <si>
    <t>"The project will replace water mains along Lois and Roberts Streets, 26 lead service lines, publicly owned water meters, filter media at the arsenic removal plant, and well pumps, as well as installing a back-up generator, automatic transfer switch, and completing the associated electrical upgrades to the generator. The work will be completed in accordance with Michigan\u2019s revised Lead and Copper Rule within the Safe Drinking Water Act 399 of 1976."</t>
  </si>
  <si>
    <t>TPN-184049</t>
  </si>
  <si>
    <t>DWSRF - City of Coleman</t>
  </si>
  <si>
    <t>The project consists of replacement of water service meters, replacement of approximately 14,500 linear feet of water main, installation of new water mains to correct dead ends, replacement of 26 lead or galvanized service lines, and improvements to the elevated storage tank.  The work will be completed in accordance with Michigan\u2019s revised Lead and Copper Rule within the Safe Drinking Water Act 399 of 1976. Where lead service lines are replaced, Michigan law requires the entire lead service line be replaced.</t>
  </si>
  <si>
    <t>TPN-184050</t>
  </si>
  <si>
    <t>DWSRF - City of Montrose</t>
  </si>
  <si>
    <t>"The project includes replacement of approximately 3,250 linear feet of water main along (1) Latting Street, (2) Russell Street, (3) Saginaw Street, (4) North Street, (5) Alfred Street, and (6) Coke Drive, installation of approximately 250 linear feet of a water main loop from Latting Street to Russell Street, and plugging of an abandoned well on the southwest corner of Washington Street and Ash Street. If the budget allows, water main replacement on Washington Street would be part of the project as well."</t>
  </si>
  <si>
    <t>TPN-184051</t>
  </si>
  <si>
    <t>DWSRF - City of Melvindale</t>
  </si>
  <si>
    <t>The project includes replacement of approximately 9,400 linear feet of water main and 56 lead service lines and the installation of 2,500 linear feet of water main for looping along Dix Road, Dora Street, Greenfield Road, and Wall Street. Where lead service lines are replaced, Michigan law requires the entire lead service line be replaced.</t>
  </si>
  <si>
    <t>TPN-184052</t>
  </si>
  <si>
    <t>DWSRF - City of Sandusky</t>
  </si>
  <si>
    <t>The project consists of replacing the 1.25 miles of water main located under M-46 and will include the replacement of associated hydrants, gate valves and boxes, ductile iron tees, and the removal and replacement of City of Sandusky-owned copper water services on the public side of the water main.  The work also includes an estimated 18 full lead service line replacements along the water main replacement route.  The work will be completed in accordance with Michigan\u2019s revised Lead and Copper Rule within the Safe Drinking Water Act 399 of 1976. Where lead service lines are replaced, Michigan law requires the entire lead service line be replaced.</t>
  </si>
  <si>
    <t>TPN-184053</t>
  </si>
  <si>
    <t>DWSRF - City of Ovid</t>
  </si>
  <si>
    <t>This project consists of the replacement of 31,5000 linear feet of water main, replacement of lead service lines in accordance with the June 2018 revisions in the Michigan Lead and Copper Rule within the Safe Drinking Water Act 399 of 1976, the installation of approximately 658 water meters throughout the village, and removal and replacement of filter media. Where lead service lines are replaced, Michigan law requires the entire lead service line be replaced.</t>
  </si>
  <si>
    <t>TPN-184054</t>
  </si>
  <si>
    <t>DWSRF - Genesee County Drain Commissioner</t>
  </si>
  <si>
    <t>Fenton Road watermain extension.</t>
  </si>
  <si>
    <t>TPN-184055</t>
  </si>
  <si>
    <t>DWSRF - City of Flint</t>
  </si>
  <si>
    <t>Saginaw Street watermain replacement and rehabilitation of the Cedar Street Pump Station and Reservoir.</t>
  </si>
  <si>
    <t>TPN-184056</t>
  </si>
  <si>
    <t>DWSRF - City of Grand Ledge</t>
  </si>
  <si>
    <t>New raw water main from Well No.2 to the Iron Removal Plant and a variable frequency drive installed at Well No.2.</t>
  </si>
  <si>
    <t>TPN-184057</t>
  </si>
  <si>
    <t>DWSRF - City of Muskegon</t>
  </si>
  <si>
    <t>City-Wide Lead Service Line Replacements (LSLR) and Water Main/LSLR in the Wilcox-Thompson and Morton Avenue Neighborhoods. Where lead service lines are replaced, Michigan law requires the entire lead service line be replaced.</t>
  </si>
  <si>
    <t>TPN-184058</t>
  </si>
  <si>
    <t>DWSRF - City of Kalamazoo</t>
  </si>
  <si>
    <t>Water main and lead service line replacement. Where lead service lines are replaced, Michigan law requires the entire lead service line be replaced.</t>
  </si>
  <si>
    <t>TPN-184059</t>
  </si>
  <si>
    <t>DWSRF - City of East Lansing</t>
  </si>
  <si>
    <t>Park Lake and Okemos Road (Phase 2) Raw Water Main Installation; Storage Reservoir at Water Treatment Plant; Purchase of Three Wells from Lansing Board of Water &amp; Light.</t>
  </si>
  <si>
    <t>TPN-184060</t>
  </si>
  <si>
    <t>DWSRF - Village of Carsonville</t>
  </si>
  <si>
    <t>"Elevated water tower, water meters, abandonment of Well A, and WTP improvements."</t>
  </si>
  <si>
    <t>TPN-184061</t>
  </si>
  <si>
    <t>Park Public Wi-Fi</t>
  </si>
  <si>
    <t>Contract with Altafiber to add Wi-Fi to six parks in Middletown.  In conjuction with the Parks Master Plan, this will benefit our citizens and visitors of Middletown that would normally have been pay for by our Computer Replacement Fund allowing us to use those funds to benefit other important needs of the City.  This will also benefit potential vendors at events held in our park and allow us to bring more events to the City.</t>
  </si>
  <si>
    <t>TPN-184062</t>
  </si>
  <si>
    <t>Ice Rink (Holiday Whopla)</t>
  </si>
  <si>
    <t>For the purchase of an ice rink and related equipment from Everything Ice, Inc./Magic Ice USA, Inc. to be operated by Holiday Whopla, Inc. and to be used for special events by the City.  Normally these costs would be absorbed by the General Fund so now we are able to used those funds on other City related needs.</t>
  </si>
  <si>
    <t>TPN-184064</t>
  </si>
  <si>
    <t>Clinton River Trail Safety &amp; Maintenance Improvements</t>
  </si>
  <si>
    <t>The Friends of the Clinton River Trail (FCRT) are collaborating with the City of Pontiac, City of Sylvan Lake, Healthy Pontiac We Can coalition, Oakland County and other stakeholders to make essential safety improvements, maintenance repairs, and accessibility renovations to the Clinton River Trail in Pontiac. This former railroad was converted to a walking and biking trail in 2004. Since that time, the city has seen a significant reduction in their DPW/Park budget and staff, leaving the Clinton River Trail (CRT) in need of major maintenance, repairs and upgrades to meet current shared-use path standards.</t>
  </si>
  <si>
    <t>TPN-184069</t>
  </si>
  <si>
    <t>Mahoning County Public Health Breastfeeding</t>
  </si>
  <si>
    <t>Breastfeeding awareness month Work shop</t>
  </si>
  <si>
    <t>TPN-184071</t>
  </si>
  <si>
    <t>HVAC Replacements at County Offices</t>
  </si>
  <si>
    <t>Replace HVAC for Franklin County Sheriff's Office, the Government Center, and the Judicial Center</t>
  </si>
  <si>
    <t>TPN-184074</t>
  </si>
  <si>
    <t>INVOLTA LLC (MYORIS Broadband)</t>
  </si>
  <si>
    <t>County wide  Broadband Fiber wiring installation</t>
  </si>
  <si>
    <t>TPN-184078</t>
  </si>
  <si>
    <t>Alerting System (911) - Omnigo</t>
  </si>
  <si>
    <t>To maximize the speed, efficiency and functionality of Frankly County's 911 system for faster Emergency response time, with responders better prepared, and also freeing up Telecommunicators from tasks that are more automated so they can focus on handling other tasks inclusive of providing lifesaving instructions and keeping the caller engaged.</t>
  </si>
  <si>
    <t>TPN-184084</t>
  </si>
  <si>
    <t>P25 Radio Infrastructure</t>
  </si>
  <si>
    <t>The purpose of the P25 infrastructure project is to maintain functionality and reliability of our regional radio communication systems.  Our P25 radio system is the primary communication tool for our police officers and firefighters on the field along with other public safety agencies in the region.  This project can be accomplished within 18 months.</t>
  </si>
  <si>
    <t>TPN-184085</t>
  </si>
  <si>
    <t>Market Basket, Fairfield</t>
  </si>
  <si>
    <t>TPN-184086</t>
  </si>
  <si>
    <t>Bear Cave General Store, St. Charles</t>
  </si>
  <si>
    <t>TPN-184087</t>
  </si>
  <si>
    <t>Operation Safe Harbor</t>
  </si>
  <si>
    <t>This project addresses the Operation Safe Harbor that will improve housing stabilization among low-income families and individuals who have been affected economically by COVID-19. The Operation Safe Harbor aligns with the focus areas of the Coronavirus State &amp; Local Fiscal Recovery Funds (CSLFRF) that are authorized under\nthe American Rescue Plan Act (ARPA). Specifically, the community development improvements are equity focused, address public health, and reduce economic impacts.</t>
  </si>
  <si>
    <t>TPN-184088</t>
  </si>
  <si>
    <t>City Watch Expansion</t>
  </si>
  <si>
    <t>This project will enhance already established safety measures and will further provide real-time safety situational awareness to First Responders at community and city-sponsored events providing augment public safety in critical areas through the addition of city watch staff, and deployment of camera systems at strategic locations.  The use of Forward-Looking Infrared (FLIR) and drones will be timely deployed at community events such as vaccination sites, test sites, parades, and entertainment districts.</t>
  </si>
  <si>
    <t>TPN-184089</t>
  </si>
  <si>
    <t>Ashton Quick Stop, Ash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DEQ is working in conjuction with owner funding for additional assessment and CAP preparation.  The primary goal for the project is to remediate the onsite and offsite properties for the 3 media phases to below Idaho Residential Screening levels.</t>
  </si>
  <si>
    <t>TPN-184090</t>
  </si>
  <si>
    <t>Unhoused Programs</t>
  </si>
  <si>
    <t>Unhoused Programs will provide temporary housing, access to mental health, substance abuse treatment, and overall health and wellness for those who are unhoused. The desired outcome is to reduce the unhoused population overall in the City of Palmdale by reducing or eliminating desert encampments and solicitors on streets and road islands while enhancing the safety, health, and wellness of neighborhoods for all residents, businesses, and unhoused individuals. \nThe project outcomes will be measured by the number of individuals who transition to permanent housing.</t>
  </si>
  <si>
    <t>TPN-184091</t>
  </si>
  <si>
    <t>Community Assistance Program - Sharehouse</t>
  </si>
  <si>
    <t>S.H.A.R.E. House will establish a component to their youth program that includes digital technology along with a music program that has shown to effectively help youth address their trauma and self-worth.   Self-expression has been an effective tool to address signs of depression among Teens and Tweens.  Creative expression is magic that serves ad a non-verbal outlet for trauma-related emotions that are difficult to express verbally.  It fosters emotional growth and understanding, while reducing anxiety and managing stress that has been caused by COVID-19.  (American Music Therapy Association, Frontiers in Psychology and Seattle Music Therapy)</t>
  </si>
  <si>
    <t>TPN-184092</t>
  </si>
  <si>
    <t>Shinnah Camp Relocation</t>
  </si>
  <si>
    <t>The County will allocate $48,400 of ARPA funds to relocate Shinnah Haven, a low barrier unhoused encampment from the site where the new coroner facility will be built. Improvements to the  encampment will be made to have safe egress, potable water, electrical connections and sanitary measures. Activities include: Clearing and grading to accommodate a driveway; Construct a driveway into property \u2013 approx.. 150\u2019 long; Install a water spigot and associated tap and line fees; Install a pedestal power pole; Provide dumpster fees and dump fees for hauling debris;  Install curb cut and sidewalk repairs for driveway for safe accessibility. Shinnah Haven will be managed by Daily Bread Ministries who will oversee the campsite relocation once the land is ready and coordinate services residents including mental health services, substance abuse services, and long-term housing.</t>
  </si>
  <si>
    <t>TPN-184093</t>
  </si>
  <si>
    <t>NC Jail and Courthouse Sewer Improvement Project</t>
  </si>
  <si>
    <t>This project funds the replacement and modernization of aging sewer lines in the county courthouse and jail. ARPA funds will be used to repair failing infrastructure and upgrade the sewer system to handle increased capacity and improve sanitation. The project will enhance the reliability and efficiency of the sewer system, ensuring a safer and more hygienic environment for employees, inmates, and visitors.\nThe replacement and improvement of sewer lines are eligible under ARPA as essential infrastructure investments. These upgrades address public health concerns by preventing system failures, which could lead to unsanitary conditions and service disruptions. This project aligns with ARPA's objective to fund critical infrastructure improvements, especially those that promote public health and safety in facilities serving the justice system.\nThe NC Jail and Courthouse sewer system which will cover housed inmates and the public sector currently conducting services for the public.  Overflow of fecal matter was experienced during the pandemic and currently exists during unforeseen circumstances.  Overcrowded conditions inside the prisons were challenging during the pandemic and historically experiencing bad plumbing/employee shortage, hence relocating inmates to designated locations for proper hygiene or cross contamination.  In the case of Courthouse facility usage, employees and the public were properly instructed to coordinate social distancing and limited designated areas during usage.</t>
  </si>
  <si>
    <t>TPN-184094</t>
  </si>
  <si>
    <t>NC Courthouse Roof Improvement Project</t>
  </si>
  <si>
    <t>The NC Courthouse roof improvements house public services for the residents of Nueces County, and other general public operations, is in dire need of attention. This critical infrastructure, including its roof, has surpassed its warranty and anticipated lifespan. Its deteriorating condition has led to leaks, posing a threat to the integrity of the facilities. These leaks have resulted in damage to essential components such as walls, lighting, and flooring, posing safety hazards to occupants. Urgent repairs are necessary, particularly in the Courthouse and breezeway areas.</t>
  </si>
  <si>
    <t>TPN-184095</t>
  </si>
  <si>
    <t>NC Community Services Building-City of Driscoll Improvements</t>
  </si>
  <si>
    <t>The Nueces County Community Services Building in the City of Driscoll serves as a crucial hub for community gatherings, senior meetings, and public health services, including monthly check-ups provided by the City of Corpus Christi health monitoring team. This nearly 50-year-old structure requires frequent and costly maintenance due to its aging infrastructure. To address these issues, the current building will be demolished and replaced with a modern facility.  The City of Driscoll will contribute a portion of their city park property to support the redevelopment. The upgraded facility will enhance functionality, efficiency, and its ability to meet the community's evolving needs.</t>
  </si>
  <si>
    <t>TPN-184096</t>
  </si>
  <si>
    <t>848 Military - Strom/drainage</t>
  </si>
  <si>
    <t>Per the 2023 adopted Fond du Lac County budget, included was $50,000 for storm sewer installation at our 848 Military Road property which has our land conservation department.</t>
  </si>
  <si>
    <t>TPN-184097</t>
  </si>
  <si>
    <t>TPN-184098</t>
  </si>
  <si>
    <t>Water Main Relays</t>
  </si>
  <si>
    <t>TPN-184099</t>
  </si>
  <si>
    <t>NC Sunrise Pond Nature and Storytime Walking Trail (Keach Library)</t>
  </si>
  <si>
    <t>The Nueces County Sunrise Pond Nature and Storytime Walking Trail will promote literacy and engage the community for positive health, mental structure, and wellness.  This type of inclusivity, due to its location, wildlife migration will encourage residents to have a formal introduction about their surroundings and promote conservation.</t>
  </si>
  <si>
    <t>TPN-184100</t>
  </si>
  <si>
    <t>TPN-184101</t>
  </si>
  <si>
    <t>City of Robstown Utility System</t>
  </si>
  <si>
    <t>The determination is based on the project expenditure category under 5.6 Clean Water - Stormwater\nCity of Robstown Utility Systems is classified and justified as a subrecipient for SLFRF/ARPA funds. To further validate the determination; based on data provided by the City of Robstown Utility Systems, the deterioration of wastewater line for Project D in pointed locations between George Ave/Moore Ave by way of excavation and dealing with associated issues experienced.  The Clean Water State Revolving Funds (CWSRF) includes a broad range of stormwater infrastructure projects, and as such these projects are eligible under the final rule, these projects include gray infrastructure projects, such as traditional pipe, storage, and treatment systems.  The final rule permits the use of SLFRF funds for the repair, replacement, or removal of culverts or other road-stream crossing infrastructure to the extent the purpose of the projects is to manage stormwater.  All stormwater infrastructure projects undertaken should incorporate updated design features and current best practices.</t>
  </si>
  <si>
    <t>TPN-184102</t>
  </si>
  <si>
    <t>Hope Unlimited South Texas (Church Unlimited)</t>
  </si>
  <si>
    <t>Provision of assistance to nonprofit entities that experienced negative economic consequences due to the COVID-19 public health emergency is one of the eligible uses of SLFRF funds pursuant to the Final Rule. The County, as a recipient of an SLFRF award, has determined that a portion of this award should be granted to the Beneficiary in accordance with this enumerated eligible use of funds.</t>
  </si>
  <si>
    <t>TPN-184103</t>
  </si>
  <si>
    <t>Everett Public Facilities District</t>
  </si>
  <si>
    <t>This program supports cleaning services and required cleaning supplies at the Everett PFD to support the Everett PFD\u2019s public purpose of providing direct and indirect civic and economic benefits as a corporation for public purposes. As a corporation for public purposes, the Everett PFD has the authority to pay for services, to enter into contracts/agreements, including contracts/agreements with public and private parties. The authority also has the responsibility to maintain and preserve the public building that they operate.</t>
  </si>
  <si>
    <t>TPN-184104</t>
  </si>
  <si>
    <t>Parks &amp; Recreation Trailer and Equipment</t>
  </si>
  <si>
    <t>The Town piloted a Community Based Budgeting program to help us determine how to allocate $500,000 in ARPA funding for the most needed Town-identified projects.  The purchase of electric mowers and leaf blowers ranked top on the list, and this trailer will help transport that equipment.</t>
  </si>
  <si>
    <t>TPN-184105</t>
  </si>
  <si>
    <t>Grant Writing Support</t>
  </si>
  <si>
    <t>Funding to engage a grant writing/seeking firm to help Baltimore County identify and apply for federal infrastructure grants, provided by the Bipartisan Infrastructure Law.</t>
  </si>
  <si>
    <t>TPN-184106</t>
  </si>
  <si>
    <t>Generator for Berwyn Public Library (BPL) - This project involves the installation of a building wide generator for the BPL. The BPL is the only data center operation we have that does not have a generator. Power issues are ongoing concerns, and the installation of a generator is critical for non-interrupted services.</t>
  </si>
  <si>
    <t>TPN-184107</t>
  </si>
  <si>
    <t>Revenue Replacement FY2024 Public Health/Security</t>
  </si>
  <si>
    <t>Funding for Public Health case management along with security personnel costs</t>
  </si>
  <si>
    <t>TPN-184108</t>
  </si>
  <si>
    <t>POLICE DEPARTMENT BUILDOUT</t>
  </si>
  <si>
    <t>Expansion of Dispatch and Buildout - Our current 9-1-1 Dispatch Center constructed in 2001 is located at the Berwyn Police Department (BPD) located at 6401 31st St, Berwyn, IL 60402. This building was constructed using design criteria of moderate growth of services and the facility space for police, court and location of some of the City\u2019s information technology (IT) resources. Over the years, the services have grown both by new mandates and increasing public requirements. The BPD was originally designed to allow expansion on both the east and west sides of the building to address future needs. The City of Berwyn is preparing to expand the Dispatch Center on the east side of the building which will displace the Records Division. The Records Division, Court, Training Rooms, and Social Services will be placed in an expansion to the west of the current BPD.</t>
  </si>
  <si>
    <t>TPN-184109</t>
  </si>
  <si>
    <t>410SevereWeatherSheltering23</t>
  </si>
  <si>
    <t>Provide adequate shelter and other basic need support during the 2022-23 winter season, to unsheltered community members\tVulnerable unhoused community members have access to increased sheltering options as protection from unsafe or dangerous weather conditions; continue services for this underserved portion of the community even with rising costs of this service through hotels and increase use of space at local shelters; advance equity for people experience homeless, who are the most vulnerable to health and safety risks during winter months</t>
  </si>
  <si>
    <t>TPN-184110</t>
  </si>
  <si>
    <t>Hendricks County Facilities</t>
  </si>
  <si>
    <t>6.1 Provision of Government Services Courthouse Annex Parking Lot Improvements</t>
  </si>
  <si>
    <t>TPN-184111</t>
  </si>
  <si>
    <t>Town Hall window replacement</t>
  </si>
  <si>
    <t>Replacement of the very old windows in town hall</t>
  </si>
  <si>
    <t>TPN-184114</t>
  </si>
  <si>
    <t>620DowntownBoulderBusiness</t>
  </si>
  <si>
    <t>Provide additional funding to the downtown boulder business district so they can offer additional programming to activate Downtown Boulder business areas and encourage economic growth slowed by COVID-19.</t>
  </si>
  <si>
    <t>TPN-184112</t>
  </si>
  <si>
    <t>410MentalHlthResilience</t>
  </si>
  <si>
    <t>Funds shall be used for job training assistance and aid for nonprofit mental health agency staff, toward recovery from negative economic impacts related to COVID-19.</t>
  </si>
  <si>
    <t>TPN-184113</t>
  </si>
  <si>
    <t>Hendricks County Regional Sewer</t>
  </si>
  <si>
    <t>Clean Water Collection for road project at CR 750 North</t>
  </si>
  <si>
    <t>TPN-184115</t>
  </si>
  <si>
    <t>Loudon County Govt Svc Q3 2023</t>
  </si>
  <si>
    <t>1) Law Enforcement Vehicle lights; 2) Network equipment for IP Phones; 3) Non-Profit Contribution: Greenback Youth Sports; 4) Legal fees (LC Annexation suit).</t>
  </si>
  <si>
    <t>TPN-184116</t>
  </si>
  <si>
    <t>Shaginappi Park projects</t>
  </si>
  <si>
    <t>Resolution #79-22 approved on March 21,2023 Authorized the designation of American Rescue Plan act funds to provide an appropriation of $175,000  to Shaginappi Park to rebuild the parks main access road and construct a new parking lot for visitors, demolish the existing garage and repair shoreline along Lake Winnebago, installing a walkway for accessibility purposes, and implementing rip-rap to mitigate erosion.</t>
  </si>
  <si>
    <t>TPN-184117</t>
  </si>
  <si>
    <t>Columbia Park Projects</t>
  </si>
  <si>
    <t>Resolution #79-22 adopted on March 21, 2023, authorized the designation of American Rescue Plan act funds to provide an appropriation of $160,000 to Columbia Park to repave the campground road to improve safety and accessibility, repave and restripe the west parking lot, and rebuilding 40 camp pads to improve accessibility for our campers.</t>
  </si>
  <si>
    <t>TPN-184118</t>
  </si>
  <si>
    <t>Waupun Park Projects</t>
  </si>
  <si>
    <t>Resolution #79-22 approved on March 21,2023 Authorized the designation of American Rescue Plan act funds to provide an appropriation of $40,000  to Waupun Park to rebuild the 42 camp pads to improve accessibility to our campers</t>
  </si>
  <si>
    <t>TPN-184119</t>
  </si>
  <si>
    <t>Riggs County Park Projects</t>
  </si>
  <si>
    <t>Resolution #79-22 approved on March 21,2023 Authorized the designation of American Rescue Plan act funds to provide an appropriation of $29,200  to  Riggs County Park to rebuild the old Adams School Parking lot off of State Highway 23 to improve accessibility for our trail users , disc golf users and community garden users.</t>
  </si>
  <si>
    <t>TPN-184120</t>
  </si>
  <si>
    <t>Program Coordination: United Way ERA 2</t>
  </si>
  <si>
    <t>Salary for personnel to assist with the ERA2 grant.\nA portion of these funds were deployed to fund a collaboration with the United Way to coordinate access to ERA2 rental assistance funds. The remainder of these funds are intended to fund contracted or civil service personnel to provide support to tenants, homeowners, and/or unhoused residents with navigating housing assistance programs, completing applications, connecting individuals to social service agencies, etc.</t>
  </si>
  <si>
    <t>TPN-184121</t>
  </si>
  <si>
    <t>Parks Admin Projects</t>
  </si>
  <si>
    <t>Resolution #79-22 approved on March 21,2023 Authorized the designation of American Rescue Plan act funds to provide an appropriation of $120,800  to Highway 49 Wayside Park to rebuild the main park road to improve accessibility for park users, rebuild the road off of State Highway 49 to create a safer egress/ingress access point, and build new pull in parking stalls to provide a safe parking location for our park users and fisherman.</t>
  </si>
  <si>
    <t>TPN-184122</t>
  </si>
  <si>
    <t>Prairie Trial Project</t>
  </si>
  <si>
    <t>Resolution 66-22 adopted on February 14, 2023 authorized the designation of American Rescue Plan Act Funds to provide an appropriation of $1,203,000 for safety and storm water improvements on the Prairie Trail.</t>
  </si>
  <si>
    <t>TPN-184123</t>
  </si>
  <si>
    <t>RCP-036056</t>
  </si>
  <si>
    <t>Kern County, California</t>
  </si>
  <si>
    <t>Administrative Cost for staff managing resources and completing reporting. Board approved positions with Resolution 2024-341 December 10, 2024.</t>
  </si>
  <si>
    <t>TPN-184124</t>
  </si>
  <si>
    <t>Technology Improvements at Libraries</t>
  </si>
  <si>
    <t>The proposed allocation is used to improve technology at Kern County Libraries.  The COVID-19 pandemic made it evident that many of our disadvantaged communities did not have the resources to acquire technology such as i-pads, printers, copiers etc.  The technology improvements will be done to allow the community to access resources at all libraries.</t>
  </si>
  <si>
    <t>TPN-184125</t>
  </si>
  <si>
    <t>Countywide ERP Project</t>
  </si>
  <si>
    <t>The disparate and aging software applications currently in use to perform essential County business processes compels the County to move forward with the replacement of our legacy systems. The proposed allocation will be used to replace the County's financial and payroll system. Obligations:  CanAm R248263 $129,909,  Sherpa R258822 $915,894, Guidehouse R248366 $7,258,085</t>
  </si>
  <si>
    <t>TPN-184126</t>
  </si>
  <si>
    <t>SOUTHERN IL COALITION FOR THE HOMELESS</t>
  </si>
  <si>
    <t>PROVIDE AFFORDABLE HOUSING AND SUPPORTIVE SERVICES TO THE HOMELESS OR NEAR HOMELESS.  HELPING FAMILIES WITH OBTAINING AND REMAINING IN PERMANENT HOUSING BY REMOVING BARRIERS AND GAINING SKILLS NECESSARY FOR SELF-SUFFICIENCY.</t>
  </si>
  <si>
    <t>TPN-184127</t>
  </si>
  <si>
    <t>Cyber Security is an integral part of providing essential governmental services.  A data breach or disruptive cyberattack can cause significant damage not only to the organization but also to its constituents. As a result, implementing strong cybersecurity to protect against these attacks is a major responsibility of government agencies.  The allocation will provide for upgrade in our security system.</t>
  </si>
  <si>
    <t>TPN-184128</t>
  </si>
  <si>
    <t>District Attorney Electronic Case Management System</t>
  </si>
  <si>
    <t>The District Attorney  will utilize the allocation to purchase a new case management system in order to provide for additional efficiency.</t>
  </si>
  <si>
    <t>TPN-184129</t>
  </si>
  <si>
    <t>Public Defender electronic case management system</t>
  </si>
  <si>
    <t>The Public Defender  will utilize the allocation to purchase a new case management system in order to provide for additional efficiency.  Journal Technologies R259048</t>
  </si>
  <si>
    <t>TPN-184130</t>
  </si>
  <si>
    <t>Litter Abatement</t>
  </si>
  <si>
    <t>Trash dumped on the County right of way eventually flows untreated into our local waterways and communities affecting the quality of life.  The County will utilize funds to clean up right of ways specially in disadvantaged communities. Open Door Network Agreement.</t>
  </si>
  <si>
    <t>TPN-184131</t>
  </si>
  <si>
    <t>Metro Bakersfield Graffiti Abatement</t>
  </si>
  <si>
    <t>Graffiti abatement is a joint effort between the County and the City of Bakersfield in order to eliminate graffiti vandalism.  Hot spots \n areas that are targeted by graffiti vandals \u2013 are checked regularly, with the overall goal of removing graffiti as soon as possible. The reasoning given is, that graffiti is an expensive burden for a community, as it lowers property values, generates repair costs and can incite additional criminal activity. City of Bakersfield R237477 .</t>
  </si>
  <si>
    <t>TPN-184132</t>
  </si>
  <si>
    <t>SEASONING BISTRO</t>
  </si>
  <si>
    <t>RELOCATION OF EXISTING FULL SERVICE RESTAURANT IN FRANKLIN COUNTY TO THE MARION SQUARE WHICH IS IN THE PROCESS OF BEING REVITALIZED.  THE OWNERS WILL TAKE A DILAPIDATED COMMERCIAL BUILDING AND REHABILITATE IT TO HOUSE A NEW RESTAURANT AND APARTMENTS ON THE 2ND FLOOR.  THE FUNDS WILL BE USED FOR EQUIPMENT , FURNISHINGS, FIXTURES.</t>
  </si>
  <si>
    <t>TPN-184133</t>
  </si>
  <si>
    <t>Park &amp; Open Space Improvements</t>
  </si>
  <si>
    <t>Park improvements in disadvantaged communities: Casa Loma-7020 and 7022, Fuller Acres-8108, Virginia Park-7091, Potomac Park-7035, Sam Lynn Park-7025 including bathroom and playground equipment replacement. Encumbrances on File and interagency agreement.</t>
  </si>
  <si>
    <t>TPN-184134</t>
  </si>
  <si>
    <t>Pedestrian improvements</t>
  </si>
  <si>
    <t>The County will utilize $30 million of its allocation to improve neighborhood walkability  in order to promote health, accessibility, and pedestrian safety. Encumbrances on File.</t>
  </si>
  <si>
    <t>TPN-184135</t>
  </si>
  <si>
    <t>CITY OF MARION FIRE DEPARTMENT</t>
  </si>
  <si>
    <t>CONSTRUCT A REGIONAL TRAINING CENTER TO BE USED BY ALL FIRE DEPARTMENTS IN WILLIAMSON COUNTY AND THE SURROUNDING AREA.</t>
  </si>
  <si>
    <t>TPN-184136</t>
  </si>
  <si>
    <t>Build STL: Killark Properties Acquisition and Maintenance 21-SLFRF-40</t>
  </si>
  <si>
    <t>TPN-184137</t>
  </si>
  <si>
    <t>First Responders' Equipment</t>
  </si>
  <si>
    <t>Fire departments is in need of equipment in order to enable them to do their jobs more effectively.</t>
  </si>
  <si>
    <t>TPN-184138</t>
  </si>
  <si>
    <t>Salary and Benefits for essential services</t>
  </si>
  <si>
    <t>The County will utilize a portion of its allocation to cover the salary and benefits cost for staff that provide governmental services.</t>
  </si>
  <si>
    <t>TPN-184139</t>
  </si>
  <si>
    <t>Black Hawk Park Shower Building Replacement</t>
  </si>
  <si>
    <t>Increased use of the park during the pandemic exacerbated the need to renovate the shower building to address ongoing issues, especially with the epoxy-coated wood floors.</t>
  </si>
  <si>
    <t>TPN-184140</t>
  </si>
  <si>
    <t>Park &amp; Open Space Improvements for Regional Parks</t>
  </si>
  <si>
    <t>Improvement to regional parks that include replace two wells and rehabilitate five wells, pumping systems, and piping at Buena Vista Aquatic Recreational Area, Rehabilitation of  potable and fire water system at Camp Condor including new well, tank, and lines, Construction of  potable water line to Camp Okihi, Public Wi-Fi at County facilities and investment in parks and public outdoor recreation spaces - All Districts</t>
  </si>
  <si>
    <t>TPN-184141</t>
  </si>
  <si>
    <t>KC - Probate Court AV System</t>
  </si>
  <si>
    <t>Funds obligated to purchase an AV system for the probate court.</t>
  </si>
  <si>
    <t>TPN-184142</t>
  </si>
  <si>
    <t>KC - Tire changing equipment</t>
  </si>
  <si>
    <t>Fund obligated to purchase a tire changer and balancing equipment for the County garage.</t>
  </si>
  <si>
    <t>TPN-184143</t>
  </si>
  <si>
    <t>Community Violence Intervention Program: Mission St. Louis Violence Int.</t>
  </si>
  <si>
    <t>Community Violence Intervention Program: Mission St. Louis Violence Interruption and Reduction</t>
  </si>
  <si>
    <t>TPN-184144</t>
  </si>
  <si>
    <t>Treasurer's Office Renovations</t>
  </si>
  <si>
    <t>The Treasurer\u2019s Office has a high volume of customers daily. The current layout makes social distancing difficult. This project will allow for a reception area and the addition of physical barriers between staff and the public. A scheduling system will be implemented that will also reduce crowding in the waiting areas and thereby reduce the spread of disease and the risk of an outbreak.  The Elections offices have seen a large increase in the numbers of citizens choosing to vote early, creating overcrowding. This project will provide more social distancing and reduce the risk of disease spread.</t>
  </si>
  <si>
    <t>TPN-184145</t>
  </si>
  <si>
    <t>Waterville Manor Garden</t>
  </si>
  <si>
    <t>The funds will aid in the cost of the Manor Gardens housing development in the North End of Waterville. This development will add 36 units, 3 of which will be maintained as affordable units. The $337,000 will match the personal cash funds that the applicant has put into the project.</t>
  </si>
  <si>
    <t>TPN-184146</t>
  </si>
  <si>
    <t>Upgrade and install new technology via new portable radios for first responders.  Although the current model of portable radios used for first responders will continue to function, they will be going out of vendor support in 2022 which means they will no longer be supported by the vendor for technology support, parts, software enhancements or repair.</t>
  </si>
  <si>
    <t>TPN-184147</t>
  </si>
  <si>
    <t>Sheriff Deputy Salarys</t>
  </si>
  <si>
    <t>As a provision of a public safety service, this funding will help offset Sheriff Deputy salaries.</t>
  </si>
  <si>
    <t>TPN-184148</t>
  </si>
  <si>
    <t>Two Generation Collective Impact Project</t>
  </si>
  <si>
    <t>The Two Generation Collective Impact Projects will provide services to vulnerable families with young children (prenatal to 8-years old) utilizing intentional two-generation to improving family economic security and child well-being.\n\nProjects will prioritize those families with young children (prenatal to age eight years) most impacted by COVID-19  experiencing trauma and other challenges related to poverty, un/under employment, housing instability, child welfare involvement, isolation, etc.</t>
  </si>
  <si>
    <t>TPN-184149</t>
  </si>
  <si>
    <t>ARPA - Sewer/Municipal Partnerships - Town of South Prairie</t>
  </si>
  <si>
    <t>Design, Feasibility &amp; Const. of Outfall Pipe</t>
  </si>
  <si>
    <t>TPN-184150</t>
  </si>
  <si>
    <t>ARPA - Sewer/Municipal Partnerships - Town of Carbonado</t>
  </si>
  <si>
    <t>Design &amp; Feasibility of Carbonado WWTP</t>
  </si>
  <si>
    <t>TPN-184151</t>
  </si>
  <si>
    <t>ARPA - Sewer/Municipal Partnerships - Town of Eatonville</t>
  </si>
  <si>
    <t>Project  Mashel River Streamback Armor Repair</t>
  </si>
  <si>
    <t>TPN-184152</t>
  </si>
  <si>
    <t>ARPA - Sewer/Municipal Partnerships - City of Puyallup</t>
  </si>
  <si>
    <t>Salmon Springs Main Replacement</t>
  </si>
  <si>
    <t>TPN-184153</t>
  </si>
  <si>
    <t>ARPA - Sewer/Municipal Partnerships - City of Tacoma</t>
  </si>
  <si>
    <t>Madison District Water Infrastructure Project</t>
  </si>
  <si>
    <t>TPN-184154</t>
  </si>
  <si>
    <t>ARPA - Sewer/Municipal Partnerships - City of Lakewood</t>
  </si>
  <si>
    <t>Grant Ave &amp; Orchard St. ARPA</t>
  </si>
  <si>
    <t>TPN-184155</t>
  </si>
  <si>
    <t>EMS Fire Company Assistance</t>
  </si>
  <si>
    <t>Funding to assist EMS and fire companies.</t>
  </si>
  <si>
    <t>TPN-184156</t>
  </si>
  <si>
    <t>Pumping Stations Rebuild</t>
  </si>
  <si>
    <t>Rebuild of the various  Sanitary Sewer Pump Stations in the City</t>
  </si>
  <si>
    <t>TPN-184157</t>
  </si>
  <si>
    <t>Schaeffer Counseling</t>
  </si>
  <si>
    <t>Schaeffer Counseling Center for mental health services related to COVID-19 (excludes capital exp)</t>
  </si>
  <si>
    <t>TPN-184158</t>
  </si>
  <si>
    <t>Sidewalk Repair</t>
  </si>
  <si>
    <t>Project 23-011 replaces sidewalk infrastructure in various areas of the City of Oviedo. Projects started and completed in Q2 2023. This information updates previous report in accordance with Treasury instruction emailed on 10/23/23/.\n\nPO 230437 issued 4/5/23  for $111,563.55 to PARTHENON CONSTRUCTION COMPANY\n- Live Oak Reserve - Lakeshore and Sterling Creek Parkway\n  -- Paid on 5/3/23\n\nPO 230446 issued 4/11/23 for $85,512.93 to Caraway Concrete Corp. \n- Arrington, Worthington and Pickerington\n  -- Paid $17,114.48 on 5/11/23\n  -- Paid $62,802.48 on 6/7/23\n\nPO 230474 issued 5/2/23  for $61,100.55 to PARTHENON CONSTRUCTION COMPANY\n- Live Oak Reserve - Willow Point Subdivision - Rustic Laurel Place\n  -- Paid $61,100.55 on 5/23/23\n\nPO 230483 issued 5/8/23  for $39,665.97 to PARTHENON CONSTRUCTION COMPANY\n- Live Oak - Ravencreek area \n  --  Paid $37,701.00 on 6/7/2023\n\nPO 230499 issued 5/17/23 for $40,761.65 to PARTHENON CONSTRUCTION COMPANY\n- Live Oak Reserve - Rambeling Oaks \n  -- Paid $38,095.00 on 6/14/2023\n\nPO 230506 issued 5/22/23 for $11,330.23 to PARTHENON CONSTRUCTION COMPANY\n- Live Oak Reserve - Willow Point and Split Oak Circle\n  -- Paid $10,589.00 on 6/14/2023\n\nPO 240690 issued 8/5/2024 for $7893.18 to Caraway Concrete Corp. \n- Forest Trail\n---- Paid  $6,460.89 on 9/4/2024\n\nPO 250339 Issued 12/31/24 for $24,157.00 to Cathhart Contracting\n- Godwin St \n- Paid $24,157 on 2/19/25\n\nPO 250340 issued 12/31/24 for $67,000 to Cathhart \n- Oviedo Mall Blvd\n- Paid $67,000 on 6/6/25</t>
  </si>
  <si>
    <t>TPN-184160</t>
  </si>
  <si>
    <t>RCP-038496</t>
  </si>
  <si>
    <t>Cumberland, Maryland</t>
  </si>
  <si>
    <t>Duck Pond Improvements</t>
  </si>
  <si>
    <t>Within Constitution Park exists a pond and walking area commonly referred to as the Duck Pond.  It's present condition of the pond surroundings requires remediation for more functional use and to attract more utilization of the outdoor space.</t>
  </si>
  <si>
    <t>TPN-184162</t>
  </si>
  <si>
    <t>IDB of the City of Dothan - Napier Field</t>
  </si>
  <si>
    <t>To provide reimbursement by the County of up to $900,000 for costs incurred by the Industrial Development board for a project to assist in covering the costs associated with the extension of approximately 1,205\u2019 of 8\u201d and 76\u2019 of 6\u201d water mains, 1,820\u2019 of 10\u201d sewer mains and 1,235\u2019 of new roadway construction, turning lanes, curb and gutter, site grading, grassing, and drainage improvements to promote economic development.</t>
  </si>
  <si>
    <t>TPN-184163</t>
  </si>
  <si>
    <t>Audit Expenses</t>
  </si>
  <si>
    <t>ARPA revenue replacement funds used to pay for state audit costs for Singe Audit of these Federal Funds</t>
  </si>
  <si>
    <t>TPN-184164</t>
  </si>
  <si>
    <t>Homeland Security Warehouse Building</t>
  </si>
  <si>
    <t>A project expending SLFRF for the construction of a 50,000 sq ft storage facility for the storage of PPE. The facility will be maintained by the County\u2019s EMA and will serve as the regional warehouse location from the National Strategic Stockpile for the purpose of keeping these critical mitigation supplies closer to the point of need.</t>
  </si>
  <si>
    <t>TPN-184165</t>
  </si>
  <si>
    <t>Bay County</t>
  </si>
  <si>
    <t>Purchase of building for multi-purpose collaborative center to house the public health center, DHHS local County Office, regional Child Abuse and Neglect Council Offices.  To deliver health services to Bay County residents in a single place.</t>
  </si>
  <si>
    <t>TPN-184166</t>
  </si>
  <si>
    <t>Mayor's Office of Violent Crime Prevention</t>
  </si>
  <si>
    <t>In December 2022, the Columbia City Council voted to establish an Office of Violent Crime Prevention (OVCP). The goal of the OVCP is to coordinate the City\u2019s violence reduction efforts by developing a holistic and comprehensive approach that is data driven, embraces evidence-based practices, and includes collaborative partnerships with residents, government agencies, law enforcement, social service providers, and other community stakeholders.</t>
  </si>
  <si>
    <t>TPN-184167</t>
  </si>
  <si>
    <t>DRM Irvington Park</t>
  </si>
  <si>
    <t>Irvington Park</t>
  </si>
  <si>
    <t>TPN-184168</t>
  </si>
  <si>
    <t>Freedom Borough</t>
  </si>
  <si>
    <t>The borough utilized these funds to help the community keep a safe social distance during meetings and events.</t>
  </si>
  <si>
    <t>TPN-184169</t>
  </si>
  <si>
    <t>Beaver Borough Municipal Authority</t>
  </si>
  <si>
    <t>Sewage Treatment Plant Repairs.</t>
  </si>
  <si>
    <t>TPN-184170</t>
  </si>
  <si>
    <t>LPS Community Based Violence Intervention</t>
  </si>
  <si>
    <t>Community-Based Violence Intervention</t>
  </si>
  <si>
    <t>TPN-184171</t>
  </si>
  <si>
    <t>Economy Borough Municipal Authority</t>
  </si>
  <si>
    <t>SCADA System upgrade at Big Sewickley Creek Wastewater Treatment Plant.</t>
  </si>
  <si>
    <t>TPN-184172</t>
  </si>
  <si>
    <t>435 - Local Sourcing Initiative (LSI)</t>
  </si>
  <si>
    <t>The local sourcing strategy is a place-based and voluntary initiative focused on stimulating neighborhood economies by connecting York\u2019s local small businesses to partnership opportunities for sales of their goods and services to locally-based anchor institutions. The goal of the LSI is to create a well-used pathway for neighborhood businesses to grow in scale, expand their sales, and support their communities by fulfilling local anchor institutions\u2019 procurement needs through local sourcing.</t>
  </si>
  <si>
    <t>TPN-184173</t>
  </si>
  <si>
    <t>Harmony Township</t>
  </si>
  <si>
    <t>Storm sewer replacements and improvements.</t>
  </si>
  <si>
    <t>TPN-184174</t>
  </si>
  <si>
    <t>LPS DCR Anti Discrimination - Housing 2</t>
  </si>
  <si>
    <t>The grant to the Division of Civil Rights will be used to hire investigators and legal specialists to address the uptick in housing discrimination complaints that has occurred in the wake of the pandemic.</t>
  </si>
  <si>
    <t>TPN-184190</t>
  </si>
  <si>
    <t>Boonville Youth Athletic Association Inc.</t>
  </si>
  <si>
    <t>The county typically provides recreation activities for area youth.   This project supports services for local youth through the Boonville Youth Athletic Association Inc.</t>
  </si>
  <si>
    <t>TPN-184175</t>
  </si>
  <si>
    <t>Lift Station Emergency Generators</t>
  </si>
  <si>
    <t>Installation of ten fixed emergency generators at ten critical lift stations to improve system reliability during power outages.</t>
  </si>
  <si>
    <t>TPN-184176</t>
  </si>
  <si>
    <t>DRM NEW JERSEY HALL OF FAME 2</t>
  </si>
  <si>
    <t>NEW JERSEY HALL OF FAME 2</t>
  </si>
  <si>
    <t>TPN-184177</t>
  </si>
  <si>
    <t>Necessary Water and Sewer Infrastructure</t>
  </si>
  <si>
    <t>Replacement and improvement of water mains and sewer lines within qualified census tracts to maintain safe, reliable service that will meet the demands of the City of Toledo\u2019s water distribution system</t>
  </si>
  <si>
    <t>TPN-184178</t>
  </si>
  <si>
    <t>RWRF Gravity Thickener Rehabilitation</t>
  </si>
  <si>
    <t>Construction of upgrades to the gravity thickeners center drive mechanisms, motors, valves, utility pipes, etc. at the Altamonte Springs Regional Water Reclamation Facility.</t>
  </si>
  <si>
    <t>TPN-184179</t>
  </si>
  <si>
    <t>Bay County Health and Human Svc Complex</t>
  </si>
  <si>
    <t>Renovate a site for a multi-purpose collaborative center that will house the Public Health Department as well as  other medical, behavioral health and social services to Bay County residents.</t>
  </si>
  <si>
    <t>TPN-184180</t>
  </si>
  <si>
    <t>New Sewickley Township Municipal Authority</t>
  </si>
  <si>
    <t>West View Water Authority Interconnect.</t>
  </si>
  <si>
    <t>TPN-184182</t>
  </si>
  <si>
    <t>House of Ruth Counseling and Housing Assistance Program</t>
  </si>
  <si>
    <t>This project is to provide counseling and housing assistance to victims of domestic violence in the community by and through a subaward to the House of Ruth, Inc., a local nonprofit organization.</t>
  </si>
  <si>
    <t>TPN-184183</t>
  </si>
  <si>
    <t>Sculpture Space</t>
  </si>
  <si>
    <t>The county traditionally provides funding for arts and culture agencies.  For ongoing operations of the Sculpture Space entity.</t>
  </si>
  <si>
    <t>TPN-184184</t>
  </si>
  <si>
    <t>Economic Enhancement Grant Fund - Huntington Sanitary Board</t>
  </si>
  <si>
    <t>New headworks building with 3 fine mechanical screens and three vortex grit chambers; demolition of the existing primary clarifiers; expansion of the activated sludge process by converting the existing secondary clarifiers to activated sludge basins; construction of 4 new secondary clarifiers; remediation of the existing fly ash pond site; demolition of the existing chlorination and dechlorination facilities and replacement with new UV disinfection facilities; construction of a new effluent pump station and non-potable water system; installation of 3 centrifuges with sludge drying facilities; construction of a new administration building; miscellaneous site grading, piping, landscaping, and paving work; HVAC work; interior process, plumbing, and fire protection piping and appurtenances; electrical substation, power distribution, and controls work</t>
  </si>
  <si>
    <t>TPN-184185</t>
  </si>
  <si>
    <t>Town of Westmoreland Tindall Manor</t>
  </si>
  <si>
    <t>The county traditionally provides support to local municipalities.  This project is for the construction of a replacement water main.</t>
  </si>
  <si>
    <t>TPN-184186</t>
  </si>
  <si>
    <t>Neighborhood enhancement costs for various neighborhoods. This program restores the sidewalks, pavement street signs and other water line utility installments.</t>
  </si>
  <si>
    <t>TPN-184187</t>
  </si>
  <si>
    <t>HVAC02</t>
  </si>
  <si>
    <t>Since the City of Chester acquired Chester city hall, police building and fire's two locations, the ventilation system have never been cleaned. The city would like to service the system for the first time so that the health and safety of the employees and constituents who will be accessing the facilities are safe and their health remain positive.</t>
  </si>
  <si>
    <t>TPN-184188</t>
  </si>
  <si>
    <t>To provide general government services to the City for  computer replacements</t>
  </si>
  <si>
    <t>TPN-184189</t>
  </si>
  <si>
    <t>Replacement of the Police Department Mobile Community Outreach Point Vehicle.</t>
  </si>
  <si>
    <t>TPN-184191</t>
  </si>
  <si>
    <t>Beaver Falls Municipal Authority</t>
  </si>
  <si>
    <t>Replacement of Lead Service Line.</t>
  </si>
  <si>
    <t>TPN-184198</t>
  </si>
  <si>
    <t>City of Huntington</t>
  </si>
  <si>
    <t>"13th Street Sanitary Sewer Pump Station Upgrade: This Project will renovate and upgrade the 13th Street Pump Station which was constructed in the mid 1950\u2019s. The Project includes New high-efficiency pumps, piping, valves, and fittings; New electrical service and controls; New permanent pump bypass; and Refurbishment and renovation of existing structure"</t>
  </si>
  <si>
    <t>TPN-184199</t>
  </si>
  <si>
    <t>"4th Street Sanitary Pump Station: This Project will renovate and upgrade the 4th Street Pump Station which was constructed in the mid 1950\u2019s. The Project includes New high-efficiency pumps, piping, valves, and fittings; New electrical service and controls; New permanent pump bypass; New grit removal chamber; and Refurbishment and renovation of existing structure"</t>
  </si>
  <si>
    <t>TPN-184200</t>
  </si>
  <si>
    <t>Brooke County Public Service District</t>
  </si>
  <si>
    <t>"This project proposes to extend sanitary sewer service to residents along St. John's Road, branching off to the following streets: Delta Route 934, Moore Lane, Karol Way, Memorial Lakes Rd., Mulberry Lane, Pleasant Valley Lane, Walker Manor Dr., County Rt 14/1, Yost Mobile Home Park, and Delta Lane. Misc improvements will be done to existing system, including pump stations and valves. 178 new customers will be added to the system"</t>
  </si>
  <si>
    <t>TPN-184201</t>
  </si>
  <si>
    <t>Mercer County Public Service District</t>
  </si>
  <si>
    <t>Repairs and upgrade to aging Matoaka Sewage Treatment Plant and wastewater collection system</t>
  </si>
  <si>
    <t>TPN-184202</t>
  </si>
  <si>
    <t>Branchland-Midkiff PSD</t>
  </si>
  <si>
    <t>"The Branchland-Midkiff Public Service District\u2019s proposed Water Storage Tank Replacement Project will replace the existing Branchland East water storage tank with a new 151,000 gallon tank and install an additional 151,000 gallon Branchland West water storage tank approximately one mile southwest from the existing tank. The project will upgrade water system reliability and capacity near the towns of Branchland and West Hamlin"</t>
  </si>
  <si>
    <t>TPN-184203</t>
  </si>
  <si>
    <t>Kanawha County RDA</t>
  </si>
  <si>
    <t>"To provide water service to the residents of Crestwood Drive,which is located in the Elk Hills area near Mile Fork Road"</t>
  </si>
  <si>
    <t>TPN-184204</t>
  </si>
  <si>
    <t>Recycle Truck</t>
  </si>
  <si>
    <t>Replacement of recycling truck with the possible upgrade option to electric.</t>
  </si>
  <si>
    <t>TPN-184205</t>
  </si>
  <si>
    <t>Parking and Transportation</t>
  </si>
  <si>
    <t>To provide general services for parking and transportation expenses in the city</t>
  </si>
  <si>
    <t>TPN-184206</t>
  </si>
  <si>
    <t>City Facilities repairs</t>
  </si>
  <si>
    <t>To provide general services for various city facilities repairs</t>
  </si>
  <si>
    <t>TPN-184207</t>
  </si>
  <si>
    <t>Town Reservoir Sediment Removal</t>
  </si>
  <si>
    <t>The Town is proposing to make improvement to the water quality of Alder Brook, by dredging sediment and making other input improvements to the Town\u2019s Reservoir which is the primary input for Alder Brook. Alder Brook is a Category 5 impaired waterbody under the National Pollutant Discharge Elimination System (NPDES).  Needham has five (5) Water Quality Limited Waters impaired by turbidity, nutrients, organic enrichment, flow dissolved oxygen, priority organics, pathogens, noxious aquatic plants, exotic species, oil &amp; grease, taste, odor, color, suspended solids, and causes unknown. The five waterbodies impaired are: Alder Brook, Charles River (segment South Natick Dam to Chestnut Street), Charles River (Chestnut Street to Watertown Dam), Fuller Brook, and Rosemary Brook. All five waterbodies are classified as Category 5 Waters.</t>
  </si>
  <si>
    <t>TPN-184208</t>
  </si>
  <si>
    <t>Avon Asbestos Concrete Water Line Replacement</t>
  </si>
  <si>
    <t>Installation of approximately 3,400 lf of 8\u201d ductile iron to replace existing asbestos concrete pipe and related appurtenances on Maple Ave, Beech Road, Oak Street and Cedar Road</t>
  </si>
  <si>
    <t>TPN-184209</t>
  </si>
  <si>
    <t>Creation of a Shared Housing Services Office</t>
  </si>
  <si>
    <t>The funds would be used for Medfield's share of costs for the creation of a shared housing services office with the towns of Hopkinton,\nMilton, Norwood, Randolph, and Sharon. The office would enhance local capacity and enable Medfield to more adequately address the Housing Crisis in the Greater Boston Area, which was exacerbated by COVID-19. The shared consultant, which will be hosted by Hopkinton, will perform the following functions: monitoring, local support, and regional activities.</t>
  </si>
  <si>
    <t>TPN-184210</t>
  </si>
  <si>
    <t>Walker Pond Outlet Construction</t>
  </si>
  <si>
    <t>The Town is in the process of implementing "phase 2" improvements to improve the water quality in Walker Pond (project #ARPA-1032).  In its evaluation, the Town identified a need to replace the outlet structure as well as construct a new headwall at one of the existing outfalls. The existing outlet structure is failing, and pond elevation is no longer able to be maintained at historical levels. Outlet structure replacement will allow the DPW to maintain pond levels, perform controlled drawdowns to reduce the potential for downstream flooding during large rain events, provide potential vegetation control, and include provisions for water quality sampling a part of the SWMP. Installation of a new headwall with energy dissipater and sediment trap at the existing 12\u201d outfall off of Russell Road will stabilize the embankment and reduce erosion into the pond.</t>
  </si>
  <si>
    <t>TPN-184211</t>
  </si>
  <si>
    <t>Western Beaver School District</t>
  </si>
  <si>
    <t>Fairview Wastewater Treatment Plant Upgrade.</t>
  </si>
  <si>
    <t>TPN-184212</t>
  </si>
  <si>
    <t>3A Sewer Rehab</t>
  </si>
  <si>
    <t>Respond to and repair emergency sewer main failure on Route 3A in Weymouth by contracting with the engineering firm, Environmental Partners Group, LLC and D'Allesandro Corp. to provide labor, equipment and materials for the required repair where a 10-inch cast iron pipe connects to the gravity sewer on Route 3A into a 60-inch MWRA interceptor.</t>
  </si>
  <si>
    <t>TPN-184213</t>
  </si>
  <si>
    <t>Route 128 Sewer Interceptor Improvement Project</t>
  </si>
  <si>
    <t>Approximately one third of the Town\u2019s sewage is conveyed through the 128 Sewer Inceptor (I-95 Sewer Interceptor).  The interceptor plays a critical role in the operation of the sewer system. This sewer is located along the Town\u2019s eastern border and runs parallel to I-95, flowing south between Kendrick Street and Great Plain Avenue.  The sewer was installed in the 1950\u2019s, varies in diameter from 18-inch to 24-inch and consists of vitrified clay (VC) and reinforced concrete (RC) pipe materials.  Sewer flows from this section of town eventually discharges to the MWRA Wellesley Extension Interceptor at Great Plain Avenue before reaching the Deer Island treatment Plant. A study performed by our consultants consisted of inspecting approximately 13,000 feet of gravity sewer between Kendrick Street and Great Plain Avenue and found that the sewer line is deteriorating and in need of rehabilitation/replacement in order to remain functional. For this phase of the rehabilitation the town will have design and bid documents prepared and proceed with the relining of up to 10,600 linear feet of the deteriorated sewer.</t>
  </si>
  <si>
    <t>TPN-184214</t>
  </si>
  <si>
    <t>Peninsula Housing Authority</t>
  </si>
  <si>
    <t>Via a Direct Grant Agreement entered into with Peninsula Housing Autority to support the purchase of the Ox Bow Apartments in Fork, Washington preserving 20 units of affordable housing. The Apartments built in 1988  under USDA Section 515 Loan locking in affordable housing was due to expire. Property was to be offered on the open market if public housing provider was not able to purchase property. PHA's purchase of this property will extend the affordable housing limitation on the property for 30-40 years, requiring tenants income of 80% AMI or less. PHA will be applying for Dept of Commerce HTF funding as well to complete the purchase. Closing date estimated to be June 30, 2025.  $145,000 of funding shall be utilized in the purchase of the apartment complex, with $55,000 allotted to support tenant relocation costs for those low-income households displaced during unit renovation work.</t>
  </si>
  <si>
    <t>TPN-184215</t>
  </si>
  <si>
    <t>Hybrid meeting equipment</t>
  </si>
  <si>
    <t>The funds will be used to equip the Town Hall and Public Safety Buildings with hybrid meeting equipment. These building's host a number of public board and committee meetings, including the Select Board. The Public Safety Building training room where the equipment would be installed is also the town's Emergency Operations Center if needed.\n\nEquipment to be purchased for both rooms include a smart camera, which is speaker tracking enabled and offers a 120 degree view of the meeting area, and a touch controller that will allow the user to manage the system. Also to be purchased is a microphone extension kit to be installed in the ceiling of each room. The three microphone element identifies audio from 400 square feet in a 360 degree radius.</t>
  </si>
  <si>
    <t>TPN-184216</t>
  </si>
  <si>
    <t>RCP-047218</t>
  </si>
  <si>
    <t>Brea City, California</t>
  </si>
  <si>
    <t>Paramedic Training and Overtime Coverage to Maintain Service Levels</t>
  </si>
  <si>
    <t>The City of Brea requires 24 licensed paramedics to provide Emergency Medical Services (EMS) to the community from four (4) fire stations within City limits.  For the City, approximately 80% of paramedic response calls received are EMS incidents including incidents related to the COVID-19 pandemic.\n\nFrom the start of the COVID-19 pandemic, paramedic and fire operations staff have left the organization with an average fiscal turnover rate of just under 18% from July 2020 through June 30, 2023.  This continues to present a challenge in hiring and retaining paramedic personnel to maintain EMS services to our community.\n\nThe City is utilized SLFRF funding to cover the salary and benefit costs of sending new firefighter personnel to paramedic school as well as the associated overtime costs to backfill and maintain EMS staffing levels to the community.  \n\nOnce completed, the City will be positioned to maximize its ability to respond to the COVID-19 public health emergency by having fully trained, licensed staff responding to calls for service.</t>
  </si>
  <si>
    <t>TPN-184217</t>
  </si>
  <si>
    <t>PWB</t>
  </si>
  <si>
    <t>The city would like to upgrade the facility because this particular facility was deemed as condemned. These funds will be utilized to bring the building up to code, which will give our public works department an area that is usable when working on streets vehicles, and meetings held within the department with the laborers. The Dock Street public works garage includes one (1) Highway Garage with an office and break room, and two (2) separate storage buildings. There are onsite storage areas for miscellaneous trash, recycling containers, metal and debris. A salt storage area exists at the rear of the highway garage. This site also includes asphalt pavement circulation areas and vehicular car and miscellaneous material storage areas off of 2nd Street. The Highway Garage (6,500 SF) encompasses a majority of the highway operations and is primarily utilized for vehicular truck and equipment storage.  Outside storage areas make up the remainder of the operation. The current condition of the Dock Street facility is as follows: 1. Asphalt Pavement \u2013 Large potholes and damaged pavement though out the entire lot. Requires large areas of full depth reconstruction. 2. Structures \u2013 The Highway Garage is in poor condition with cracked concrete floors, open walls, and various damages through the facility to include cracked walls, broken doors and damaged roof. The salt shed at the rear of the structure is not structurally sound with the existing footings removed from the foundation. Similar to the Highway Garage, the storage areas are inadequate and past their useful life.  It should be noted that the dock street facility is over 75 years old. Additionally, the HVAC systems are in need of replacement along with other mechanical operations. The Highway Department recently relinquished stormwater management responsibilities to the Chester Stormwater Authority and therefore the current tasks of the Highway Department include the following: 1. Bulk Trash Pickup, 2. Grass Cutting, 3. Tree Trimming, 4. Leaf Collection, 5. Cold Patching of City Streets 6. Snow Removal</t>
  </si>
  <si>
    <t>TPN-184218</t>
  </si>
  <si>
    <t>Rochester Borough</t>
  </si>
  <si>
    <t>Recreation Improvements at the Community Riverfront Park</t>
  </si>
  <si>
    <t>TPN-184219</t>
  </si>
  <si>
    <t>Sheriff Body Camera</t>
  </si>
  <si>
    <t>Sheriff Body Camera equipment</t>
  </si>
  <si>
    <t>TPN-184220</t>
  </si>
  <si>
    <t>Administrative Expenses - Project #5</t>
  </si>
  <si>
    <t>Expenditure for prorated portion of the total cost of the 2022 federal audit.</t>
  </si>
  <si>
    <t>TPN-184221</t>
  </si>
  <si>
    <t>RCP-039739</t>
  </si>
  <si>
    <t>Pompano Beach, Florida</t>
  </si>
  <si>
    <t>Emergency Operation Center &amp; Logistics Capital Project</t>
  </si>
  <si>
    <t>To provide for enhancements to existing General Obligation Bond Projects to accommodate public health response considerations association with lessons learned during the Covid-19 Pandemic. The City provides  space for State/Local Department of Health officials and utilizes the facility as a "Regional" asset to serve multiple communities within Broward County.</t>
  </si>
  <si>
    <t>TPN-184222</t>
  </si>
  <si>
    <t>Mitchell Moore Park Youth Annex Building Improvements</t>
  </si>
  <si>
    <t>Enhance building capacity with improvements to allow provision of aftercare services and access to educational resources such as computers/internet and related infrastructure, as well as provide a gaming area.</t>
  </si>
  <si>
    <t>TPN-184223</t>
  </si>
  <si>
    <t>RCP-036776</t>
  </si>
  <si>
    <t>Lancaster City, Pennsylvania</t>
  </si>
  <si>
    <t>YWCA Lancaster - Lime Street HQ</t>
  </si>
  <si>
    <t>Construction of 16 new units and renovations to add transitional living units at Lime Street HQ</t>
  </si>
  <si>
    <t>TPN-184224</t>
  </si>
  <si>
    <t>Rochester Borough Hiring Incentive</t>
  </si>
  <si>
    <t>This municipality has difficulty hiring police officers, so they used an incentive to gain applicants.</t>
  </si>
  <si>
    <t>TPN-184225</t>
  </si>
  <si>
    <t>Palmer Conservation</t>
  </si>
  <si>
    <t>Project evaluation and supervision for design and construction</t>
  </si>
  <si>
    <t>TPN-184226</t>
  </si>
  <si>
    <t>Altheirs Oil, Inc</t>
  </si>
  <si>
    <t>Acquistion of Real Eastate for bike path spur</t>
  </si>
  <si>
    <t>TPN-184227</t>
  </si>
  <si>
    <t>Detective- Domestic Violence</t>
  </si>
  <si>
    <t>Position needed to address the increased number of sexual assaults, stalking and harassment that have occurred during the pandemic.</t>
  </si>
  <si>
    <t>TPN-184235</t>
  </si>
  <si>
    <t>Delta Merrick Rd Road Improvement</t>
  </si>
  <si>
    <t>Street improvements for the Delta Merrick project</t>
  </si>
  <si>
    <t>TPN-184228</t>
  </si>
  <si>
    <t>McKee Paving</t>
  </si>
  <si>
    <t>TPN-184229</t>
  </si>
  <si>
    <t>VEHICLES-FD</t>
  </si>
  <si>
    <t>The city is purchasing vehicles for the respective department to help with the public safety of our residents and visitors who are visiting the City of Chester. The purchase of the fire marshal vehicle and battalion chief vehicle is to respond to fore emergencies. The fire marshal will be responding for all request related to fire investigations, inspections of residential and commercial units, and healthy and safety concerns throughout the community. The battalion chief is the on duty city wide shift commander and responds to all dispatches related to any fire issues or concerns.</t>
  </si>
  <si>
    <t>TPN-184230</t>
  </si>
  <si>
    <t>Curtis Raceway/Lagoon</t>
  </si>
  <si>
    <t>Raceway/Lagoon restoration which feeds all water treatment at the Curtis Water Treatment Plant.</t>
  </si>
  <si>
    <t>TPN-184231</t>
  </si>
  <si>
    <t>ORCA</t>
  </si>
  <si>
    <t>ORCA Staffing</t>
  </si>
  <si>
    <t>TPN-184233</t>
  </si>
  <si>
    <t>Partners with Purpose Award #1</t>
  </si>
  <si>
    <t>Rehabilitation of 97 units and the renovation of scattered site units</t>
  </si>
  <si>
    <t>TPN-184234</t>
  </si>
  <si>
    <t>Rochester Borough Bolster Public Sector</t>
  </si>
  <si>
    <t>Make improvements in the police department due to increased staff hiring.</t>
  </si>
  <si>
    <t>TPN-184237</t>
  </si>
  <si>
    <t>HABITAT BUDGET</t>
  </si>
  <si>
    <t>Project has been added to account for the adopted budget given to Alabama Association of Habitat Affiliates. This project will be decreased and cancelled as new projects are created when funds are used</t>
  </si>
  <si>
    <t>TPN-184238</t>
  </si>
  <si>
    <t>Homeless Outreach Administration</t>
  </si>
  <si>
    <t>Administration of Homeless Outreach program.</t>
  </si>
  <si>
    <t>TPN-184239</t>
  </si>
  <si>
    <t>KEYSTONE MISSION RENOVATION</t>
  </si>
  <si>
    <t>REPAIR AND MAINTENANCE TO A HOMELESS SHELTER TO HELP THE PUBLIC HEALTH</t>
  </si>
  <si>
    <t>TPN-184240</t>
  </si>
  <si>
    <t>VEHICLES-PD</t>
  </si>
  <si>
    <t>'The Patrol Division of the City of Chester Police Department currently operates a fleet consisting of 19 vehicles. Of these, 7 are the Ford Crown Victoria (CVPI), and 9 being Ford Police Interceptors (PI). The Patrol Division is also afforded two vans in the form of a 2014 Chevrolet 2500 and a 2009 Ford E250; furthermore, due to shortcomings, a 2014 Chevrolet Suburban was made available to the Patrol Division. Ford discontinued the CVPI in 2011, which the City then purchased in excess to \u201cfuture-proof\u201d the department, leaving that model year the lions share; following this is a 2004 and 2006 model year CVPI still in-service, plaguing the city with mechanical issues. Of these vehicles, 4 are presently out-of-service due to mechanical issues. Regarding the Ford PI, all vehicles are model year 2017 or newer, with the most recent purchase being the 2020 model year. Of these vehicles, 3 are presently out-of-service due to mechanical repair, and five have sustained accident-related damages. Due to a mixture of the Covid-19 pandemic and following supply and demand chain crisis, parts needed for mechanical repairs have been scarcer to come by, leaving most mechanical issues that unexpectedly arise to take longer than average to complete and are more expensive as a result due to expired warranties. While on-paper there may currently be 12 vehicles in-service, 1 is an unmarked CVPI, another is a repurposed special unit supervisor vehicle with \u201cghost graphics,\u201d and another is a vehicle simply not built for the demands police work, especially the responses which the Patrol Division makes. The two afforded vans are not police specific and risk tilting over at high speeds. This leads to the PI being used around-the-clock with little to no rest on the engine. Furthermore, due to their age and previous poor maintenance under the Bail-administration, personnel are simply unconfident in the CVPI to perform police work safely and reliably. Adding insult to injury, the police Commissioner\u2019s vehicle, a 2012 Chevrolet Tahoe, is riddled with mechanical issues and is out-of-service at least once every two months due to the same. As a result of the vehicle going out-of-service, a vehicle from the Detective Division must be pulled to supplement, only short handing the Detectives. Lastly, the police department lacks an available and reliable vehicle for a forthcoming K-9 which the Commissioner wants to enact.</t>
  </si>
  <si>
    <t>TPN-184241</t>
  </si>
  <si>
    <t>Beaver Falls Demo &amp; Rehab</t>
  </si>
  <si>
    <t>Blight Removal and Wages for City Employees who did the work.</t>
  </si>
  <si>
    <t>TPN-184242</t>
  </si>
  <si>
    <t>DRC Vehicle and Equipment Garage</t>
  </si>
  <si>
    <t>Construct a garage at the Day Reporting Center (DRC) adjacent to the Sheriff Operation Building .</t>
  </si>
  <si>
    <t>TPN-184243</t>
  </si>
  <si>
    <t>Water Tank Maintenance (Windy Hills)</t>
  </si>
  <si>
    <t>Tank restoration for Windy Hill water tank.</t>
  </si>
  <si>
    <t>TPN-184261</t>
  </si>
  <si>
    <t>Elderly Support Services</t>
  </si>
  <si>
    <t>The Elderly Support Services initiative aims to address the needs present within the elderly community of Providence that became apparent and exacerbated during the pandemic, including food and health disparity concerns, financial needs for home improvement deficits for low-income residents, and availability to virtual health education access. Program provides transportation support, micro grants, meal delivery service, emergency preparedness workshops and kits, and senior resource guides.</t>
  </si>
  <si>
    <t>TPN-184244</t>
  </si>
  <si>
    <t>Community Basics, Inc. - Manor Street</t>
  </si>
  <si>
    <t>Construction of 9 new units; building transitional housing with supportive services for homeless young adults and those aging out of foster care.</t>
  </si>
  <si>
    <t>TPN-184245</t>
  </si>
  <si>
    <t>Asphalt paver</t>
  </si>
  <si>
    <t>Purchase an asphalt paver &amp; equipment.</t>
  </si>
  <si>
    <t>TPN-184247</t>
  </si>
  <si>
    <t>Building security at City Hall &amp; Public Works</t>
  </si>
  <si>
    <t>Upgrade building security at City Hall and Public Works buildings.</t>
  </si>
  <si>
    <t>TPN-184248</t>
  </si>
  <si>
    <t>Lancaster/Lebanon Habitat for Humanity</t>
  </si>
  <si>
    <t>Supporting 7 new units and supporting land development for owner-occupied housing and rehab properties.</t>
  </si>
  <si>
    <t>TPN-184249</t>
  </si>
  <si>
    <t>New Generator for City Hall facility</t>
  </si>
  <si>
    <t>TPN-184250</t>
  </si>
  <si>
    <t>Detention Center Security System Upgrade</t>
  </si>
  <si>
    <t>This project is for the upgrade of security features at the Allegany County Detention Center by upgrading and replacing pieces of the PLC security system through a contract with Cornerstone Detention Products, Inc.</t>
  </si>
  <si>
    <t>TPN-184251</t>
  </si>
  <si>
    <t>Purchase downtown building for One Stop Shop</t>
  </si>
  <si>
    <t>Purchase of downtown building to provide City residents with a place to go where they can transact most of their business.</t>
  </si>
  <si>
    <t>TPN-184252</t>
  </si>
  <si>
    <t>SACA Development Corporation</t>
  </si>
  <si>
    <t>Rehabilitation of 30 units; renovation of housing at General Cigar Place property</t>
  </si>
  <si>
    <t>TPN-184253</t>
  </si>
  <si>
    <t>VEHICLES-PW</t>
  </si>
  <si>
    <t>The Department will use the vehicles purchased with this funding to help maintain a safe and healthy  system for the benefit of all City residents &amp; visitors. We expect that, by meeting the public works needs of our residents, we will see a continued high level of traffic in our streets and park environment.  Attendance at our parks has soared in the past year as city residents have used the parks playground and activities equipment as resources to mitigate the physical and mental health impacts of the pandemic. The increased traffic throughout our city  has exacerbated the wear and tear on our vehicles. This request will help our employees maintain a safe and healthy street and park system throughout the City of Chester.</t>
  </si>
  <si>
    <t>TPN-184254</t>
  </si>
  <si>
    <t>Complete modernization of elevator at City Hall</t>
  </si>
  <si>
    <t>TPN-184255</t>
  </si>
  <si>
    <t>The Arc of Madison County Autism Diagnostic Clinic State Expansion</t>
  </si>
  <si>
    <t>Autism Diagnostic testing for low income children across the state of Alabama. (see attached Word document)</t>
  </si>
  <si>
    <t>TPN-184256</t>
  </si>
  <si>
    <t>Provide backup generator support at the Cleveland County Courthouse to allow the building to remain open to the public during power outages and maintain delivery of services to the citizens of Cleveland County.</t>
  </si>
  <si>
    <t>TPN-184258</t>
  </si>
  <si>
    <t>Big Brother Big Sister</t>
  </si>
  <si>
    <t>Project has been added to account for the adopted budget. This project will be decreased and cancelled when other projects are added as funds are used</t>
  </si>
  <si>
    <t>TPN-184260</t>
  </si>
  <si>
    <t>Feeding Alabama</t>
  </si>
  <si>
    <t>This project has been added to account for the adopted budget of Feeding Alabama. This project will be decreased and cancelled as new projects are created from the funds</t>
  </si>
  <si>
    <t>TPN-184262</t>
  </si>
  <si>
    <t>Childrens Advocacy Centers</t>
  </si>
  <si>
    <t>The Alabama Network of Children's Advocacy Centers consists of 47 Children\u2019s Advocacy Centers (CACs) serving all 67 counties in Alabama.  A Children\u2019s Advocacy Center is the one non-profit that serves as the first stop for children victimized by sexual abuse, severe physical abuse, criminal neglect and/or who have witnessed a violent crime. The state office would use the ARPA funding for MDT Collaboration and Professional Development, Direct Services and Technology Upgrade to improve organizational capacity.</t>
  </si>
  <si>
    <t>TPN-184267</t>
  </si>
  <si>
    <t>Response to Negative Economic Impact</t>
  </si>
  <si>
    <t>This project has been added to account for the budget granted for Negative Economic Impact. This project will be decreased and cancelled as subrecipients receive funds from this appropriation</t>
  </si>
  <si>
    <t>TPN-184263</t>
  </si>
  <si>
    <t>Fire House Upgrades</t>
  </si>
  <si>
    <t>The improvement of New Britain Fire Department firehouses. Improvements will consist of the addition of female restrooms and showers. This project will ensure that first responders are staffed at appropriate levels to ensure rapid response to public health emergencies.</t>
  </si>
  <si>
    <t>TPN-184264</t>
  </si>
  <si>
    <t>Park Improvements-Olan Thomas/Kershaw</t>
  </si>
  <si>
    <t>Park improvements for Olan Thomas and Kershaw Parks</t>
  </si>
  <si>
    <t>TPN-184266</t>
  </si>
  <si>
    <t>Community Connectivity Infrastructure Pilots</t>
  </si>
  <si>
    <t>The SLFRF funded Community Connectivity Pilots project is expected to begin installation in December 2023. Operations will begin on a rolling basis as early as July 2025. The project will utilize fiber-optic conduit and cabling installed in the Backbone Infrastructure Installation project to provide a host of connectivity-related services to residents and businesses within 2 high density, under connected communities: Crenshaw Corridor in southwest Los Angeles and Canoga Park in the western San Fernando Valley. The scale for the Crenshaw project is 2 linear miles along the boulevard and for Canoga Park approximately 250 acres centered on the main commercial district. The projects will add consolidated multi-use connectivity nodes to approximately 20 75 streetlight poles in each area and connect these through the Backbone fiber to in-area network hubs that are linked by dark fiber to a centralized City-owned Data Center. This design will allow for high-capacity connections at the street-light poles, initially used to provide community WiFi. However, the potential for this network is much greater, with the capability to provide high-speed home wireless services (exceeding 100 Mbps) through partnerships with public, private, or non-profit entities. Additionally, it offers the ability to test and deploy high-bandwidth smart city services in collaboration with other City Departments.</t>
  </si>
  <si>
    <t>TPN-184268</t>
  </si>
  <si>
    <t>Surveillance Camera Upgrade and Refresh</t>
  </si>
  <si>
    <t>Camera refresh project for City assets.</t>
  </si>
  <si>
    <t>TPN-184269</t>
  </si>
  <si>
    <t>Taunton Youth Mental Health Clinicians Collaborative</t>
  </si>
  <si>
    <t>"The Boys and Girls Club, Girls Inc., and the YMCA hired social workers to be onsite to address mental health challenges inflamed by the COVID-19 pandemic. The social workers will help and provide supporting services to help with economic, emotional, or physical issues. "</t>
  </si>
  <si>
    <t>TPN-184270</t>
  </si>
  <si>
    <t>City of Hutto</t>
  </si>
  <si>
    <t>Construction of a wastewater interceptor along the Southeast Loop alignment to meet the needs for a regional wastewater solution between Southwestern Taylor ETJ and Southeaster Hutto. The interceptor will convey wastewater flows from existing and future wastewater connections to the existing wastewater treatment plant in Hutto.</t>
  </si>
  <si>
    <t>TPN-184271</t>
  </si>
  <si>
    <t>PC022</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nhave worked directly with providing a safe and healthy environment for the employees and constituents of the community during this pandemic.</t>
  </si>
  <si>
    <t>TPN-184272</t>
  </si>
  <si>
    <t>Sanitary Projects: 4th Street Sewer Repairs</t>
  </si>
  <si>
    <t>The pipe lining work was begun and completed on 7/11/23.  There is no NPDES or PWSID.</t>
  </si>
  <si>
    <t>TPN-184273</t>
  </si>
  <si>
    <t>6888 Kitchen at the Arcade</t>
  </si>
  <si>
    <t>Community and Economic Project at the Dayton Arcade that will provide space, education for new restaurant businesses.</t>
  </si>
  <si>
    <t>TPN-184274</t>
  </si>
  <si>
    <t>Retail Rewards Program</t>
  </si>
  <si>
    <t>BlueDot Program for retail rewards program to stimulate economy in City.</t>
  </si>
  <si>
    <t>TPN-184275</t>
  </si>
  <si>
    <t>Schuster Center Sidewalk Repair</t>
  </si>
  <si>
    <t>Community and Economic Development Project for the Renovation of the Dayton Art Institute.</t>
  </si>
  <si>
    <t>TPN-184276</t>
  </si>
  <si>
    <t>E.O. Specialist Second Year</t>
  </si>
  <si>
    <t>Provide in-person and telephone consultations to seniors and their families, including resource information, care planning ideas for both immediate and long-term planning, problem-solving, and education about issues of aging as it relates to COVID-19.  Conduct home visits to consult with seniors and/or caregivers in cases when office visits are not possible.</t>
  </si>
  <si>
    <t>TPN-184277</t>
  </si>
  <si>
    <t>Economy, Trade and Tourism</t>
  </si>
  <si>
    <t>Kern County\u2019s tourism industry was severely impacted by the COVID-19 Pandemic. These funds will be used to reinvigorate tourism in this region through internal and external programs.</t>
  </si>
  <si>
    <t>TPN-184278</t>
  </si>
  <si>
    <t>Upgrades to the current outdated non working systems of sewage treatment plant, fixing broken sewage pipes, fixing treatment plant pump and substation pumps that are broken. Replacing security light at sewer plant.</t>
  </si>
  <si>
    <t>TPN-184279</t>
  </si>
  <si>
    <t>PC023</t>
  </si>
  <si>
    <t>TPN-184280</t>
  </si>
  <si>
    <t>DHS Public Buildings Emergency Radio</t>
  </si>
  <si>
    <t>As of June 30th, 2025, the DHS  Radio project is moving forward. \n\nProject Summary: \nThe Department of Homeland Security intends to solicit the services of a reputable firm with extensive experience in Communication Networks and Land Mobile Radio (LMR) or Digital Mobile Radio (DMR) Project 25 Systems Solutions that will ensure a 97% Communications Network &amp; Radio Frequency (RF) Coverage for Tutuila and Manu\u2019a. This installation and transition of the Land Mobile Radio (LMR) to Digital Mobile Radio (DMR) will completely overhaul the reliability of the communication networks and the redundant system to the Emergency Operations Center (EOC) and other first responding agencies to include, the Department of Public Safety, Fire, and Emergency Medical Services. \n\nThe LMR build out will comprise of a Digital VHF P25 Conventional Simulcast System will also meet the required system designed for 7 sites, 6 Channel dual-mode P25 and analog conventional to include system network, repeaters, microwave linking, system network Control/Monitoring at strategic communications tower site locations, dispatch control consoles, mobile radios and portable handheld radio equipment.\n\nProject Objectives: \nEnhance Public Safety &amp; Emergency Communications Capabilities\nEnhance EOC Command and Coordination Communications Interoperability Systems Reliability Capabilities\nBuild out Territory-wide LMR/DMR Radio Coverage Capacity\nExpand Current Communications Interoperability Channel Capacity \u2013 Federal, local government, non-government, and private sector Mutual Aid. Enhance Emergency Preparedness, Response, Recovery, Mitigation and Support Capabilities\n\nProject Status: \nCompleted more than 50%. This project is now in contract and fully execute during this period. \n\nRequired Programmatic Data: \nASDHS and this project provides emergency management services the entire population.\n\nQuarterly Accomplishment: \nSole Source was approved by Procurement CPO\n\nQuarterly Challenges: \nProcurement Sole Source Approval Process \u2013 CPO changed hands twice before final approval. The decision by our Director to move to Sole Source approval process presented challenges and with the help of our Director we were able to get this CPO approval. Miscommunications between the CPO\u2019s office and the Procurement Contracts Division management staff cause significant delays in finalizing the \u201cContract\u201d process.</t>
  </si>
  <si>
    <t>TPN-184281</t>
  </si>
  <si>
    <t>Critical Infrastructure Technology Upgrades for Digital Security</t>
  </si>
  <si>
    <t>Upgrade IT infrastructure network and system capacity to accomodate the increased number of digital transactions due to the pandemic.</t>
  </si>
  <si>
    <t>TPN-184282</t>
  </si>
  <si>
    <t>City Of Bartlett</t>
  </si>
  <si>
    <t>Replacing the standpipe, thrust blocks, valves and related components located in the interior of the water tower that have badly deteriorated . Install additional booster pumps that will allow full capacity of the prison water tower which will increase LUE capacity substantially while better utilizing existing infrastructure. Install and additional 50k gallon storage tank to create redundancy to the system. Install isolation valving to provide proper filling of prison elevated storage tank which will ensure full usage of each water tower.</t>
  </si>
  <si>
    <t>TPN-184283</t>
  </si>
  <si>
    <t>PC024</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 who salary is eligible under ARPA funding have\nworked with staff providing a safe and healthy environment\nfor the employees and constituents of the community during\nthis pandemic.</t>
  </si>
  <si>
    <t>TPN-184334</t>
  </si>
  <si>
    <t>NNHOPES E. 4th St. Clinic</t>
  </si>
  <si>
    <t>Funding will support the new Northern Nevada HOPES East 4th Street Medical Clinic health care facility for adult primary care services, chronic disease prevention services, behavioral health services to low-income, and underinsured or uninsured individuals. HOPES is constructing a new community health center that will provide low-barrier and affordable care to 12,000 at-risk individuals. The new clinic is a 40,000+ square foot building on East 4th Street adjacent to the Nevada Cares Campus offering adult primary care, chronic disease prevention, case management and the expansion of the Mental and Behavioral Health program to include group therapy, psychiatry, Intensive Outpatient Program (IOP) and eventually, Partial Hospitalization Program (PHP).</t>
  </si>
  <si>
    <t>TPN-184284</t>
  </si>
  <si>
    <t>Healthcare 353 - 1773</t>
  </si>
  <si>
    <t>Project is added to account for the appropriation of Healthcare. This project will decrease and cancel as recipients receive funds from this Appropriation.</t>
  </si>
  <si>
    <t>TPN-184285</t>
  </si>
  <si>
    <t>Funds to improve the Town's cybersecurity protocols and for the purchase of cybersecurity software programs</t>
  </si>
  <si>
    <t>TPN-184286</t>
  </si>
  <si>
    <t>Public Buildings AS Department of Corrections</t>
  </si>
  <si>
    <t>As of June 30th, 2025, the ASDC project is moving forward.\n\nProject Summary\nThe American Samoa Government Department of Corrections is newly established, about two and a half years old. This department was detached from the Department of Public Safety to focus on the needs of the corrections population. The Department of Corrections is responsible for the safety and security of the persons lawfully detained or committed to its care. As such, the department strives to ensure the facility and its assets comply with legal requirements and health standards to ensure the health and safety of our occupants.\n\nTherefore, the scope of work includes upgrades to our various units; the Bravo, Charlie, Echo, and Delta buildings will construct additional cell blocks, remodel the roof/ceiling and walls, install windows and vents, install toilets and showers, and purchase beds and other cell furniture. Part of the structural upgrades include the TCF's west side wall to heighten the wall, preventing inmate escapes. There have been numerous scaling and escapes through this wall over the past. Increasing the height of the wall by 6 feet will solve the escape issue and ensure the community is safe. Additionally, the offices will be remodeled to ensure they are clean, safe, and up to health standards to serve the public. \n\nFurthermore, there is a significant need for office supplies such as cleaning materials to stop the spread of disease and technologies such as computers, printers, and laptops to research, compose data, and generate reports for the department. Equipment will ensure remote communication in case of an outbreak and programs to facilitate growth, hygiene, and effective communication with other government agencies. Resources are scarce in the department, and the availability of supplies will maintain the growth and development of the department. Assistance from ARPA is an asset in the progress of the Department of Corrections as it will prepare the department for an emergency outbreak should another pandemic occur. \n \nProject Objectives\n\u25cf Provide structural upgrades to improve employees' and inmates' health and safety.\n\u25cf Provide additional cell units to ease the overcrowded population. Additional units will ease the crammed cell units to ensure infectious diseases are controlled. \n\u25cf Provide additional showers and toilets and remodel the existing ones to eliminate foul odor and unsanitary living conditions.\n\u25cf With jammed cells, additional built-in beds will accommodate the living conditions.\n\u25cf Remodeling old buildings, replacing worn-out equipment, and providing the essential resources eliminate bacteria fostering contagious diseases. \n\u25cf Increase opportunities to provide effective programming\n\u25cf Increase security, as security cameras and other equipment will be installed to track the safety and well-being of inmates and correctional staff.\n\u25cf Decrease inmate breakouts and escapes\n\u25cf Create opportunities for health and program professionals to provide the needed services for detainees.\n\u25cf Implement a data tracking system to generate reports.\n\u25cf Provide a medical aid station to care for non-urgent health care needs.\n\u25cf Ensure proper working resources to prevent hazardous events like fire, and electrocution.\n\n\nProgrammatic Data: \nOther households or populations that experienced a disproportionate negative economic impact of the pandemic other than those listed above: (Corrections/Prison). The prison is crowded and needs additional cells, ventilators, personal hygiene, and cleaning supplies to maintain and sustain the health and safety of the inmates and all employees in the facility. This funding creates extra cells, purchases cleaning and sanitizing products, creates office spaces, supplies, and more, which will reduce physical contact, make room for social distancing, maintain cleanliness, and provide enough resources to work remotely. \n\nQuarterly Performance Accomplishments\nDuring this quarter, we made over ten submissions. Almost all of the funds allocated under prime 5200 for supplies and expenses have been spent. The materials acquired through this prime helped all areas of the correctional facility. We were able to furnish the Operations, Administration, and Juvenile sites with printers. A maximum number of reliable walkie-talkies have been provided to assist each shift and site (Women, Men, and Juvenile) with walkie-talkies to facilitate better communication. The sanitation station and software licenses have been submitted for processing and are awaiting approval and receipt.  \nAdditionally, we have made significant improvements in utilizing our capital outlays, prime 5600. Air conditioning units have been received to improve air ventilation in the women\u2019s cafeteria, juvenile cafeteria, juvenile office, and visitation office space. A massive computer order is in process to equip each site. These computer units will ensure sufficient technical equipment for a mug shot system, an in-station for booking and receiving daily logs, a surveillance and camera system, transportation and record-keeping, and administrative operations (including budgeting, compliance, personnel, time-keeping, and grant management). \nFurthermore, we have received commercial ovens to replace worn-out, hazardous old stoves. These commercial ovens will ensure timely cooking and serving for a population of over two hundred inmates. The department also received various landscaping tools to enhance the compound\u2019s appearance. These tools include lawn mowers, blowers, wheelbarrows, hoses, and more. These are essential materials to upkeep the vicinity, ensuring a clean and safe haven for the incarcerated population and staff. This quarter has seen a significant improvement in processing requests and securing resources within a short time.\n\n\nQuarterly Challenges\n1. The biggest challenge we face as a prison is having limited to no vendors that supply specified prison materials. Specific vendors, such as ACE, played a crucial role in fulfilling special orders tailored to our facility\u2019s needs.\n2. The waiting period is another challenge. Due to special orders and limited resources on the island, the waiting period may be extended.\n3. Due to the slow cash flow in the territory, payments were delayed, resulting in a delay in placing future orders. Vendors required a 100% advance payment before delivering materials. \n4. The process for advance payment, coupled with the procurement process, adds an extra layer to the process. More delays were encountered. To overcome these challenges, periodic follow-ups were conducted to ensure completion and active processing.</t>
  </si>
  <si>
    <t>TPN-184287</t>
  </si>
  <si>
    <t>Telemedicine 401 - 1773</t>
  </si>
  <si>
    <t>Project added to account for adopted budget for this appropriation. This project will be decreased and cancelled as subrecipients receive funds from this project.</t>
  </si>
  <si>
    <t>TPN-184288</t>
  </si>
  <si>
    <t>County Direct/Joint Response Vaccination Efforts</t>
  </si>
  <si>
    <t>This project provides vaccines to local residents and has been primarily funded through FEMA reimbursement.  Since that time frame has ended, remaining costs that weren't billed to FEMA will be charged to this project.</t>
  </si>
  <si>
    <t>TPN-184289</t>
  </si>
  <si>
    <t>Deferred Maintenance - Marshall Park</t>
  </si>
  <si>
    <t>Facility upgrades at Marshall Park to include touchless bathroom fixtures throughout the park.</t>
  </si>
  <si>
    <t>TPN-184290</t>
  </si>
  <si>
    <t>Mitigation Response</t>
  </si>
  <si>
    <t>This project has been added to account for the adopted budget of this appropriation,</t>
  </si>
  <si>
    <t>TPN-184291</t>
  </si>
  <si>
    <t>County Manager Projects</t>
  </si>
  <si>
    <t>Clark County Council, BOH, Advisory Boards, and Commission as well as other departments utilize the Hearing Room for hybrid meetings to adjust how they provide communication between in-person and those online. Having hybrid meetings such as WebEx, Zoom and other virtual technology capabilities is critical in maintaining the public\u2019s access to county business while maintaining public safety as society has embraced the use of increased technology. Upgrading the audio system will maintain these technologies and allow the County departments to have better effective communication during hybrid meetings. Adding wayfinding improves community access. Council approved the allocation ARPA funds for in support of qualifying technology costs and wayfinding to allow more effective communication and public access.</t>
  </si>
  <si>
    <t>TPN-184317</t>
  </si>
  <si>
    <t>Cybersecurity Incident Response Plan</t>
  </si>
  <si>
    <t>Washoe County has an incomplete and untested cybersecurity incident response plan. The plan currently lacks a playbook on how to deal with the different types of cybersecurity attacks. In addition, County staff is also untrained on implementing the response plan. The lack of preparedness increases the risk of a successful cybersecurity attack on Washoe County. Funding will be used to complete the response plan, train Washoe County employees, and test the plan.</t>
  </si>
  <si>
    <t>TPN-184292</t>
  </si>
  <si>
    <t>Project  established to account for the administrative cost incurred by the City of Bangor.</t>
  </si>
  <si>
    <t>TPN-184293</t>
  </si>
  <si>
    <t>Graceada Park Fence</t>
  </si>
  <si>
    <t>Replacement of Graceada Park's Pool Fence</t>
  </si>
  <si>
    <t>TPN-184294</t>
  </si>
  <si>
    <t>Public Building Veteran Affairs</t>
  </si>
  <si>
    <t>As of June 30th, 2025, the VA project is moving forward. \n\nProject Summary\nThis project aims to create a more inclusive, accessible, and secure environment, with a dedicated focus on supporting veterans. By enhancing infrastructure and implementing safety-focused facility conversions, especially during quarantine periods, the initiative seeks to reduce cross-contamination risks. Key objectives include improving accessibility for all, creating a comfortable and welcoming space, expanding tailored support services for veterans, and enforcing strong safety protocols to protect community members. \n\nProject Objectives\n1. Enhance Accessibility: Ensure all individuals, including those with disabilities or mobility challenges, have access to essential equipment and designated spaces that support their full participation and engagement.\n2. Promote a Comfortable Environment: Create and maintain a welcoming, well-equipped setting that prioritizes comfort, dignity, and the overall well-being of all users.\n3. Strengthen Support for Veterans and their loved ones \n Expand and enhance services specifically designed for veterans, addressing their unique needs with compassion, respect, and comprehensive care.\n4. Ensure Safety: Develop and enforce robust safety protocols to reduce the risk of cross-contamination, particularly through facility conversions that support quarantine protocols, ensuring a secure environment for all.\n\nRequired Programmatic Data: \nThe Veterans affairs service location is American Samoa, Tafuna, Tualauta County, American Samoa. \n\nQuarterly Accomplishment: \nThe construction section of the project is now in contract during this period and will start build phase once it is fully executeded.\n\nOur office hosted the Veterans of Foreign Wars (VFW) Training Mobile Team that conducted VSOs Training and filed disability claims for 122 local Veterans.   \nCompleted the Mental Health Therapy with with Veterans using the Golf Course \nHad Newcomers Orientation to informing Veterans &amp; Families about program offered \nOutreach Program at the different locations for registration\nLand &amp; Sea Connection \nHost the Navy Week Military Officials during the Flag Day \nConducted Outreach at Aunu\u2019u and other outer islands \n\nQuarterly Challenges: \n1. Some of the challenges is going to the ASG Regular Procurement Process</t>
  </si>
  <si>
    <t>TPN-184295</t>
  </si>
  <si>
    <t>Healthy housing/lead-based paint remediation</t>
  </si>
  <si>
    <t>TPN-184296</t>
  </si>
  <si>
    <t>Town Creek</t>
  </si>
  <si>
    <t>The City of Murfreesboro will use funds to implement Phase 1 and 2 of the Town Creek stormwater projects.  Town Creek is a natural water tributary that runs from Murfree Spring wetlands into Lytle Creek, parallel to the NW/SW sections of Broad St. in the downtown corridor of Murfreesboro. This small stream was channeled into underground culverts in the late 1940\u2019s to construct U.S. 41 or Broad Street. The 1,880-foot-long underground encapsulation was done through a series of corrugated metal pipes and concrete box culverts that are now in extremely deteriorating conditions, requiring major repair or replacement. Rather than replacing the existing infrastructure, the City\u2019s long term planning studies (Murfreesboro 2035 Comprehensive Plan and Historic Bottoms Planning Study) have identified the benefits of abandoning the existing infrastructure and daylighting Town Creek along with stormwater improvements for environmental and climate change protections. Portions of this project impact a Qualified Opportunity Zone and provide stormwater and public space enhancements in a disproportionally impacted community in the City.</t>
  </si>
  <si>
    <t>TPN-184297</t>
  </si>
  <si>
    <t>Children's Mental Health</t>
  </si>
  <si>
    <t>Travis County has partnered with local community-based organizations to address an increase in children with mental health symptoms and children committing suicide connected to the impacts of the COVID-19 pandemic. The pandemic had a disproportionate impact for children in poverty or in communities of color, with studies showing increased rates of emotional and behavioral health crises amongst youth in poverty. This project has two components. The first is a public awareness and education campaign targeted at caregivers and youth through TV, radio, and social media to create a safe environment for children to talk about mental health and highlight available resources in the community The second component is a youth mental health first aid program that trains community members, youth, caregivers, providers, and others that interact with children Travis County's project specifically will pay for the local mental health care provider, Integral Care, to train 2,000 individuals in the program and 10 partner organizations.</t>
  </si>
  <si>
    <t>TPN-184298</t>
  </si>
  <si>
    <t>IT Upgrads for PH</t>
  </si>
  <si>
    <t>Surface Pros for Public Health Department</t>
  </si>
  <si>
    <t>TPN-184304</t>
  </si>
  <si>
    <t>Public Buildings OPAD</t>
  </si>
  <si>
    <t>As of June 30th, 2025, the OPAD project is moving forward. \n\nProject Summary\nThe condition of the building that houses the Office of Protection and Advocacy for the Disabled (OPAD) prompted recommendations to revise the design of the work environment to help prevent the spread of virus and or diseases post pandemic outbreak. \n\nProject Objectives\nRenovate conference room and staff room to provide proper social distancing parameters.\nProvide office supplies to prevent the spread of virus and diseases and aid staff to provide better service to the community we serve\n\nQuarterly Accomplishment: \nWe received essential office supplies and upgraded key conference room furniture to improve our service to the community. Additionally, we submitted further project proposals aimed at enhancing the office's compliance with public health and epidemic-related safety standards.\n\nQuarterly Challenges: \nDuring this quarter\u2019s transition, we adapted effectively to the evolving changes and communicated them smoothly to the ARPA Oversight Team. Limited vendors on island and procurement process is taking a bit longer than usual.</t>
  </si>
  <si>
    <t>TPN-184299</t>
  </si>
  <si>
    <t>OECD Step Up Grant</t>
  </si>
  <si>
    <t>Small businesses in the City of Taunton with 10 or fewer FTE employees and a public business location are eligible. Their initial intake requires them to document how the ongoing coronavirus pandemic has impacted business operations. Through this program, recipient businesses can be granted professionally designed websites and logos, digital point-of-sale systems, and social media coaching. The City pays vendors directly to render these services to the recipient businesses in accordance with federal and state procurement standards. These four categories of upgrades will enhance business operations and digital presence, allowing small businesses to better compete in the digital and socially distant environment caused by COVID-19.</t>
  </si>
  <si>
    <t>TPN-184300</t>
  </si>
  <si>
    <t>State Theater</t>
  </si>
  <si>
    <t>Youth Educational Programming, Science of Screen Programming, and Live Performance Programming</t>
  </si>
  <si>
    <t>TPN-184301</t>
  </si>
  <si>
    <t>Hartman Rd Lift Station</t>
  </si>
  <si>
    <t>Sewer Lift station repair</t>
  </si>
  <si>
    <t>TPN-184302</t>
  </si>
  <si>
    <t>PPE Replenishment</t>
  </si>
  <si>
    <t>Replenish personal protective equipment</t>
  </si>
  <si>
    <t>TPN-184303</t>
  </si>
  <si>
    <t>Sunday Creek Water</t>
  </si>
  <si>
    <t>Water Line extension for Sunday Creek.</t>
  </si>
  <si>
    <t>TPN-184305</t>
  </si>
  <si>
    <t>TMFPD Ambulance Fleet Expansion</t>
  </si>
  <si>
    <t>Truckee Meadows Fire Protection District uses Type 1 ambulances to provide emergency transportation services for advanced life support operations within its jurisdiction. With the continued growth in the region and increased yearly 911 calls, an additional ambulance will have an immediate positive impact on service delivery to the area. During times of increased call volume in the county, TMFPD has documented delays in ambulance response to outlying TMFPD districts. TMFPD and its regional partners continue to receive an increased number of emergency calls to residents. The use of ambulances also reduces the need for larger equipment to be used for addressing emergency calls. Funding will support the purchase of one or two ambulances and associated ancillary equipment to outfit the vehicles depending on quotes received during the bidding process.</t>
  </si>
  <si>
    <t>TPN-184306</t>
  </si>
  <si>
    <t>Shaginappi Park Streambank Restoration</t>
  </si>
  <si>
    <t>Per resolution #6-23 adopted on April 18, 2023, by the Fond du Lac County Board authorizes the use of American Rescue Plan Actu Funds to provide an appropriation of $332,000 for streambank restoration at Shaginappi County Park.</t>
  </si>
  <si>
    <t>TPN-184307</t>
  </si>
  <si>
    <t>Reno Air Races Annual Event Support</t>
  </si>
  <si>
    <t>Funding will be used to support the 2023 Reno Air Races Annual Event held in Reno, Nevada. The Reno Air Races have been held in Reno since 1964 and this September will be the last event held at its current location. Some examples of funding could include the cost of bleachers for spectators, tables and chairs, and other security for the event. Reno Air Races will also provide 100 tickets for Washoe County to distribute to seniors during the event.</t>
  </si>
  <si>
    <t>TPN-184308</t>
  </si>
  <si>
    <t>Behavioral Health Crisis Response</t>
  </si>
  <si>
    <t>Funding will be used to support Washoe County\u2019s Behavioral Health Crisis Response Plan implementation. A coalition of community partners continues to work to implement the Crisis Response Plan which will improve response for individuals, youth, and families experiencing a behavioral health crisis. When fully established, the crisis response system will include a fully functional 988 crisis call hub (somewhere to call), mobile crisis teams (someone to come to you), and a crisis stabilization center (somewhere to go), along with enhanced supports for children and families in crisis. Additionally, the award will support the implementation of a Washoe County Behavioral Health Summit. The local summit follows a State Behavioral Health Summit held in fall 2022 and will convene the behavioral health treatment and prevention community to identify best practices and strategies to address behavioral health needs in the community.</t>
  </si>
  <si>
    <t>TPN-184309</t>
  </si>
  <si>
    <t>Laudolff Ledge Project</t>
  </si>
  <si>
    <t>Resolution #79-22 adopted on March 21, 2023, authorized the designation of American Rescue Plan act funds to provide an appropriation of $20,000. to Laudolff Ledge Conservation Area to install a 6 car parking lot to provide a safe parking location for our users, improve the driveway to provide a safe egress/ingress access point off of US Highway 151 as well as installing culverts to manage any runoff from the property.</t>
  </si>
  <si>
    <t>TPN-184310</t>
  </si>
  <si>
    <t>Alabama Department of Mental Health</t>
  </si>
  <si>
    <t>Alabama Department of Public Health will use the funds to reimburse allowable expenses already incurred and provide for COVID-19 related services</t>
  </si>
  <si>
    <t>TPN-184311</t>
  </si>
  <si>
    <t>Public Building Sports Complex</t>
  </si>
  <si>
    <t>As of June 30th, 2025 the Sports Complex project is still moving forward\n\nProject Summary\nASG Sports Complex proposes to refurbish its existing infrastructure, specifically Building #3, in order to remain prepared in the event of another pandemic-level emergency that will require large government spaces for treatment and recovery of sick individuals.\n\nRequired Programmatic Data:\nThe sports complex facilities serve the following population across American Samoa. \nEastern District: 27,985 people\nWestern District: 31,819 people\nAunu\u2019u: 0 people\nManu\u2019a: 0 people\n\nQuarterly Accomplishment:\nDuring this quarter, the Sports Complex Management Office successfully procured essential sanitation supplies, including toiletry items and disinfectants, to uphold public health standards and regulatory requirements. This proactive acquisition reflects the department's commitment to health and safety, ensuring a clean and hygienic environment for all facility users. In addition to routine operations, the complex has strengthened its preparedness for potential pandemic-related health emergencies by establishing protocols and equipping the facility with necessary sanitary resources. These strategic efforts reinforce the complex\u2019s role as a safe, resilient community venue.\n\nQuarterly Challenges: \nShortage of essential sanitation items not readily available due to high demand caused a delay in requesting quotes. Slow processing of procurement documents added further delays. During this time, quotes from multiple vendors expired before they could be finalized, requiring staff to request updated pricing once more from each vendor. This setback disrupted the procurement timeline and added to the administrative workload.</t>
  </si>
  <si>
    <t>TPN-184312</t>
  </si>
  <si>
    <t>MCSO Health and Wellness Program</t>
  </si>
  <si>
    <t>The MCSO Health &amp; Wellness Program creates a long-term framework that supports and recognizes the critical linkages between community wellness, mental health, and public safety. It is designed to provide individualized support to the staff of MCSO, including sworn and civilian members.</t>
  </si>
  <si>
    <t>TPN-184313</t>
  </si>
  <si>
    <t>Hobbs Woods Park Projects</t>
  </si>
  <si>
    <t>Resolution #79-22 adopted on March 21, 2023, authorized the designation of American Rescue Plan act funds to provide an appropriation of $85,000 to Hobbs Woods, located at N4145 Hickory Road, for surfacing the main hiking loop trail within Hobbs Woods Nature area to provide greater accessibility for all users and to remove the old parking lot.</t>
  </si>
  <si>
    <t>TPN-184314</t>
  </si>
  <si>
    <t>Modesto Junior College</t>
  </si>
  <si>
    <t>MAPS is seeking funding to expand and enhance its program at Modesto Junior College.  With adequate and secure funding, MAPS can continue to increase scientific awareness and help the public understand the significance of current scientific findings.  Funding is also needed to expand the MAPS outreach activities which serve to encourage students in the Modesto area to pursue careers in science.</t>
  </si>
  <si>
    <t>TPN-184315</t>
  </si>
  <si>
    <t>Millworks Childcare</t>
  </si>
  <si>
    <t>Funds used to assist the development of an early learning and childcare facility on the ground floor of a new low-income housing project. The housing will be predominantly for families with children, low-income households.</t>
  </si>
  <si>
    <t>TPN-184316</t>
  </si>
  <si>
    <t>Children's Arts Programming</t>
  </si>
  <si>
    <t>The Generator is a community makerspace located at 2450 Oddie Blvd in Sparks, Nevada. The Generator provides a space for artists to create pieces of art and explore different mediums. The children\u2019s programs hosted by the Generator allow for hands-on education of youth to engage in the art design process. Funding will be used to support increasing classroom resources onsite for children to engage in digital fabrication and 3D design. The Tech Lab would expand equipment options including laptops, a 3D printer, and laser cutters which are effective ways of engaging with the older elementary and older students. The funds will also expand the Generator\u2019s Kids Lab and Art Activities including the installation of a collaborative building system called Rig-A-Ma-Jig which will become the centerpiece of the learning space for young children pre-K to early elementary.</t>
  </si>
  <si>
    <t>TPN-184319</t>
  </si>
  <si>
    <t>District Court Panic Buttons</t>
  </si>
  <si>
    <t>This purchase will replace approximately 60 wireless panic buttons at the historic Downtown Courthouse. The existing system is obsolete and not capable of any new buttons or programming changes.  These buttons are in critical areas such as Judges Chambers, Courtrooms, public counters, etc. This will allow the addition of new buttons in the newly constructed, socially distanced courtroom. The historic nature of the building doesn\u2019t allow typical cable installations, thus requiring a wireless system.</t>
  </si>
  <si>
    <t>TPN-184320</t>
  </si>
  <si>
    <t>RCP-035921</t>
  </si>
  <si>
    <t>Caddo Parish, Louisiana</t>
  </si>
  <si>
    <t>Rutherford House</t>
  </si>
  <si>
    <t>Rutherford House is a non\u2010profit organization with a residential program that provides adjudicated youth, who have been\nplaced by the Louisiana Office of Juvenile Justice, with educational, vocational, independent living skills and counseling\nservices. Rutherford House is located at 1707 Line Avenue, Shreveport, Louisiana and has been serving troubled and\ndisadvantaged youth since 1974. The purpose of the requested American Rescue funds is to assist in increasing employees'\nsalaries who are direct care staff and maintenance personnel. By increasing staff salaries the goal is to maintain experienced\npersonnel who are currently employed, and secondly, to have a competitive salary that sustains the successful operation of\nRutherford House. Another long\u2010term goal of increasing salaries will assist the agency in achieving a higher per diem rate\nwhen Rutherford House renegotiates its contract with the Office of Juvenile Justice. The projected outcome of these funds\nwill place the agency in a better position to rehire staff that were lost as a result of the COVID\u201019 pandemic, and again, to\nemphasize the critical need to maintain quality experienced staff. Finally, with American Rescue funds, Rutherford House will\ncontinue to provide the rehabilitative services to adjudicated youth with the ultimate goal to correct the youths' behavior\nand provide them with the academic and vocational skills need to become successful adults.</t>
  </si>
  <si>
    <t>TPN-184321</t>
  </si>
  <si>
    <t>Modesto Sister Cities</t>
  </si>
  <si>
    <t>MSCI presents one of Modesto\u2019s best opportunities to engage the City and forge relationships with partners around the world. MSCIMSCI\u2019s goal is to provide cultural, educational and professional experiences for delegates visiting Modesto, whether they be students, government officials, or representatives of business. In addition, through MSCI, the City of Modesto sends \u201c abroad to represent Modesto\u2019s interests and foster common interests, integrated relationships, and global understanding.</t>
  </si>
  <si>
    <t>TPN-184322</t>
  </si>
  <si>
    <t>This project provides general government services and personnel costs, as well as support for the aging population and health care providers, health laboratory, transportation study, Exposition Commission project, career technical programs, support for fairs, infrastructure improvements, and workforce training.</t>
  </si>
  <si>
    <t>TPN-184323</t>
  </si>
  <si>
    <t>Entrepreneurial Ecosystem &amp; Start-up Week</t>
  </si>
  <si>
    <t>The Economic Development Authority of Western Nevada\u2019s (EDAWN) Startup Ecosystem Support Program aims to foster a vibrant and diverse entrepreneurial ecosystem within the county by organizing Startup Week, a week-long event series focused on educating entrepreneurs, promoting innovation, and highlighting the role of startups in the local economy. In addition to Startup Week, the initiative will support year-round programming to train new ecosystem builders, promote diversity, and strengthen the entrepreneurial community. Funding will support Start Up Week for two years that will foster a spirit of innovation, creativity, and collaboration in the community, which is vital for post-pandemic economic recovery. The funding will also support entrepreneurial initiatives by providing resources, education, and support to aspiring entrepreneurs and startups, helping businesses navigate the changing economic landscape.</t>
  </si>
  <si>
    <t>TPN-184325</t>
  </si>
  <si>
    <t>Envision Tahoe</t>
  </si>
  <si>
    <t>Lake Tahoe\u2019s economy is currently over 60% dependent on tourism for revenue generation. That means economic downturns, fires/smoke, pandemics, and other natural disasters all have a negative impact on our economy. To be more resilient, the Envision Tahoe Prosperity Playbook outlines several strategies to diversify our regional economy. Tahoe Inc, a project of Envision Tahoe will support the growth of start-ups, existing small businesses, and entrepreneurs in Lake Tahoe specifically slated for the Washoe County population bordering the Lake. It is with this data-based research that TPC and its partners have developed the strategies and elements of this project that will diversify and strengthen the economy within the region. Specifically, ARPA funds will be directed towards creating a forum that brings together entrepreneurs, start-up businesses and small business owners for community building, collaboration, co-mentorship, and joint problem solving, gather and/or survey small businesses, and connect Anchor Employers in the region to develop means of harnessing their resources for proven economic growth insights\u2019 increase business mentorship, and encourage business solutions to originate locally.</t>
  </si>
  <si>
    <t>TPN-184326</t>
  </si>
  <si>
    <t>Championship Park- Playground Equipment and Netting</t>
  </si>
  <si>
    <t>This project installs playground equipment and protective netting at Championship Park for residents and visitors.</t>
  </si>
  <si>
    <t>TPN-184327</t>
  </si>
  <si>
    <t>Future of Work</t>
  </si>
  <si>
    <t>The Future of Work Initiative considers how Washoe County delivers its services to the public and how it can leverage more efficient tools and resources to provide a more effective customer experience. Since the COVID-19 pandemic, Washoe County has embraced alternative work environments, new technologies, and streamlined resources. This funding would support the reconfiguration of the County Complex (1001 E. Ninth Street) to centralize offices that interact directly with the public into one area so that individuals from the public can find their needed service more efficiently.</t>
  </si>
  <si>
    <t>TPN-184328</t>
  </si>
  <si>
    <t>ASPA 10 C-F Treatment Plant</t>
  </si>
  <si>
    <t>As of June 30th, 2025, the ASPA 10 project is moving forward. \n\nProject A00210: Coagulation-Flocculation Treatment Plant (Wells 72 &amp; 81) \n\nFunding Amount: $ 1,990,713.24\nProject Manager: Mataiasi Yabakivou \n\nProject Status\n06.12.25 No progress with Kolopa on signing lease.\n06.05.25 Final container devanned at Pavaiiai.\n05.20.25 Fatu beginning with drawing reviews.\n05.07.25 Final Container off loaded at Pavaiiai.\n04.30.25 No progress with Kolopa on siging lease.\n04.16.25 Devanning of containers in Pavaiiai storage site begins.\n04.10.25 Meeting scheduled with Kolopa to meet and introduce lease award recipient.\n04.08.25 Bid for Civil works closed. SEB met and recommended to award civil works to Vailuu &amp; Son\u2019s. Awaiting ED sign off.\n04.01.25 Arrival of remaining 40 ft. containers at Pavaiai storage site\n03.25.25 Arrival of 3 x 20" high cube sand filters.\n03.25.25 Payment released to GSR for transportation\n03.14.25 BID FORM for Civil Works for Leapaga site Sent to Renee for Posting on ASPA website\n03.25.25 Arrival of 3 x 20" high cube sand filters.\n03.25.25 Payment released to GSR for transportation\n03.14.25 BID FORM for Civil Works for Leapaga site Sent to Renee for Posting on ASPA website\n02.11.25 Invoice sent in by GSR for Portal Frame Purchase\n01.31.25 Topo Request sent to Survey for Pago Basin site as alternative site.\n01.25.25 Hike to Utumoa to find alternative site\n01.17.25 PO for portal frame sent to GSR\n01.10.25 Survey at Matu'u as alternative site\n12.23.24 Another visit to Tuiasosopo to request entry to land, request denied again.\n12.17.24 CAD drawings being finalized from Fatu\n12.10.24 Site visit to Kolopa Tuiasosopo to ask approval to enter land with ASEPA, request denied.\n12.03.24 ASEPA responds to PTC submission, requests to visit site\n11.22.24 Purchase Request formulated for portal frame procurement\n11.15.24 SUEZ response with corrected drawings for drainage\n11.08.24 Queries from CAD technician about misalignment of drainage drawings sent to SUEZ\n10.25.24 Cad drawings partially completed for DPW approvals\n10.18.24 New vendor registration form received from portal frame supplier\n10.11.24 Sole Source form initiated for portal frame procurement\n10.04.24 Portal frame design drawings superimposed and verified for procurement.\n09.15.24 Chemical data sheets sent to ASEPA for review.\n08.29.24 Autocad works begin to convert to measurements to SI units for DPW submissions.\n08.21.24 Clarifications returned from SUEZ concerning Portal frame building materials.\n08.14.24 Queries sent back to SUEZ concerning Portal frame design.\n08.08.24 Portal frame quote submitted from SUEZ.\n07.24.24 Raw water results received from Euofin.\n07.19.24 PTC documents sent to ASEPA for review.\n07.10.24 Raw water samples sent to Eurofin.\n07.03.24 Raw water results received from Samoa Water Authority.\n06.19.24 Raw water sample sent to Samoa Water Authority for quality testing.\n06.03.24 Project Kick-off Meeting began, awaiting water quality tests to determine final design of Turbidity Plant.\n05.23.24 2nd PNRS Meeting held\n05.15.24 2nd PNRS Meeting postponed\n04.04.24 Updated Topo Survey sent to PNRS board\n03.13.24 PNRS board requests correct Topo drawing with land boundary, delegated to survey team by ED.\n03.06.24 PNRS Board Hearing at DOC conference room.\n02.27.24 Site Survey with PNRS members.\n02.19.24 Land Use Permit submitted to DOC\n02.12.24 Award Letter Sent to SUEZ\n02.12.24 ASPA receives ARPA Approval.\n02.12.24 Topo Survey meeting confirmed at site with Leapaga.\n02.02.24 SEB Justification Document Submitted to Procurement Manager for ARPA Approval\n01.08.24 Difficulty in scheduling meeting with Leapaga site survey.\n12.28.23 SEB Justification Document Submitted to Procurement Manager for Review.\n12.14.23 SEB Committee reconvened and recommended SUEZ as bid winner. Subject to Procurement and ED review.\n12.06.23 SEB Committee convene to begin evaluation of tender. To reconvene on the 14th of Dec., 2023 with recommendations.\n11.30.23 Lease Agreement finally signed by Leapaga.\n11.30.23 Procurement team compiling bid documents from vendors and names for SEB committee submitted.\nBid closing date extended to 30th Nov., 2023.\n10.30.23 2nd Addendum put out and submission date extended to Nov. 24th\nQueries from 2nd Addendum answered and prepared for advertising\nQueries from vendors on 1st Addendum, creation of 1st Addendum\nQueries from 1st Addendum answered and prepared for advertising\nQueries from vendors on RFQ, creation of 1st Addendum\n09.22.23 RFQ out for advertisement\n09.12.23 ED approval for advertisement of RFQ pending lease agreement\n09.07.23 Land Lease Agreement under review with landowner\n08.16.23 RFQ routed to ED for approval\n08.12.23 RFQ submitted for third review\n08.11.23 Second review returned from Procurement to clarify specifications\n07.02.23 Draft RFQ returned for modifications and returned for second review\n06.30.23 RFQ First draft submitted to Procurement for first review.\n06.23.23 Request approved to Amend project HDPE Pipe Replacement Phase III to Coagulation-Flocculation Treatment Plant (Wells 72 &amp; 81). \n\nProject Accomplishments\nSEB committee recommends SUEZ as awardee of Bid.\nLUP form submitted and PNRS board hearing conducted.\n5 bids received after closure of RFQ. Currently undergoing submission evaluation.\n\nPerformance Challenges\nLandowner fail to sort out internal family dispute is hindering the progress of this project. \nASPA surveyors have not been able to conduct proper topo survey as they have been chased out of the land by family members.\nContention within landowner\u2019s family in signing lease agreement causing delay in RFQ advertising process\nMore than 50% of bids submitted are above the project budget. Given technical specifications evaluation, we may need to request for additional funds if the choice is one of those submissions with cost above the budget.</t>
  </si>
  <si>
    <t>TPN-184329</t>
  </si>
  <si>
    <t>PREMIUM PAY PRIVATE</t>
  </si>
  <si>
    <t>Premium pay to eligible solid waste private sector workers to maintain continuity of operations of critical sectors to protect the health and well-being of the residents. We\u2019re reporting this today due to the resent change in tier notification, from tier 5 to tier 2.</t>
  </si>
  <si>
    <t>TPN-184330</t>
  </si>
  <si>
    <t>State Fair of Louisiana</t>
  </si>
  <si>
    <t>Unfortunately, due to the COVID pandemic beginning in early 2020,\nthe State Fair of Louisiana suffered a huge negative impact to our finances due to the mandates that prevented events from\noccurring including our year\u2010round facility rentals, event space rentals and most notably, the 2020 State Fair which is the\nlargest fundraiser for our non\u2010profit organization. As reflected in our 2020 and 2019 audited financial statements, the State\nFair of Louisiana had a loss of revenue of $2,951,379 in 2020 as compared to 2019 which was a normal revenue year. Our\ntotal revenue and other income in 2020 was $705,021 and in 2019 it was $3,526,693 for a difference of $2,821,672. Our net\nincome was a negative ($792,667) in 2020 and was positive $11,699 in 2019. The State Fair of Louisiana had to cut expenses\nduring the year even with the help of Payroll Protection Program loans which helped pay a portion of the payroll. There\nwere possible projects that also had to be suspended due to the lack of funds.</t>
  </si>
  <si>
    <t>TPN-184332</t>
  </si>
  <si>
    <t>Mental Health Fund</t>
  </si>
  <si>
    <t>This project created a mental health fund to grant ARPA\nfunds to Harrisonburg nonprofit organizations in order to\nsupport and increase the delivery of mental health services\nin the city.</t>
  </si>
  <si>
    <t>TPN-184333</t>
  </si>
  <si>
    <t>Green Recovery Plan Implementation</t>
  </si>
  <si>
    <t>The Washoe County Green Recovery Plan provides for goals and strategies related to reducing greenhouse gas emissions, enhancing resilience, and mitigating climate change impacts, strengthening food security, and increasing access to healthy foods, investing in equitable, multimodal transportation infrastructure, and establishing an urban forestry program. The plan was developed in response to the COVID-19 pandemic and the potential opportunities for a more resilient community to be explored in a coordinated effort. Funding will be used to support elements of plan recommendation implementation.</t>
  </si>
  <si>
    <t>TPN-184335</t>
  </si>
  <si>
    <t>HVAC/Indoor Quality Improvements for County-owned Properties</t>
  </si>
  <si>
    <t>TPN-184336</t>
  </si>
  <si>
    <t>In-Car Mobile Wi-Fi for Officer Vehicles</t>
  </si>
  <si>
    <t>In-Car Mobile Wi-Fi allows Department of Alternative Sentencing (DAS) Officers to access participant files while performing field-related duties. Funding will support in-car Wi-Fi for the DAS existing fleet. Future automobiles will be fitted with appropriate technology.</t>
  </si>
  <si>
    <t>TPN-184337</t>
  </si>
  <si>
    <t>Incline Main Street Initiative</t>
  </si>
  <si>
    <t>The Incline Village Crystal Bay Community and Business Association\u2019s mission is to build community and grow cohesiveness for the sustainability of Incline Village and Crystal Bay, Nevada. Funding will be used to support the Incline Main Street program, which works to redevelop and revitalize downtowns.</t>
  </si>
  <si>
    <t>TPN-184338</t>
  </si>
  <si>
    <t>Innovative Senior Programs</t>
  </si>
  <si>
    <t>Funding will be used to improve the quality of life for county senior residents and to address the needs of vulnerable seniors.</t>
  </si>
  <si>
    <t>TPN-184339</t>
  </si>
  <si>
    <t>AV Upgrades</t>
  </si>
  <si>
    <t>Upgrades to existing AVI capabilities to improve technology in council chambers and conference rooms in City Hall.  These are capital in nature.</t>
  </si>
  <si>
    <t>TPN-184340</t>
  </si>
  <si>
    <t>Truck for Firehouse</t>
  </si>
  <si>
    <t>Purchase of a truck to tow the firehouse purchased in project 97322.  This is capital in nature.</t>
  </si>
  <si>
    <t>TPN-184341</t>
  </si>
  <si>
    <t>Outlying Area Graffiti Abatement</t>
  </si>
  <si>
    <t>County will allocate resources  in order to eliminate graffiti vandalism in rural communities, which are usually disadvantaged areas with high levels of crime.  Hot spots  areas that are targeted by graffiti vandals \u2013 are checked regularly, with the overall goal of removing graffiti as soon as possible. The reasoning given is, that graffiti is an expensive burden for a community, as it lowers property values, generates repair costs and can incite additional criminal activity.</t>
  </si>
  <si>
    <t>TPN-184342</t>
  </si>
  <si>
    <t>Intensive Recruitment Program</t>
  </si>
  <si>
    <t>"Raise the Future focuses on connecting youth waiting in foster care with the adults who become stable forces in their lives and support those relationships so that they last a lifetime. Raise the Future\u2019s caseworkers, called Youth Connections Advocates (YCAs), dedicate extensive time and resources to finding permanent connections for small caseloads of 12-15 waiting youth who do not have an identified permanent placement and have a permanency goal of adoption. Using social media and sophisticated family search tools, YCAs work alongside County caseworkers to scour each child\u2019s history and existing network to locate safe, familiar adults who could become potential permanent placements. Without this intensive, dedicated attention, \u201charder-to-place youth\u201d often linger in care for extended periods of time and age out of foster care without the support of a caring adult. The project would provide Intensive Recruitment services to all eligible Washoe County youth to promote adoption from foster care and provide TBRI\xae-infused Family Support services for caregivers and professionals to help youth heal from trauma and maintain stability. Funding over two years will support increasing the number of youths being continuously supported at one time from 25 (currently) to 45 or more and increase the availability of TBRI\xae training to families and professionals.\n\nRaise the Future aims to provide TBRI \xae informed- training and support services to adoptive, foster, reunified biological, kinship caregivers and professionals who serve children and families in Washoe County and to promote safety, permanence, and well-being using Trust-Based Relational Intervention (TBRI\xae) to increase relational connection toward the goal of creating greater permanency outcomes through strengths-based attachment practices that help minimize behaviors that cause disruption, and help create understanding for caregivers and professionals into the underlying trauma that impacts behavior. "</t>
  </si>
  <si>
    <t>TPN-184343</t>
  </si>
  <si>
    <t>RCP-036882</t>
  </si>
  <si>
    <t>North Charleston City, South Carolina</t>
  </si>
  <si>
    <t>NCPD Evidence Facility</t>
  </si>
  <si>
    <t>Construction of a new evidence facility for Police</t>
  </si>
  <si>
    <t>TPN-184344</t>
  </si>
  <si>
    <t>Neuromodulation Treatment</t>
  </si>
  <si>
    <t>The pilot program will provide ElectroMagnetic Brain Pulse (EMBP) neuromodulation therapy for individuals in recovery. The objectives of the program include positively affecting the public health sector and increasing functionality of participants by reducing negative public impact and costs to the Northern Nevada community, decreasing recidivism rates due to substance use and criminal activity, and providing opportunities to address debilitating conditions, leading to regaining physical functional and mental health.</t>
  </si>
  <si>
    <t>TPN-184345</t>
  </si>
  <si>
    <t>TPN-184346</t>
  </si>
  <si>
    <t>Nevada Museum of Art Capital Campaign</t>
  </si>
  <si>
    <t>The Nevada Museum of Art is the only accredited art museum in Nevada and provides important education and research programs for Northern Nevadans and visitors. To meet the needs of the growing community, the Nevada Museum of Art has initiated a Capital Campaign to fundraise for construction of a Center for Education and Research adjacent to its downtown Reno facility. This project will expand and enhance art education and research opportunities.</t>
  </si>
  <si>
    <t>TPN-184347</t>
  </si>
  <si>
    <t>RCP-037512</t>
  </si>
  <si>
    <t>Flagstaff, Arizona</t>
  </si>
  <si>
    <t>Housing Assistance: Affordable Housing</t>
  </si>
  <si>
    <t>TPN-184350</t>
  </si>
  <si>
    <t>Medical Examiner Projects</t>
  </si>
  <si>
    <t>Medical Examiner morgue cooler/autopsy suite modifications. Purchase and installation of exero-dr (lodox) machine, including an initial feasibility study to be concluded before work is performed.  Council approval to use ARPA funds to pursue morgue cooler updates, equipment purchase/installation, and autopsy suite improvements to ensure CCMEO operational capabilities are maintained. \u2022\tExpansion of current morgue cooler in Hamilton Building basement to include space for a minimum of 20 additional morgue trays and gurney space accommodations for decedents .</t>
  </si>
  <si>
    <t>TPN-184352</t>
  </si>
  <si>
    <t>Oddie Project</t>
  </si>
  <si>
    <t>The Oddie Project is a multi\u2014faceted regional initiative delivering 100 new affordable childcare slots for children ages infant to 5 years in age, a commercial grade production kitchen for meal preparation, workforce training and job placement for high demand industry sectors like construction, healthcare, information technology, hospitality, and food service. The space will serve as a community connection center and resource hub inclusive of wraparound case management. To help address regional childcare capacity issues exasperated by the COVID-19 pandemic, the Children\u2019s Cabinet and the Food Bank of Northern Nevada have partnered to renovate a space on Oddie Blvd to provide 100 additional childcare slots for parents and caregivers. As the Oddie Project grows, the intention is to partner with non-profits and public partners to continue to meet the unique needs of the children, families, and individuals in this community. Boys &amp; Girls Club of Truckee Meadows will manage the childcare center; Community Health Alliance (current tenant) will provide healthcare services; Northern Nevada Literacy Council will conduct classes onsite, such as GED prep.</t>
  </si>
  <si>
    <t>TPN-184356</t>
  </si>
  <si>
    <t>Public Lands Clean Up and Education</t>
  </si>
  <si>
    <t>Funding will support public lands clean up in Washoe County including community clean-ups, coordinated education events, and additional dumping pickups for the rural areas of the community. The 2024 Great Community Clean Up will be expanded to include additional sites and increase the removal of green waste and trash in the community. KTMB will also expand its identification and monitoring of illegal dumping hot spots and coordinate the removal of abandoned vehicles.</t>
  </si>
  <si>
    <t>TPN-184354</t>
  </si>
  <si>
    <t>COVID-19 Effects on Adult Juvenile Recidivism Rates</t>
  </si>
  <si>
    <t>The County has partnered with the University of Texas at El Paso to evaluate the County\u2019s implementation of the pretrial risk assessment tool.</t>
  </si>
  <si>
    <t>TPN-184355</t>
  </si>
  <si>
    <t>Our Place Onsite Visits - Community Health Alliance</t>
  </si>
  <si>
    <t>Funds will support Community Health Alliance (CHA) to provide onsite health care services at the Our Place women and family emergency shelter facility using the Mobile Medical Center for two half days a week. CHA is a federally qualified health center that provides health care services to low-income and vulnerable populations in the community. CHA provides medical services to children and adults including wellness checks, sick visits and acute care, behavioral health consultations, vaccines, lab testing, and health education.</t>
  </si>
  <si>
    <t>TPN-184357</t>
  </si>
  <si>
    <t>Early Action Project Verizon</t>
  </si>
  <si>
    <t>Verizon Pennsylvania Early Action Projects of the Expansion of Broadband Utilities and Service in Westmoreland County. Contract # 2024-16, vendor # 2982</t>
  </si>
  <si>
    <t>TPN-184358</t>
  </si>
  <si>
    <t>Outside audit services for single audit requirements. Estimating obligation thru 2026</t>
  </si>
  <si>
    <t>TPN-184359</t>
  </si>
  <si>
    <t>Medical Examiner's Radiology Scanner</t>
  </si>
  <si>
    <t>Funding will support the purchase of a new radiology scanner for the Regional Medical Examiner\u2019s Office. The current scanner was purchased as a refurbished unit five years ago and has shown continued signs of aging. Without radiology scanners, medical examiner staff would be required to perform completely forensic autopsies, which take hours to complete and are invasive. Radiology scanners allow for ME staff to perform minimally invasive autopsies to identify causes of death more quickly and efficiently.</t>
  </si>
  <si>
    <t>TPN-184360</t>
  </si>
  <si>
    <t>Housing Assistance: Services for the Unhoused Population</t>
  </si>
  <si>
    <t>Services and support for the people in our community experiencing homelessness.</t>
  </si>
  <si>
    <t>TPN-184361</t>
  </si>
  <si>
    <t>Bristlecone Residential Treatment</t>
  </si>
  <si>
    <t>Bristlecone Recovery Center (BRC) offers addiction, problem gambling, and mental wellness treatment services in Nevada. BRC offers a full continuum of treatment services that encompasses social model detoxification (including medical detox), residential, transitional living, outpatient &amp; intensive-outpatient, aftercare, targeted case management, treatment for co-occurring disorders and community education and outreach.</t>
  </si>
  <si>
    <t>TPN-184362</t>
  </si>
  <si>
    <t>Denton County Trunked Radio System</t>
  </si>
  <si>
    <t>Radio towers to improve communication coverage for first responders and Emergency Management staff during disaster events. Costs include including all site equipment, installation, services</t>
  </si>
  <si>
    <t>TPN-184363</t>
  </si>
  <si>
    <t>Senior and Veteran Housing Rehabilitation</t>
  </si>
  <si>
    <t>ReBuilding Together Northern Nevada (RTNNV) provides housing rehabilitation and repair services for vulnerable community members. RTNNV uses a set of 360 specifications for common repairs to assess health and safety hazards in homes. These funds prioritize homes of low-income veterans and individuals 60 years and older who may need ramp installation, roof repairs, energy efficiency upgrades, accessibility modifications, etc. Funding will support approximately 20 to 25 home repairs in the community.</t>
  </si>
  <si>
    <t>TPN-184364</t>
  </si>
  <si>
    <t>South Valleys Regional Park</t>
  </si>
  <si>
    <t>Funding will support expansion of the South Valleys Regional Park in accordance with the 2019 Master Plan approved by the Board of County Commissioners. Funds will be used to implement a portion of Phase 1 of the approved Master Plan. The project includes developing the Park to include additional multipurpose flat fields, baseball and softball fields, restrooms, picnic areas, play areas, and a possible dog park. This is a collaborative initiative with support from local little leagues and in-kind donations.</t>
  </si>
  <si>
    <t>TPN-184399</t>
  </si>
  <si>
    <t>Dist. Farallon Neighborhood, Los Baldios Sector</t>
  </si>
  <si>
    <t>The Municipality of Cayey, through community associations, established an aid program for the initiative to create the treated water project in these sectors.</t>
  </si>
  <si>
    <t>TPN-184366</t>
  </si>
  <si>
    <t>6.1 Utility Rate &amp; Connection Fee Study</t>
  </si>
  <si>
    <t>The purpose of the water utility rate study is to determine whether the City\u2019s utility operating revenues are sufficient to meet the expenses, cost of operations and maintenance, upcoming or needed replacement infrastructure and debt service to help make capital improvements.</t>
  </si>
  <si>
    <t>TPN-184368</t>
  </si>
  <si>
    <t>6.1 Comprehensive Plan</t>
  </si>
  <si>
    <t>The city will solicit the services of a professional planning firm to update its existing comprehensive plan which will include a future land use map and accompanying documentation.  The City\u2019s current Comprehensive Plan called \u201cThe Gateway Plan\u201d was formally adopted on October 4, 2005.  The update recommendation document can be utilized to assist in the forthcoming formal plan update and with current 2040 Vision Committees.</t>
  </si>
  <si>
    <t>TPN-184369</t>
  </si>
  <si>
    <t>Sun Valley Bike Park</t>
  </si>
  <si>
    <t>Funding will support design and construction of a Sun Valley Bike Park in accordance with the 2014 Master Plan Update at Sun Valley Regional Park. The Bike Park will provide a dedicated track for mountain bikers and recreationalists to safely bike at Sun Valley Regional Park.</t>
  </si>
  <si>
    <t>TPN-184370</t>
  </si>
  <si>
    <t>Upgrade Network Infrastructure</t>
  </si>
  <si>
    <t>The administration of Guadalupe County is responsible for ensuring that the network infrastructure is adequate to ensure the safety of the sensitive information that is transmitted daily and to maintain the critical functions of the County . This project is to cover the expenses associated with upgrading the County\u2019s network switches, firewalls, wireless access points, and backup (data) system.</t>
  </si>
  <si>
    <t>TPN-184371</t>
  </si>
  <si>
    <t>Substance Use Services 2023</t>
  </si>
  <si>
    <t>The Whatcom County Health department is partnered with organizations throughout the county and works directly to assist individuals with substance use disorders.  This includes distribution of Narcan to individuals as well as organizations that are working with high risk populations.  Whatcom County also operates a program to collect discarded syringes from receptacles located throughout the county.</t>
  </si>
  <si>
    <t>TPN-184372</t>
  </si>
  <si>
    <t>Tahoe Lending Locals Program</t>
  </si>
  <si>
    <t>The Tahoe Lending Locals Project aims to incentivize homeowners in the North Tahoe area to rent their homes to locals rather than maintaining short-term vacation rentals. Affordable housing in Incline Village and Crystal Bay continues to be an issue for year-round residents and local workers. This program will be an innovative public-private partnership that provides property owners cash incentives to convert their units into new long-term rentals for local employees. There are many other similar, successful programs operating in the Tahoe Basin but none in Nevada. The program will be competitively bid for a vendor to administer in the region.</t>
  </si>
  <si>
    <t>TPN-184373</t>
  </si>
  <si>
    <t>6.1 IT Firewall</t>
  </si>
  <si>
    <t>The objective of the City is to modernize our existing firewall configuration, aiming to deliver a resilient solution that will significantly bolster our cybersecurity stance, benefitting both the residents of Edinburg and our workforce. These NextGen Firewalls not only elevate the City's network infrastructure but also offer a multitude of indispensable features necessary to fortify our defense against existing and forthcoming threats.</t>
  </si>
  <si>
    <t>TPN-184375</t>
  </si>
  <si>
    <t>Tahoe Micro Transit - TART Connect</t>
  </si>
  <si>
    <t>The North Lake Tahoe Micro Transit Program has been a pilot program since 2021 that provides on-demand shuttle services for the Incline Village and Crystal Bay communities with a focus on local workforce commuters to alleviate parking congestion in the area. The funding will support additional service operation in Zone 3 serving Incline Village and Crystal Bay which accounts for nearly 40% of the regional ridership for the Micro Transit Program. The funds will allow the shuttles to operate for 14 hours during Fall and Spring (an increase from 4-6 hours previously) and maintain 16 hours per day during Summer and Fall.</t>
  </si>
  <si>
    <t>TPN-184376</t>
  </si>
  <si>
    <t>HVAC Renovation at DCCB</t>
  </si>
  <si>
    <t>Replacement of all major mechanical HVAC Equipment at the Denton County Courts Building to improve filtration for airborne viruses</t>
  </si>
  <si>
    <t>TPN-184377</t>
  </si>
  <si>
    <t>Carlin Bay Property Owners Association</t>
  </si>
  <si>
    <t>This grant is to continue the existing improvements including a new lake intake,\ntreatment plant construction, a new reservoir, reservoir repairs, distribution line\nimprovements and pump station improvements.</t>
  </si>
  <si>
    <t>TPN-184378</t>
  </si>
  <si>
    <t>Doc Imaging System Rplcmnt</t>
  </si>
  <si>
    <t>Replacing the city's document imaging system. The current system is no longer supported.</t>
  </si>
  <si>
    <t>TPN-184379</t>
  </si>
  <si>
    <t>Tahoe Transportation District</t>
  </si>
  <si>
    <t>Funding will be used to support Washoe County\u2019s FY24 annual contribution to the Tahoe Transportation District operations. The Tahoe Transportation District (TTD) has a board of fourteen directors a representative from each of the six local governments in the Tahoe basin, two governor appointees, a state appointee from the Tahoe Regional Planning Agency, appointees from the two transportation management associations in the basin, an at-large transit provider, and NDOT and Caltrans as ex officio members. The methodology for determining each jurisdiction\u2019s contribution was apportioned by the percentage of development per jurisdiction in the Tahoe Basin by associating residential and commercial development with transportation demand.</t>
  </si>
  <si>
    <t>TPN-184380</t>
  </si>
  <si>
    <t>Franklin Remodel</t>
  </si>
  <si>
    <t>The County Auditor and Interim Facilities Director are requesting the County Council approve an allocation in the amount of $4,495,000 of ARPA funds to remodel the Elections Office workspace area and relocate the Auto License Department to the Public Service Center. Expanding the Elections Office workspace area will increase the daily ballot processing capacity, continue to improve the security, and transparency of the elections administration process, and improve the ability to provide meaningful preliminary election results sooner for at least the next 20 years. The Elections Office is committed to ensuring the security, and transparency of the elections administration process while providing meaningful and accurate preliminary election results as soon as possible.</t>
  </si>
  <si>
    <t>TPN-184381</t>
  </si>
  <si>
    <t>6.1 Emergency Portable Trailer/Cameras-PD</t>
  </si>
  <si>
    <t>Emergency equipment for the Police Department</t>
  </si>
  <si>
    <t>TPN-184461</t>
  </si>
  <si>
    <t>Federal Funds Equity and Accountability Review Panel</t>
  </si>
  <si>
    <t>The Commonwealth has allocated $500K for the Massachusetts federal fund equity and accountability review panel to evaluate the equitable distribution of CSFRF funds throughout the state.</t>
  </si>
  <si>
    <t>TPN-184382</t>
  </si>
  <si>
    <t>Truckee River Corridor Improvements</t>
  </si>
  <si>
    <t>The Truckee River has been identified as a regional concern for decades to make necessary improvements for increasing economic development opportunities, environmental sustainability, and accessibility. The City of Reno has dedicated a portion of its ARPA SLFRF funds to Truckee River Corridor Improvements including commissioning a Master Plan consultant to provide detailed recommendations on opportunities for river safety and economic development. In support of this initiative, Washoe County will provide funds to support planning costs and some project implementation costs.</t>
  </si>
  <si>
    <t>TPN-184383</t>
  </si>
  <si>
    <t>Sport Massification Program</t>
  </si>
  <si>
    <t>The Government of the Autonomous City of Cayey, with the purpose of improving the quality of life for our children, youth and adults, has proposed to reactivate the Municipal Program for Massive Sports. Various studies indicate that the practice of regular, stable and moderate physical activity helps to incorporate healthier lifestyles, improves self-esteem and mental health. We trust that this initiative is an important tool to help and support our population in general to face and overcome this time when the COVID-19 Pandemic has affected all areas of health, both physical and emotional.\n\nThe Municipal Program for Mass Sports aims to impact the population in general through its participation in the following disciplines: Volleyball, Basketball, Boxing, Table Tennis, Field Tennis, Zumba, Baseball, Chess, Soccer, Softball, Athletics and Community Activities.\n\nAs part of the work plan, the program consists of providing recreational and sports alternatives in the different communities, schools and senior centers through clinics, recreational activities and tournaments with certified technicians. For this, Cayey will be divided into 6 zones which will be addressed with a work plan that impacts all the proposed areas. The zones are as follows:\n\nZone 1-Pueblo\nZone 2-Beatriz, Guavate, Cedro, Las Vegas y Farall\xf3n\nZone 3-J\xe1jome Alta, J\xe1jome Bajo, Sumido, Quebrada Arriba, Culebra Alto y Culebra Bajo\nZone 4-To\xedta\nZone 5-Mat\xf3n Abajo, Mat\xf3n Arriba, Pedro Avila, La Lapa, Pasto Viejo y La Piedra\nZone 6-Montellano y Rinc\xf3n</t>
  </si>
  <si>
    <t>TPN-184384</t>
  </si>
  <si>
    <t>Washoe Arts and Culture</t>
  </si>
  <si>
    <t>Washoe Arts and Culture funds will support the enhancement of arts and culture in Washoe County through purchasing art installations and hosting community outreach. The funds will be used to commission and install art pieces in the Washoe County region including but not limited to, the Washoe ArTrail, murals, and arts at Washoe County parks.</t>
  </si>
  <si>
    <t>TPN-184385</t>
  </si>
  <si>
    <t>6.1 Street Improvements</t>
  </si>
  <si>
    <t>The primary objective of this project will rebuild, rehabilitate and maintain the road infrastructure within Edinburg to enhance safety, improve mobility, accessibility and reduce maintenance costs.</t>
  </si>
  <si>
    <t>TPN-184387</t>
  </si>
  <si>
    <t>RAE WSD Falcon Hollow Well #2</t>
  </si>
  <si>
    <t>The project will build infrastructure to make the Falcon Hollow #2 well operable in the public water system. The well completion includes a 320 gallon per minute pump (gpm), UV disinfection treatment, flow metering, remote operation controls, and a control building. Once complete, the project will deliver up to 320 gpm of water meeting all primary and secondary drinking water standards.</t>
  </si>
  <si>
    <t>TPN-184389</t>
  </si>
  <si>
    <t>County Direct and Joint Response - Medical Expenses</t>
  </si>
  <si>
    <t>This project provides resources for medical expenses related to COVID-19 testing in the Medical Examiner's Office and the Travis County Sheriff's Office to help mitigate the spread of the virus.</t>
  </si>
  <si>
    <t>TPN-184390</t>
  </si>
  <si>
    <t>Tyler Mountain Volunteer Fire Dept</t>
  </si>
  <si>
    <t>Replacing the roof on the fire station</t>
  </si>
  <si>
    <t>TPN-184391</t>
  </si>
  <si>
    <t>School Prevention Materials and Inventory</t>
  </si>
  <si>
    <t>This program will impact public school students by providing them with educational materials and protective equipment about COVID-19.</t>
  </si>
  <si>
    <t>TPN-184392</t>
  </si>
  <si>
    <t>HVAC Renovation at CHOS</t>
  </si>
  <si>
    <t>Replacement of all major mechanical HVAC Equipment at the Court House on the Square to improve filtration for airborne viruses</t>
  </si>
  <si>
    <t>TPN-184393</t>
  </si>
  <si>
    <t>Conchita Cuevas School</t>
  </si>
  <si>
    <t>ACQUISITION AND INSTALLATION OF SPORTS EQUIPMENT ON THE COURT OF THE  SCHOOL DRA. CONCHITA CUEVAS TO MAINTAIN RECREATIONAL AREAS AND PROMOTE SPORTS TO MAINTAIN PHYSICAL HEALTH AND COMBAT THE EFFECTS OF COVID.</t>
  </si>
  <si>
    <t>TPN-184395</t>
  </si>
  <si>
    <t>Walking Tracks Improvement</t>
  </si>
  <si>
    <t>Improvement of walking tracks in Hato Nuevo and Rita Davila Park. One of the lessons from the Covid-19 pandemic has been that one way to combat this ilness and many others is to keep fit and excercise. Our community will benefit from physical activities outdoors where they can be outside which is not only beneficial, but a low risk for transmission setting.</t>
  </si>
  <si>
    <t>TPN-184396</t>
  </si>
  <si>
    <t>Lancaster City Housing Authority</t>
  </si>
  <si>
    <t>Rehabilitation of 270 units and renovations including a roof replacement and new HVAC</t>
  </si>
  <si>
    <t>TPN-184397</t>
  </si>
  <si>
    <t>Farallon Neighborhood, Los Baldios Sector</t>
  </si>
  <si>
    <t>TPN-184398</t>
  </si>
  <si>
    <t>Non-Profit Capital</t>
  </si>
  <si>
    <t>The Non-Profit Capital program is for capital improvements for non-profit organizations that serve low-income individuals as defined by HUD.</t>
  </si>
  <si>
    <t>TPN-184400</t>
  </si>
  <si>
    <t>Chadakoin River Streambank</t>
  </si>
  <si>
    <t>Chadakoin River Streambank Stabilization</t>
  </si>
  <si>
    <t>TPN-184401</t>
  </si>
  <si>
    <t>Guadalupe Regional Medical Foundation Contribution</t>
  </si>
  <si>
    <t>Guadalupe Regional Medical Foundation is a non-profit organization that was greatly impacted by the pandemic. Their medical center is the only hospital within the entire County. They saw an increase in the number of patients that needed care further exacerbating the pressing need to expand their care capacity and communications systems within their facility. This project will allow the hospital to upgrade their nurse call system and purchase more beds for their intermediate care unit. This unit can be used to treat COVID patients and other patients that do not require the ICU but require a greater level of care than the regular unit. These upgrades to their capacity and communications systems will allow the hospital to maintain compliance, mitigate the spread of COVID, and provide sufficient patient care.</t>
  </si>
  <si>
    <t>TPN-184402</t>
  </si>
  <si>
    <t>Indirect Cost</t>
  </si>
  <si>
    <t>Indirect costs cover internal services such as IT, HR, Facilities, Budget, Auditor</t>
  </si>
  <si>
    <t>TPN-184403</t>
  </si>
  <si>
    <t>North Harmony/Chautauqua Water District</t>
  </si>
  <si>
    <t>Feasibility study for proposed Chautauqua County water district</t>
  </si>
  <si>
    <t>TPN-184404</t>
  </si>
  <si>
    <t>3.03 Public Sector Workforce - Retention</t>
  </si>
  <si>
    <t>Workforce retention program for public sector employees</t>
  </si>
  <si>
    <t>TPN-184405</t>
  </si>
  <si>
    <t>GOLF COURSE PAVING PROJECT</t>
  </si>
  <si>
    <t>TPN-184406</t>
  </si>
  <si>
    <t>GOB Carpet Tiles</t>
  </si>
  <si>
    <t>Finishing carpeting in GOB/HRC entrances</t>
  </si>
  <si>
    <t>TPN-184411</t>
  </si>
  <si>
    <t>Indigital Phone System (IT)</t>
  </si>
  <si>
    <t>The county's purchase of a new 911 telephone system aims to modernize emergency services and enable faster and more efficient responses to emergencies. The system can handle higher call volumes, provide more accurate location data for emergency calls, and reduce the risk of system failures.</t>
  </si>
  <si>
    <t>TPN-184412</t>
  </si>
  <si>
    <t>Microfilm Conversion (County Clerk's Legal Division)</t>
  </si>
  <si>
    <t>We have 1,945 rolls of microfilmed records that are not already duplicated onto DVD.  In order to upload these records into the OnBase electronic file storage system, they must first be converted to DVD.  The approximate expense per roll is $125.  When these records are uploaded into OnBase, they are easily available to the staff and public.</t>
  </si>
  <si>
    <t>TPN-184418</t>
  </si>
  <si>
    <t>Lott Drain - ARPA</t>
  </si>
  <si>
    <t>"The Lott Drain project was funded  to address a decaying portion of an enclosed drainage system under Oak Grove Road, a county primary road in Cohoctah Township. This road as of 2021 has an average daily traffic county of 3020 vehicles per day, and also serves a rail line immediately east of Oak Grove Road. Land uses within the drainage district are agricultural and residential."</t>
  </si>
  <si>
    <t>TPN-184419</t>
  </si>
  <si>
    <t>Howell Drain No. 5</t>
  </si>
  <si>
    <t>The Howell Drain No. 5 project was funded with the goal of replacing a historical perforated corrugated metal pipe drainage system installed in the 1950\u2019s with new high-performance plastic (gray) 18\u201d pipe. This will provide improved drainage service to properties using the portion of Fleming Road that is within the district.</t>
  </si>
  <si>
    <t>TPN-184414</t>
  </si>
  <si>
    <t>EM Readiness Expo</t>
  </si>
  <si>
    <t>For 5 years prior to 2020, the Lodge organized and effected a readiness EXPO to help folks cope, survive and prevail over disasters. The covid lockdowns of 2020 100 % ruined and prevented that year's effort and our emergency prize raffle was ruined as the lions share of ticket sales was typically at the EXPO.</t>
  </si>
  <si>
    <t>TPN-184415</t>
  </si>
  <si>
    <t>Funding upgrades to Fire Training facility to better recruit and retain Fire Fighters.  This will provide for a better service delivery with better and continual training opportunities for the safety of our firefighters and the public they serve.</t>
  </si>
  <si>
    <t>TPN-184498</t>
  </si>
  <si>
    <t>Minimizing Exposure Activities</t>
  </si>
  <si>
    <t>Expenses to minimize foot traffic within public buildings to reduce exposure to COVID-19 and other contaminants.</t>
  </si>
  <si>
    <t>TPN-184420</t>
  </si>
  <si>
    <t>Postage Machine</t>
  </si>
  <si>
    <t>New Postage Machine</t>
  </si>
  <si>
    <t>TPN-184422</t>
  </si>
  <si>
    <t>Family Justice Center - Domestic Violence Shelter</t>
  </si>
  <si>
    <t>On August 15, 2023, Horry County budgeted ARPA funding for the construction of a Domestic Violence Shelter in Horry County. Currently the Family Justice Center (FJC) of Georgetown and Horry Counties serve the clients who are in need of shelter with placement in their small shelter located in Georgetown, SC. There are currently no comparable facilities in Horry County, SC. At times, this prevents their clients from seeking shelter because of logistics. FJC can only house 9 residents in the current shelter, but with the new facility, FJC will be able to assist 18-20 clients and families as they are fleeing from abuse. A variance issue with the land was discovered, therefore an additional acre had to be purchased. The Civil Plan set was submitted to Horry County for review and returned to engineering for revisions. The Storm Water Notice of Intent (NOI) - Construction Activities $125 fee has been paid to the SC Department of Environmental Services to start the construction site storm water DHEC approval process. Two quotes for site work have been received. Horry County approval to proceed with project Is currently pending. Once FJC receives approval on the civil site plan drawings, site clearing and preliminary site plan improvements will commence and construction documents will be submitted to Horry County Code Enforcement for approval. Approval stamps have been received from Engineering, Code Enforcement and Planning &amp; Zoning. Stormwater approval is pending. The permit from the SC Department of Environmental Services should be received within the next several weeks.  A groundbreaking ceremony was held October 23, 2024.</t>
  </si>
  <si>
    <t>TPN-184423</t>
  </si>
  <si>
    <t>2.22 Wisconsin Trail</t>
  </si>
  <si>
    <t>The Wisconsin Trail will allow the City to invest in features of the trail that will promote health and safety.  Creation of outdoor space that allows safe, socially distanced activity in areas where pedestrian volume is likely to be high and pedestrian space is limited.</t>
  </si>
  <si>
    <t>TPN-184424</t>
  </si>
  <si>
    <t>Horry County Council on Aging</t>
  </si>
  <si>
    <t>On August 15, 2023, Horry County budgeted ARPA funding for the equipping of the new center in Carolina Forest in order to provide in-home services, senior care services, and senior activities for members of the community. These funds may also be used to equip other HCCOA sites as needed for provision of services to Horry County\u2019s senior citizens. Construction on Carolina Forest was completed and the building was opened to clients. There are a few minor projects left to finish such as shelving. The flooring for Mt. Vernon and South Strand was completed and a new ice maker purchased. The Enterprise-Burgess site was also improved this period as flooring was installed and cabinets were delivered. Also, new computer equipment and furniture were purchased. Horry County COA anticipates the final expenditures to occur by the end of the calendar year.</t>
  </si>
  <si>
    <t>TPN-184425</t>
  </si>
  <si>
    <t>Detox Center</t>
  </si>
  <si>
    <t>Setup costs and operating costs for the new Detox Facility</t>
  </si>
  <si>
    <t>TPN-184427</t>
  </si>
  <si>
    <t>Administration and Finance Projects</t>
  </si>
  <si>
    <t>Massachusetts has allocated $1.8 million for the planning, design, acquisition, and construction related to the improvements of the area near the Ashland Commuter Rail Station. This project aims to make improvements to public safety, pedestrian access, utilities, federal Americans with Disabilities Act compliance and downtown revitalization in the area impacted by the at-grade commuter rail crossing.</t>
  </si>
  <si>
    <t>TPN-184428</t>
  </si>
  <si>
    <t>Lange Park - BMX Track Construction</t>
  </si>
  <si>
    <t>Construction BMX track at Public Park located in the City.</t>
  </si>
  <si>
    <t>TPN-184429</t>
  </si>
  <si>
    <t>Coroner's Office and Storage</t>
  </si>
  <si>
    <t>The Horry County Coroner\u2019s Office has long struggled with capacity issues for intake, storage and operations. This funding, approved by Horry County Council in August 2023, will provide resources for coolers and other needed equipment to increase capacity.  The remaining portion of the original scope of work will be completed using an alternate source of funds.</t>
  </si>
  <si>
    <t>TPN-184430</t>
  </si>
  <si>
    <t>Supporting Independent Restaurants and Combatting Food Insecurity</t>
  </si>
  <si>
    <t>The Commonwealth has allocated $100,000 to Massachusetts Growth Capital Corporation (MGCC) to address food insecurity. The program will provide grants to individual restaurants to supply prepared meals and other food products to food banks and other programs to mitigate food insecurity across the Commonwealth.</t>
  </si>
  <si>
    <t>TPN-184431</t>
  </si>
  <si>
    <t>Oversight Administration - City of Dayton</t>
  </si>
  <si>
    <t>To provide assistance to dedicated City staff assigned to ARPA funded projects and work with subrecipients to ensure compliance with federal reporting requirements.</t>
  </si>
  <si>
    <t>TPN-184432</t>
  </si>
  <si>
    <t>Massachusetts Technology Park Corporation: Robotics Commercialization</t>
  </si>
  <si>
    <t>The Commonwealth has allocated $1.5 million to the Massachusetts Technology Park Corporation, otherwise known as the Massachusetts Technology Collaborative (MassTech), as an investment advancing robotics technologies. The commercialization programs provide startup support services and mentorship opportunities for robotics companies in the Commonwealth.</t>
  </si>
  <si>
    <t>TPN-184433</t>
  </si>
  <si>
    <t>Massachusetts Technology Park Corporation: Robotics Workforce</t>
  </si>
  <si>
    <t>The Commonwealth has allocated $549,000 to the Massachusetts Technology Park Corporation, otherwise known as the Massachusetts Technology Collaborative (MassTech), as an investment advancing robotics technologies. The workforce programs provide training opportunities to expand access to careers in robotics.</t>
  </si>
  <si>
    <t>TPN-184444</t>
  </si>
  <si>
    <t>Investments in Publicly-Owned Lands: Coastal Resilience</t>
  </si>
  <si>
    <t>The Commonwealth has allocated $3 million to assist municipalities and non-profit organizations addressing coastal resilience needs. Grant funding will support projects designed to reduce erosion and flooding along the coast. Eligible projects can include shoreline restoration and adaptation of vulnerable infrastructure.</t>
  </si>
  <si>
    <t>TPN-184434</t>
  </si>
  <si>
    <t>ID Card Printer</t>
  </si>
  <si>
    <t>ID Card printer used to print badges for staff to enter/exit buildings..</t>
  </si>
  <si>
    <t>TPN-184435</t>
  </si>
  <si>
    <t>Massachusetts Technology Park Corporation: Robotics Ecosystem</t>
  </si>
  <si>
    <t>The Commonwealth has allocated $1.881 million to the Massachusetts Technology Park Corporation, otherwise known as the Massachusetts Technology Collaborative (MassTech), as an investment advancing robotics technologies. The ecosystem programs will help coordinate messaging between stakeholders of the robotics industry within Massachusetts and will leverage information about other programs and investment opportunities. This effort is intended to address regional inequities and access to benefits of robotics ecosystem.</t>
  </si>
  <si>
    <t>TPN-184436</t>
  </si>
  <si>
    <t>Little River Waterfront Community Improvements</t>
  </si>
  <si>
    <t>This project proposes to install streetscape improvements that will improve safety and access in the Little River waterfront community.  The project is currently in the planning process.</t>
  </si>
  <si>
    <t>TPN-184437</t>
  </si>
  <si>
    <t>Investments in Publicly-Owned Lands: EED Coastal and Inland Dredging</t>
  </si>
  <si>
    <t>The Commonwealth has allocated $4 million for dredging projects in waterways or coastal habitats that are publicly owned and protected or conserved. These dredging projects will be supported through grants towards inland water resources or coastal waters. Coastal municipalities can apply for saltwater dredging project funding, and all municipalities can apply for inland freshwater dredging funding. Grants can support construction, operation, administration, and monitoring and surveys post-dredging.</t>
  </si>
  <si>
    <t>TPN-184438</t>
  </si>
  <si>
    <t>Education Reimbursement Police</t>
  </si>
  <si>
    <t>Tuition reimbursement for police officers.</t>
  </si>
  <si>
    <t>TPN-184439</t>
  </si>
  <si>
    <t>Low Threshold Housing</t>
  </si>
  <si>
    <t>The Commonwealth has allocated nearly $5.7 million to the Executive Office of Health and Human Services (EOHHS) to support transitional housing in the City of Boston. This funding will help respond to Boston\u2019s declared public health emergency relative to unsheltered homelessness and substance-use disorder. The program will provide immediate sheltering and support for unsheltered individuals with substance-use disorder diagnoses including wrap-around support services to help transition to long-term supportive housing placement.</t>
  </si>
  <si>
    <t>TPN-184440</t>
  </si>
  <si>
    <t>Emergency Room Boarding Online Portal</t>
  </si>
  <si>
    <t>The Commonwealth has allocated nearly $1.2 million to support the procurement of a centralized, online portal to help automate Emergency Department Behavioral Health referral screening, evaluation, and processing. This funding is intended to support coordination of services for individuals who are being boarded in emergency departments and who have mental and behavioral needs. Automating this process will increase efficiency of collecting and transferring baseline information for boarded individuals and increasing inpatient care.</t>
  </si>
  <si>
    <t>TPN-184441</t>
  </si>
  <si>
    <t>I.T. System Admin Support</t>
  </si>
  <si>
    <t>Support services for City's technology infrastructure.</t>
  </si>
  <si>
    <t>TPN-184442</t>
  </si>
  <si>
    <t>Investments in Publicly-Owned Lands: Coastal Habitat Restoration</t>
  </si>
  <si>
    <t>The Commonwealth has allocated $157,441.29 for investments in land and water resources that are protected and conserved, or publicly owned. This funding will be expended through grants made available to municipalities within the Greater Massachusetts coastal watershed and non-profit organizations that promote improvements to coastal habitats. Grants will be awarded towards projects that improve and protect water quality and coastal habitats, including treating stormwater sources of pollution.</t>
  </si>
  <si>
    <t>TPN-184443</t>
  </si>
  <si>
    <t>New Laptops</t>
  </si>
  <si>
    <t>Purchase of new laptops for city employees working with customers and taxpayers.</t>
  </si>
  <si>
    <t>TPN-184445</t>
  </si>
  <si>
    <t>DTS Cyber Security Improvements: Automating ID MGMT</t>
  </si>
  <si>
    <t>Technology ensures that people change jobs and move between departments, the system will adjust permissions people only have access to the systems or data required to do their jobs, and nothing else.</t>
  </si>
  <si>
    <t>TPN-184446</t>
  </si>
  <si>
    <t>Land Acquisition and Conservation Programs: Energy and Environmental Affairs</t>
  </si>
  <si>
    <t>The Commonwealth has allocated over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47</t>
  </si>
  <si>
    <t>Future County Facilities</t>
  </si>
  <si>
    <t>Horry County Council approved $1,000,000 to be allocated for the purchase of additional land to address County operational growth needs based on its rapidly-growing population and commensurate demand for services. An appraisal was conducted at a cost of $1,500.  Horry County then reduced the budget and currently intends to pursue the acquisition with funds from an alternate source.</t>
  </si>
  <si>
    <t>TPN-184448</t>
  </si>
  <si>
    <t>Office Chairs</t>
  </si>
  <si>
    <t>Replacement of obsolete office chairs throughout the City.</t>
  </si>
  <si>
    <t>TPN-184471</t>
  </si>
  <si>
    <t>Behavioral Health-Related Supports and Resources in Schools</t>
  </si>
  <si>
    <t>The Commonwealth has allocated $324,814 for a grant program that assists schools providing behavioral health-related supports and resources to reduce instances of gun violence.</t>
  </si>
  <si>
    <t>TPN-184453</t>
  </si>
  <si>
    <t>Land Acquisition and Conservation Programs: Department of Fish and Game</t>
  </si>
  <si>
    <t>The Commonwealth has allocated $0 for expansion of land acquisition programming. The Department of Fish and Game acquires land from willing sellers with outstanding natural resources, biological diversity, important plant and animal habitats, and natural communities. The purpose of this land acquisition is to create forest reserves, increase climate resilience, and protect and conserve the Commonwealth\u2019s biological diversity, important plant and animal habitats, and natural communities.</t>
  </si>
  <si>
    <t>TPN-184494</t>
  </si>
  <si>
    <t>Orange Brownfield Site</t>
  </si>
  <si>
    <t>The Commonwealth has allocated $20,034.29 to the town of Orange to provide financial support for the cleanup of the brownfield site on West River Street.</t>
  </si>
  <si>
    <t>TPN-184449</t>
  </si>
  <si>
    <t>MassHire Individual Training Vouchers</t>
  </si>
  <si>
    <t>The Commonwealth has allocated $200,000 for a voucher program for individuals participating in eligible workforce training programs. Vouchers aim to offset everyday costs and ease the financial barriers individuals face so they can then in turn fully participate in training programs to increase their skill set to expand professional development and career opportunities.</t>
  </si>
  <si>
    <t>TPN-184451</t>
  </si>
  <si>
    <t>Nonprofit Security Grant Program</t>
  </si>
  <si>
    <t>The Commonwealth has allocated $52,493.68 for a grant program to support security and safety efforts at nonprofit organizations who are at high risk of terrorist attack or hate crimes. Organizations include faith-based institutions, medical and health care facilities, and other human service entities. Funds are used to enhance building safety and security for the organizations\u2019 members and staff.</t>
  </si>
  <si>
    <t>TPN-184457</t>
  </si>
  <si>
    <t>Low Income Home Energy Assistance Program (LIHEAP)</t>
  </si>
  <si>
    <t>The Commonwealth has allocated $57M to the Low Income Home Energy Assistance Program (LIHEAP). Funds will be used to assist eligible low-income elders, working families and other households by paying a portion of winter heating bills. The program aims to reduce eligible households\u2019 energy burden, or the percentage of the household\u2019s income spent on home energy bills, to less than 4%.</t>
  </si>
  <si>
    <t>TPN-184452</t>
  </si>
  <si>
    <t>Environmental Justice Community Investments: Boat Ramps</t>
  </si>
  <si>
    <t>The Commonwealth has allocated $659,905.16 for improvements to boat ramp and floating dock improvements at Green Harbor in Marshfield, Massachusetts and at Plymouth Harbor in Plymouth, Massachusetts. The Green Harbor project includes repairs to the existing boat ramp and replacement of floating docks to ensure safe access. The Plymouth Harbor project includes improvements to water quality and to the existing seawall.</t>
  </si>
  <si>
    <t>TPN-184454</t>
  </si>
  <si>
    <t>Environmental Justice Community Investments: FWE Land Stewardship</t>
  </si>
  <si>
    <t>The Commonwealth has allocated $36,384 for the Habitat Restoration and Land Stewardship Program. The program facilitates ecological restoration and adaptive habitat management of native habitat types and natural communities across a range of upland, wetland, and aquatic sites on both public and private lands. The goal of the program is to conserve the full diversity of birds, mammals, fish, and other wildlife, especially those identified as species of greatest conservation need or species that are endangered.</t>
  </si>
  <si>
    <t>TPN-184469</t>
  </si>
  <si>
    <t>Department of Public Health Addiction Treatment Services</t>
  </si>
  <si>
    <t>The Commonwealth has allocated $5M to the Department of Public Health for a variety of addiction treatment services. Funding will be used to establish a special task force to investigate best practices for alcohol and drug free housing, to establish a pilot program at county correctional facilities to assess and treat persons with alcohol use disorder with federal Food and Drug Administration-approved medications for alcohol use disorder, and to procure testing equipment to test controlled substances. This program will also provide emergency opioid antagonists in emergency first response vehicles throughout the Commonwealth and train law enforcement personnel and emergency medical personnel on the use of federally-approved emergency opioid antagonists.</t>
  </si>
  <si>
    <t>TPN-184455</t>
  </si>
  <si>
    <t>Boston Coordination Teams for Triage Treatment and Service Supports</t>
  </si>
  <si>
    <t>The Commonwealth has expended $1.5M to the Boston Public Health Commision to distribute funding to various non-profits to administer and facilitate the Recovery Wrap Around Service. This service provides case management and access to services, such as primary care, medication for opioid use disorder, recovery support, mental health support, housing navigation, and other supportive services, to adults with severe substance use disorder and medical needs experiencing unsheltered homelessness.</t>
  </si>
  <si>
    <t>TPN-184458</t>
  </si>
  <si>
    <t>Boston Post-Treatment Supportive Housing</t>
  </si>
  <si>
    <t>The Commonwealth has allocated $5M to the City of Boston Mayor\u2019s Office of Housing (MOH). MOH\u2019s Supportive Housing Division will administer and provide rapid rehousing and wraparound recovery services to individuals exiting Substance Use Disorder (SUD) treatment with a history of homelessness in Boston. Services provided include rental assistance, housing search assistance, financial support, and supportive services with an intended outcome to reduce homelessness.</t>
  </si>
  <si>
    <t>TPN-184459</t>
  </si>
  <si>
    <t>FACILITIES CLEANING SUPPLIES &amp; EQUIPMENT</t>
  </si>
  <si>
    <t>The Facilities Maintenance Department purchased equipment and necessary disinfectant solutions to sanitize workstations throughout all County facilities to prevent the spread of COVID-19 and other infectious diseases.</t>
  </si>
  <si>
    <t>TPN-184479</t>
  </si>
  <si>
    <t>Environmental Justice Community Investments: RLI Capital Budget</t>
  </si>
  <si>
    <t>The Commonwealth has allocated $3 million for investments in publicly-owned land and protected land resources in Massachusett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60</t>
  </si>
  <si>
    <t>Veterans Accessibility to Long Term Care</t>
  </si>
  <si>
    <t>The Commonwealth has allocated $20M for costs associated with increasing equity and accessibility for veterans' access to long term care services. Funds can also be used to establish regional or satellite veterans\u2019 homes, community-based care services, and home-based care services.</t>
  </si>
  <si>
    <t>TPN-184462</t>
  </si>
  <si>
    <t>Future Business Parks</t>
  </si>
  <si>
    <t>Horry County works in partnership with the Myrtle Beach Regional Economic Development Corporation (MBREDC) in support of projects designed to improve the economic competitiveness of the region and to attract businesses that will contribute to and diversify the local economy.  Horry County Council approved this project to expand current capacity for business parks in the area.</t>
  </si>
  <si>
    <t>TPN-184463</t>
  </si>
  <si>
    <t>Behavioral Health Services Trust Fund: Loan Repayment Assistance Program</t>
  </si>
  <si>
    <t>The Commonwealth has allocated $100M to enhance an existing student loan repayment assistance program for health professionals providing mental and behavioral health care. $2M of funding will be expended to mental and behavioral health professionals serving justice-involved populations.</t>
  </si>
  <si>
    <t>TPN-184464</t>
  </si>
  <si>
    <t>Veteran's Affairs Reserve</t>
  </si>
  <si>
    <t>The Commonwealth has allocated $5M for implementing Chapter 144 of the acts of 2022.</t>
  </si>
  <si>
    <t>TPN-184465</t>
  </si>
  <si>
    <t>Boston Aquatic Facilities</t>
  </si>
  <si>
    <t>The Commonwealth has allocated $5M to the city of Boston for the repair and maintenance of aquatic facilities.</t>
  </si>
  <si>
    <t>TPN-184466</t>
  </si>
  <si>
    <t>Soldiers Field Rd/Western Ave Interchange Improvement</t>
  </si>
  <si>
    <t>The Commonwealth has allocated $9M for the improvement of the intersection at Western Avenue, Soldiers Field Road and Birmingham Parkway in Brighton, Massachusetts.</t>
  </si>
  <si>
    <t>TPN-184467</t>
  </si>
  <si>
    <t>I-69 Casing</t>
  </si>
  <si>
    <t>INDOT in process of construction Section 6 of the new Interstate I-69. There was a need to install an empty casing for future utility placement and was a cost effective way to use these funds now rather than a more expensive repay/installation in the future after the interstate was finished being constructed.</t>
  </si>
  <si>
    <t>TPN-184468</t>
  </si>
  <si>
    <t>DPW Salt Storage Facility</t>
  </si>
  <si>
    <t>This project involves the construction of a salt storage facility to be located at the Newell Street Public Works Facility. The department applies an average  of 2500 tons of salt annually  as part of our winter maintenance operations. Salt has traditionally been stored outside, uncovered, which presents significant issues in handling and stockpile management. In accordance with industry best management guidelines, salt must be stored appropriately to eliminate environmental hazards and allow for quick deployment during an icing event. Piles should be placed on an impermeable pad with a waterproof covering so that contaminated liquids cannot seep into the ground and pollute streams, wells and ground-water, or affect surrounding vegetation and agricultural operations.\nThe proposed structure will utilize precast concrete foundation walls which will support either a fabric covered galvanized steel frame or a traditional wood framed structure.</t>
  </si>
  <si>
    <t>TPN-184470</t>
  </si>
  <si>
    <t>Human Trafficking Grant Program</t>
  </si>
  <si>
    <t>The Commonwealth has allocated $1 million for a grant program that addresses human trafficking. The Department of Public Health (DPH) will administer the grant program and will award to recipients that have implemented an approved human trafficking awareness program. This program will provide instructions concerning the nature of human trafficking, the legal definition of human trafficking, how to identify human trafficking, relief and recovery options for survivors, and social and legal services available to victims. Eligible applicants will have also displayed the human trafficking hotline in their establishments.</t>
  </si>
  <si>
    <t>TPN-184472</t>
  </si>
  <si>
    <t>Gun Violence Reduction Public Awareness Campaign</t>
  </si>
  <si>
    <t>The Commonwealth has allocated $1 million for a public awareness campaign on Massachusetts's red flag laws. These laws involve an Extreme Protection Order against respondents who can possess or carry a gun that is believed to be at risk of physically hurting themselves or others with a firearm.</t>
  </si>
  <si>
    <t>TPN-184473</t>
  </si>
  <si>
    <t>Investments in Publicly-Owned Lands: Coastal Ecological Restoration</t>
  </si>
  <si>
    <t>The Commonwealth has allocated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4</t>
  </si>
  <si>
    <t>Investments in Publicly-Owned Lands: Cranberry Bog Acquisition Program</t>
  </si>
  <si>
    <t>The Commonwealth has allocated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such as cranberry bogs and coastal wetland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5</t>
  </si>
  <si>
    <t>Medical/First Aid Building</t>
  </si>
  <si>
    <t>TPN-184476</t>
  </si>
  <si>
    <t>Dam Removal: Department of Conservation and Recreation</t>
  </si>
  <si>
    <t>The Commonwealth has allocated $20 million for the removal of dams in Massachusetts. The Department of Conservation will manage the removal and follow-up measures related to safety and contamination.</t>
  </si>
  <si>
    <t>TPN-184477</t>
  </si>
  <si>
    <t>Investments in Publicly-Owned Lands: DCR Trail Maintenance</t>
  </si>
  <si>
    <t>The Commonwealth has allocated over $5 million for the maintenance of Department of Conservation and Recreation (DCR) trails in Massachusetts. These funds will be dispersed through grants for trail design, maintenance, permitting, building, and further management of trails.</t>
  </si>
  <si>
    <t>TPN-184478</t>
  </si>
  <si>
    <t>Environmental Justice Community Investments: DCR Targeted Projects</t>
  </si>
  <si>
    <t>The Commonwealth has allocated $917,858.36 for investments in publicly owned land and protected land resources in Massachusett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80</t>
  </si>
  <si>
    <t>Clean Energy Investments Fund Transfer</t>
  </si>
  <si>
    <t>The Commonwealth has allocated $5 million to transfer to the Clean Energy Investment Fund which will support clean energy research efforts in Massachusetts. These funds will be expended through the Massachusetts Clean Energy Center (MassCEC) for a new program, the Start-up Studio, that will increase the clean energy and climate ventures that are successfully formed, funded, and grown in the Commonwealth.</t>
  </si>
  <si>
    <t>TPN-184481</t>
  </si>
  <si>
    <t>Microwave Equipment for Denton County Trunked Radio System</t>
  </si>
  <si>
    <t>Microwave radio network equipment for two new tower sites, including engineering, site surveys, FCC licensing, installation, decommissioning, testing and alignment &amp; all other services listed in the attached DIR #CPO-4792 quote.</t>
  </si>
  <si>
    <t>TPN-184482</t>
  </si>
  <si>
    <t>Electric Vehicle Charging Infrastructure Fund Transfer</t>
  </si>
  <si>
    <t>Massachusetts has allocated $50 million to the Charging Infrastructure Deployment Fund for the deployment of charging infrastructure detailed in section 81 of Chapter 179.</t>
  </si>
  <si>
    <t>TPN-184483</t>
  </si>
  <si>
    <t>Blue Economy Initiatives at UMASS-Dartmouth</t>
  </si>
  <si>
    <t>The Commonwealth of Massachusetts has allocated $8 million for supporting blue economy initiatives at the University of Massachusetts at Dartmouth.</t>
  </si>
  <si>
    <t>TPN-184484</t>
  </si>
  <si>
    <t>Health Department Pandemic Response</t>
  </si>
  <si>
    <t>Setup a pandemic response emergency unit</t>
  </si>
  <si>
    <t>TPN-184486</t>
  </si>
  <si>
    <t>Cranberry Industry Grants</t>
  </si>
  <si>
    <t>Massachusetts has allocated $1.3 M for financial support to the economic growth and viability of the cranberry-growing industry.</t>
  </si>
  <si>
    <t>TPN-184487</t>
  </si>
  <si>
    <t>Small Properties State Acquisition Funding Pilot</t>
  </si>
  <si>
    <t>Massachusetts has allocated $1 million to the Housing Stabilization and Investment Trust Fund for the Small Properties State Acquisition Funding Pilot program.</t>
  </si>
  <si>
    <t>TPN-184488</t>
  </si>
  <si>
    <t>The Commonwealth has allocated $100 million for a workforce housing program to produce affordable housing units for households with incomes between 60% and 20% of the area median income (AMI).</t>
  </si>
  <si>
    <t>TPN-184489</t>
  </si>
  <si>
    <t>Workforce Development Programs Effectiveness Study</t>
  </si>
  <si>
    <t>The Commonwealth has allocated $500,000 for a study on the effectiveness of career services and workforce development grants programs administered by the executive office of labor and workforce development.</t>
  </si>
  <si>
    <t>TPN-184490</t>
  </si>
  <si>
    <t>Higher Education College Scholarships</t>
  </si>
  <si>
    <t>Massachusetts has allocated $50 million for scholarships to Massachusetts students pursuing a program of higher education in the Commonwealth.</t>
  </si>
  <si>
    <t>TPN-184491</t>
  </si>
  <si>
    <t>Boston Centers for Youth &amp; Families</t>
  </si>
  <si>
    <t>Massachusetts has allocated $20 million to Boston Centers for Youth &amp; Families for constructing a new community center in Boston.</t>
  </si>
  <si>
    <t>TPN-184492</t>
  </si>
  <si>
    <t>Nazarro Community Center</t>
  </si>
  <si>
    <t>The Commonwealth of Massachusetts has allocated $5 million for the rehabilitation of the Nazzaro Community Center in the city of Boston for the use by a non-profit.</t>
  </si>
  <si>
    <t>TPN-184493</t>
  </si>
  <si>
    <t>Outreach Coordinator for Council on Aging. This staff member is responsible for connecting with the senior population in Beverly to keep them informed of programs and resources. Many of these programs are intended to reduce social isolation, and improve mental and physical health outcomes.</t>
  </si>
  <si>
    <t>TPN-184496</t>
  </si>
  <si>
    <t>Veterans Special Projects</t>
  </si>
  <si>
    <t>Massachusetts has allocated $350,000 to various veterans housing projects. This funding will support veterans' services throughout the Commonwealth, including housing support.</t>
  </si>
  <si>
    <t>TPN-184499</t>
  </si>
  <si>
    <t>Provisions of Government Services - staffing, general government services - will be utilizing in 2025-2026 to ensure staffing levels maintain.  Estimated amounts are based on approved MOUs with bargaining units to cover wage increases and ensure we maintain staffing levels.</t>
  </si>
  <si>
    <t>TPN-184500</t>
  </si>
  <si>
    <t>Rod Serling Center Feasibility Study</t>
  </si>
  <si>
    <t>TPN-184501</t>
  </si>
  <si>
    <t>Vaccination Outreach</t>
  </si>
  <si>
    <t>Washington County the Local Public Health Authority (LPHA) has statutory responsibility (OAR 333-014-0550) for making immunizations available (ORS 433.269) and to provide for the assessment of public access to immunizations, testing, and cost-effective preventative care (ORS 431.145) to ensure culturally responsive and linguistically appropriate services including addressing health inequities (ORS 431.137), and to prevent severe disease, hospitalization and death (e.g., COVID-19 vaccination and boosters). The intended outcomes are to increase COVID-19 vaccination rates and reduce preventable hospitalizations and deaths from COVID-19 in Washington County.</t>
  </si>
  <si>
    <t>TPN-184503</t>
  </si>
  <si>
    <t>Inflation Assist Payment</t>
  </si>
  <si>
    <t>Inflation Assistance was provided to County and Court employees as a one-time discretionary bonus to assist eligible non union County/Court employees whose payrates have been prospectively fixed by the Board of Commissioners, and eligible union employees whom are or will be subject to defined wage rates fixed in an executed collective bargaining agreement.</t>
  </si>
  <si>
    <t>TPN-184504</t>
  </si>
  <si>
    <t>Johnson County Health Department &amp; Coroner Building</t>
  </si>
  <si>
    <t>Johnson County Health Department currently leases its location and has outgrown its current location. This new facility allows the health department to continue to expand its services, provides additional screening rooms and services that it cannot currrently provide. These new services will utilized by disproportionately impacted households and citizens with a focus on lower income individuals. This new facility will allow the County Health department to be better respond to the on going COVID-19 pandemic as well as become more flexible in the future to better respond to any future pandemics.</t>
  </si>
  <si>
    <t>TPN-184505</t>
  </si>
  <si>
    <t>Villa Venyce Entrance Channel Dredging</t>
  </si>
  <si>
    <t>Work includes the maintenance dredging of accumulated sediments from the Villa Venyce access channel and nine existing stormwater outfalls within the Villa Venyce manmade canal system.</t>
  </si>
  <si>
    <t>TPN-184506</t>
  </si>
  <si>
    <t>Bethany House Urgent Care</t>
  </si>
  <si>
    <t>Setup an urgent care center at Bethany House</t>
  </si>
  <si>
    <t>TPN-184507</t>
  </si>
  <si>
    <t>The Wayne County Sheriff's Department was authorized to purchase six law enforcement pursuit vehicles to replace aging fleet vehicles with mileage in excess of 100,000, thus \nproviding our law officers with up-to-date, low maintenance vehicles  to be responsive to the issue of increased community violence  as a result of the pandemic.</t>
  </si>
  <si>
    <t>TPN-184508</t>
  </si>
  <si>
    <t>Fire RMS</t>
  </si>
  <si>
    <t>Update Fire Department Records Management System.</t>
  </si>
  <si>
    <t>TPN-184509</t>
  </si>
  <si>
    <t>Provisions of eligible government services.</t>
  </si>
  <si>
    <t>TPN-184510</t>
  </si>
  <si>
    <t>Martin County has allocated this funding to post-COVID-19 programs administered by non-profits as well as rental assistance to disproportionately affected populations. Economic development activities such as an innovation hub, and career development services.</t>
  </si>
  <si>
    <t>TPN-184511</t>
  </si>
  <si>
    <t>Schorr Family Firehouse Stage - Exterior Lighting</t>
  </si>
  <si>
    <t>TPN-184513</t>
  </si>
  <si>
    <t>Cured-In-Place Pipe Lining</t>
  </si>
  <si>
    <t>The scope of work includes the repair / rehabilitation at (16) Sixteen sites throughout Santa Rosa County using the CIPP lining repair method.</t>
  </si>
  <si>
    <t>TPN-184514</t>
  </si>
  <si>
    <t>Harding Hwy Ionization HVAC</t>
  </si>
  <si>
    <t>Harding Hwy Ionization Bipolar Installations units</t>
  </si>
  <si>
    <t>TPN-184515</t>
  </si>
  <si>
    <t>Homeless Outreach Services</t>
  </si>
  <si>
    <t>Services contract to operate and manage evidence-based services to help homeless individuals and families with health and social services through coordinating services and housing.</t>
  </si>
  <si>
    <t>TPN-184516</t>
  </si>
  <si>
    <t>RCP-039239</t>
  </si>
  <si>
    <t>Baytown City, Texas</t>
  </si>
  <si>
    <t>Project continues to provide utility billing assistance up to $150 per account for those negatively impacted by COVID-19.</t>
  </si>
  <si>
    <t>TPN-184517</t>
  </si>
  <si>
    <t>Masons Tank 12inch connector (SWIG)</t>
  </si>
  <si>
    <t>Adding a 12 inch connector for drinking water transmission for city of Portland. This is 10% match for SWIG (state grant)</t>
  </si>
  <si>
    <t>TPN-184518</t>
  </si>
  <si>
    <t>Oak Hill Water System Improvements (SWIG)</t>
  </si>
  <si>
    <t>Improvements to the oak hill water system as part of a state grant for water line installation and related equipment and construction expenses. 10% match for state SWIG grant</t>
  </si>
  <si>
    <t>TPN-184520</t>
  </si>
  <si>
    <t>The Parish allocated and expended $8,255,796.20 of Revenue Replacement towards Parish employees' salaries and benefits in different departments.</t>
  </si>
  <si>
    <t>TPN-184521</t>
  </si>
  <si>
    <t>Salinas Emergency Motel Program</t>
  </si>
  <si>
    <t>Project Roomkey has transitioned into the Salinas Emergency Motel Program on July 1, 2023, expanding the population to cover other vulnerable and chronic homeless populations, rather than just protection from COVID-19. This program is intended to provide temporary, emergency shelter options, as well as support Health &amp; Safety cleanup efforts, while also serving as a pathway to transitional and permanent housing.</t>
  </si>
  <si>
    <t>TPN-184522</t>
  </si>
  <si>
    <t>EHT Library HVAC Upgrades</t>
  </si>
  <si>
    <t>EHT Library HVAC</t>
  </si>
  <si>
    <t>TPN-184523</t>
  </si>
  <si>
    <t>Bayou Ridge Bank Stabilization</t>
  </si>
  <si>
    <t>Study provided to determine options to stabilize an eroded slope between Bayou Ridge Drive and Pace Area Recreational Park. The existing slope has undergone significant erosion since originally constructed adjacent to neighboring residences.</t>
  </si>
  <si>
    <t>TPN-184524</t>
  </si>
  <si>
    <t>Comm Service Liaison</t>
  </si>
  <si>
    <t>Burlington Police Dept Community Service Liaison staff focusing on mental health disorders and substance-use disorders in the community and implementing strategies to reduce officer calls to nonemergent situations.</t>
  </si>
  <si>
    <t>TPN-184526</t>
  </si>
  <si>
    <t>Oriole Beach Elementary Drainage Analysis</t>
  </si>
  <si>
    <t>TPN-184632</t>
  </si>
  <si>
    <t>Shavano Park WaterSewer</t>
  </si>
  <si>
    <t>Helping municipality with water infrastructure</t>
  </si>
  <si>
    <t>TPN-184528</t>
  </si>
  <si>
    <t>Community Resource and Engagement Coordinator</t>
  </si>
  <si>
    <t>Funding for Diversity, Equity, and Inclusion Coordinator job position.</t>
  </si>
  <si>
    <t>TPN-184575</t>
  </si>
  <si>
    <t>Fallon County North Baker Water and Sewer District Project</t>
  </si>
  <si>
    <t>The goal of the Fallon County North Baker Water and Sewer District Project is to create a GIS map of the water system and then replace key water infrastructure: gate valves, valve boxes, concrete pads and a meter pit with a backflow preventer.  ARPA Water and Sewer Infrastructure Grant funds will be used to reimburse eligible expenses for construction.  Construction is slated to begin in April of 2024 and end in August of 2024.  The Fallon County North Baker Water and Sewer District Project will conserve water and increase the climate resiliency of the community.</t>
  </si>
  <si>
    <t>TPN-184576</t>
  </si>
  <si>
    <t>Lakeview Drive Storm Sewer Project</t>
  </si>
  <si>
    <t>The Lakeview Drive Storm Sewer Project will include furnish and installation storm drain piping, manholes, inlets, seeding and incidentals. This project can improve water quality and provide additional benefit to Baker Lake.  It will include the replacement of a 36 inch storm drain and move the outlet to tie into the existing channel between the lakes which is located on the south side of Lakeview Drive. ARPA Water and Sewer Infrastructure Grant funds will be used to reimburse eligible expenses for audit fees, preliminary design, construction and contingency. Construction is slated to begin in August of 2023 and end in November of 2023.  The improvement of the stormwater system will prevent runoff from entering Baker Lake and improve the climate resiliency of the community of Baker.</t>
  </si>
  <si>
    <t>TPN-184577</t>
  </si>
  <si>
    <t>Huntley Project Irrigation District Intake Bank Stabilization</t>
  </si>
  <si>
    <t>The Huntley Project Irrigation District Intake Bank Stabilization Project is funded through an ARPA Water and Sewer Infrastructure Irrigation Competitive Grant from DNRC to Huntley Project Irrigation District. The goal of the project is to stabilize a significant reach of the Yellowstone River bank along the Huntley Project Irrigation District intake diversion to mitigate sediment loading and elevated total suspended solids in the river and protect the diversion structure. The project objective is to reslope the river banks to provide a stable foundation for installation of large riprap and weirs to armor the banks. Project construction is expected to begin October 2022 and end December 2022. The project goals and outcomes will address climate change and resiliency by improving water quality and better protecting aquatic species.</t>
  </si>
  <si>
    <t>TPN-184578</t>
  </si>
  <si>
    <t>Rock Creek Clear Creek Ditch Company Flood Repair</t>
  </si>
  <si>
    <t>The Rock Creek Clear Creek Ditch Company Flood Repair project is funded through an ARPa Water and Sewer Infrastructure Irrigation Competitive Grant from DNRC to the Rock Creek Clear Creek Ditch Company. The goal of the project is to reconstruct the lower ditch bank to pre-flood conditions to support the ditch and install a 500ft culvert into the ditch to convey irrigation water through the newly repaired area. This project will reduce sedimentation and turbidity in Rock Creek. Project construction began October 2022 and will end August 2023. The project goal and outcome will address climate change and resiliency by improving water quality and water delivery efficiency.</t>
  </si>
  <si>
    <t>TPN-184579</t>
  </si>
  <si>
    <t>Belgrade Groundwater Source Capacity Development</t>
  </si>
  <si>
    <t>The Belgrade Groundwater Source Capacity Development Project is funded through an ARPA Water &amp; Sewer Infrastructure Minimum Allocation Grant from DNRC to the City of Belgrade. Project construction is expected to begin June 2024 and end December 2024. The project objective includes siting, drilling and developing additional production well to supplement existing water supply wells. The objectives include developing redundancy to provide the City with a more reliable drinking water source in the face of rapid expansion. The project will address climate change/resiliency by allowing the City to meet current peak water demands if another well goes out of service. http://ci.belgrade.mt.us/</t>
  </si>
  <si>
    <t>TPN-184580</t>
  </si>
  <si>
    <t>Yellowstone County Billings Bench Water Association Main Canal Rehabilitation</t>
  </si>
  <si>
    <t>The Yellowstone County Billings Bench Water Association Main Canal Rehabilitation Project is funded through an ARPA Water and Sewer Infrastructure Irrigation Competitive Grant from DNRC to Yellowstone County. The goal of the project is to provide public health and safety benefits for City of Billings residents while improving water quality for the Yellowstone River.  The project objective is to regrade and line approximately 0.51 miles of the Billings Bench Water Association Main Canal in the most concerning area within the City of Billings. Project construction is expected to begin January 2024 and end March 2024. The project goals and outcomes will address climate change and resiliency by improving water quality and water delivery efficiency.</t>
  </si>
  <si>
    <t>TPN-184581</t>
  </si>
  <si>
    <t>City of Billings - 2024 Water Main Replacements</t>
  </si>
  <si>
    <t>This project is funded through an ARPA Water &amp; Sewer Infrastructure Minimum Allocation Grant from DNRC to the City of Billings for the 2024 Water Main Replacement Project. The City of Billings is matching the required  $3,985,079. Project construction will begin in May 2024 and is expected to be completed by December 2024. The proposed project will provide clean and dependable drinking water by replacing old water mains, reducing operating and maintenance costs, and improving safety with the removal of lead joint pipe. ARPA funds will reimburse expenses related to Construction.  Improvements to the drinking water system will increase the community\u2019s resiliency, thereby improving the community\u2019s ability to handle the effects of climate change. https://ci.billings.mt.us/</t>
  </si>
  <si>
    <t>TPN-184582</t>
  </si>
  <si>
    <t>City of Billings - Zone 4 Pump Station</t>
  </si>
  <si>
    <t>The City of Billings - Zone 4 Pump Station project consists of engineering services for the design, bidding, construction and programming phases for the water pump station and waterline improvements. Currently, Pressure Zone #4 is deficient in pumping capacity. Additional pumps are needed to meet current demands. Zone 4 has one of the largest calculated storage deficits for the City. This project will construct a new pump station and waterline for Zone 4. Steps have already taken place to begin the Zone 4 Pump Station project: demand management (water restrictions), master planning, site selection, hydraulic modeling, and an engineer has been selected to begin design. Future steps include, preliminary and detailed design, construction, and commissioning. The new Zone 4 Pump Station will reduce demands on the existing pump station. The project will also provide resiliency to the area by creating another path from the lower pressure zone (Zone 3) to higher the higher pressure (Zone 4). ARPA funds will cover eligible expenses related to construction. The City of Billings is matching the Minimum Allocation Grant award 1:1. Construction is expected to be complete June 2024. Improvements to the water system will increase the community\u2019s resiliency, thereby improving the community\u2019s ability to handle the effects of climate change. https://www.billingsmt.gov/</t>
  </si>
  <si>
    <t>TPN-184583</t>
  </si>
  <si>
    <t>"Broadview, Town of - Phase 2 Water System Improvements"</t>
  </si>
  <si>
    <t>The Town of Broadview water source is very high in metals, sulfate, and total dissolved solids and is very corrosive. Approximately 18% of the water system is composed of cast iron mains. These cast iron mains are rusted and have deteriorated to the point they severely impact the Town\u2019s water quality and pose a significant health risk. Broadview completed the Phase 1 Water System Improvements, which consisted of two new wells, over 8,000 lineal feet of HDPE transmission main to connect wells to the system, a new wellhouse building and piping, a new chlorination system, a new control system, and a new water metering system.  Several deficiencies in the Town\u2019s water system were documented in Phase 1 and will be addressed in Phase 2 of the project. Phase 2 of project will be funded by ARPA Local Recovery funds, Minimum Allocation and Competitive grants. Construction of the Phase 2 Water System Improvements includes: \u2022 Replacing 3,300 linear feet of 2-inch cast iron water mains with 8-inch PVC water mains; \u2022 Replacing the existing 21,000-gallon bolted steel water storage tank with a 150,000-gallon buried concrete water storage tank west of town at a higher elevation; and \u2022 Installing approximately 4,500 linear feet of 10-inch PVC transmission main to connect the new tank to the existing distribution system. Completion is scheduled for August 2023. https://en.wikipedia.org/wiki/Broadview,_Montana</t>
  </si>
  <si>
    <t>TPN-184584</t>
  </si>
  <si>
    <t>Butte-Silver Bow West Side Stormwater Reroute</t>
  </si>
  <si>
    <t>This project is funded through an ARPA Water &amp; Sewer Infrastructure Minimum Allocation Grant from DNRC to Butte-Silver Bow City-County for the Butte-Silver Bow West Side Stormwater Reroute Project.  Project construction will begin in June 2024 and is expected to be completed by October 2024.  The proposed project will control and manage stormwater in Butte-Silver Bow City-County to allow for the operation and maintenance of this infrastructure by providing access that is currently prohibited by residential homes.  The project will include replace an aging and nonfunctional stormwater main and realign the new main to remove from private property to public right of way. Improvements to the stormwater system will increase the community's resiliency, thereby improving the community's ability to handle the effect of climate change. https://co.silverbow.mt.us/</t>
  </si>
  <si>
    <t>TPN-184585</t>
  </si>
  <si>
    <t>Chouteau County - Carter Water District Upgrades</t>
  </si>
  <si>
    <t>The Chouteau County Carter Water District Upgrades Project is funded through an ARPA Water and Sewer Infrastructure Minimum Allocation Grant from DNRC to Chouteau County . The goal of the project is to provide a safer and more efficient water treatment and distribution system. Project objectives are to fully upgrade the District's telemetry and control system, replace existing water meters and convert to a cellular/cloud based meter reading program, and replace aging reverse osmosis units.  Project construction is expected to begin September 2022 and end November 2022. The project goals and outcomes will address climate change and resiliency by improving water treatment efficiency and access to reliable drinking water.</t>
  </si>
  <si>
    <t>TPN-184586</t>
  </si>
  <si>
    <t>Chester Wastewater System Improvements Project</t>
  </si>
  <si>
    <t>This project is funded through an ARPA Water &amp; Sewer Infrastructure Minimum Allocation Grant and Competitive Grant from DNRC to the Town of Chester. The goal of the project is to provide reliable sanitary sewer services for the Town of Chester by rehabilitating the treatment facility, lift station, and collection system. This project will reduce the risk of backups and infiltration into soils from the collection system, improve treatment, and reduce the system\u2019s energy consumption. Final design is expected to be completed in September 2023 and will begin construction August 2024 and finish in November 2025.  The project will address climate change by providing more efficient wastewater treatment and make the lift station more energy efficient.</t>
  </si>
  <si>
    <t>TPN-184587</t>
  </si>
  <si>
    <t>Paradise Valley Irrigation District Sprinkler Lateral Protection</t>
  </si>
  <si>
    <t>The Paradise Valley Irrigation District Sprinkler Lateral Protection Project is funded through an ARPA Water and Sewer Infrastructure Irrigation Competitive Grant from DNRC to Paradise Valley Irrigation District. Project goals are to preserve water quality, improve management of the water resource, improve fishery habitat, and protect the Sprinkler Lateral from erosion and failure from Milk River channel migration. The project objective is to stabilize the south bank of the Milk River directly adjacent to the Sprinkler Lateral with root wads, riprap, and grading to prevent further migration of the bank. Project construction is expected to begin March 2024 and end December 2024. The project goals and outcomes will address climate change and resiliency by improving water quality, mitigating streambank erosion, and protecting aquatic species in the Milk River.</t>
  </si>
  <si>
    <t>TPN-184588</t>
  </si>
  <si>
    <t>Blaine County Chinook West Levee Assessment Project</t>
  </si>
  <si>
    <t>"The purpose of the Blaine County Chinook West Levee Assessment Project is to investigate whether the levee meets FEMA certification standards. ARPA Water and Sewer Infrastructure Grant funds will be used to reimburse eligible expenses for preliminary design/geotechnical investigation.  ARPA related activities will include the following: performing a boundary survey of the levee to identify property corners; obtaining Light Detection and Ranging (LiDAR) topographic survey information; obtaining preliminary hydrology and hydraulics information; conducting a geotechnical analysis and testing of the levee to determine if the levee meets the appropriate requirements for certification; conducting an engineering analysis to determine compliance with FEMA levee standards.  Construction related activities for the project will begin in August of 2024 and end in November of 2024. Improving the Blaine County Chinook West Levee will protect water and sewer infrastructure and increase the community's climate resiliency.</t>
  </si>
  <si>
    <t>TPN-184589</t>
  </si>
  <si>
    <t>Chinook Wastewater System Improvements &amp; River Bank Stabilization</t>
  </si>
  <si>
    <t>This project is funded through an ARPA Water &amp; Sewer Infrastructure Minimum Allocation and Competitive Grants from DNRC to City of Chinook for the Chinook Wastewater System Improvements &amp; River Bank Stabilization Project. Project construction will begin in July 2023 and is expected to be completed by January 2024.  The proposed project will provide essential upgrades to the Town of Chinook\u2019s wastewater collection system and wastewater treatment plant. The project will replace aging, high maintenance and undersized areas of the collection system and repair safety issues with the wastewater treatment plant. Improvements to the wastewater system will increase the community\u2019s resiliency, thereby improving the community\u2019s ability to handle the effects of climate change.  https://cityofchinook.com/</t>
  </si>
  <si>
    <t>TPN-184590</t>
  </si>
  <si>
    <t>Blaine County-Fairgrounds Water Main Replacement</t>
  </si>
  <si>
    <t>"Blaine County Fairgrounds Water Main Replacement Project's goal is to provide reliable and safe potable water for Blaine County Fairground users and the public by addressing the water line deficiencies and bringing it up to the latest codes and standards. ARPA Water and Sewer Infrastructure Grant funds will reimburse eligible expenses for administration, engineering, and construction associated with the following activities: installation of approximately 700 feet of 2-inch polyethylene water line installed to DEQ standards and buried 6.5 feet; installation of eight yard hydrants with connections to the new water main with new curb valve; and\nthe placement of new gravel surfacing.  This project will repair the fairground's water main, conserve water and increase climate resiliency."</t>
  </si>
  <si>
    <t>TPN-184591</t>
  </si>
  <si>
    <t>Blaine County Hogeland Fire Hall and County Shop Sewer Replacement</t>
  </si>
  <si>
    <t>Blaine County Hogeland Fire Hall in Hogeland, Montana, utilizes an existing septic tank and drain field for wastewater treatment. The system has a history of sewer system sanitary sewer overflows (SSOs). The septic system requires extensive pumping of the existing septic tank and is a health and safety concern for the users of this public building. The project\u2019s goal is to provide a safe and reliable sewer treatment system for the Blaine County Hogeland Fire Hall. Construction will commence in September of 2023 and will end in November of 2023.  The project will protect surface and groundwater resources and increase the climate resiliency of Blaine County.</t>
  </si>
  <si>
    <t>TPN-184592</t>
  </si>
  <si>
    <t>Stillwater Conservation District - Danford Ditch Flood Repair</t>
  </si>
  <si>
    <t>This project is funded through an ARPA Water &amp; Sewer Flood Response Irrigation Grant from DNRC to Stillwater Conservation District for the Danford Ditch Flood Repair project. This project includes replacing headgates and reinforcing the emergency bank stabilization work to reduce nonpoint source pollution in the Clarks Fork of the Yellowstone River in response to a devastating flood event. Project construction is expected to start October 2023 and conclude January 2024. This project addresses climate change by ensuring that the banks can withhold 100 year flood events.</t>
  </si>
  <si>
    <t>TPN-184593</t>
  </si>
  <si>
    <t>Greenfields Irrigation District Tunnel No. 3 Pishkun Supply Canal Rehabilitation</t>
  </si>
  <si>
    <t>The Greenfields Irrigation District Tunnel No. 3 Pishkun Supply Canal Rehabilitation  Project is funded through an ARPA Water and Sewer Infrastructure Irrigation Competitive Grant from DNRC to Greenfields Irrigation District. The goal of the project is to ensure reliable water delivery throughout the entire District delivery system while protecting the quality of the water in the Sun River and facilitating the aquifer recharge of municipal wells. Project objective is to repair the failing portion of Tunnel No. 3. by installing a steel liner for 200 feet within the interior portion of the tunnel.  Project construction will begin in October 2023 and be completed May 2024. The project goals and outcomes will address climate change and resiliency by improving water quality and water delivery efficiency.</t>
  </si>
  <si>
    <t>TPN-184594</t>
  </si>
  <si>
    <t>Forsyth-Yellowstone Right Bank Levee Flood Mitigation</t>
  </si>
  <si>
    <t>This project is funded through an ARPA Water &amp; Sewer Infrastructure Competitive Grant from DNRC to City of Forsyth for the Forsyth-Yellowstone Right Bank Levee Flood Mitigation Project. Project construction is expected to begin Fall 2024 and is expected to be completed by September 2025. The proposed project goal is to complete levee improvements and modifications to assure the integrity of the levee and guard valuable water and wastewater infrastructure. The project will also address the critical need to protect the water quality in the Yellowstone River from the Cartersville Diversion Dam to Powder River. Protecting water quality and Forsyth's water and wastewater infrastructure will increase the community\u2019s resiliency, thereby improving the community\u2019s ability to handle the effects of climate change.  https://forsythmt.com/</t>
  </si>
  <si>
    <t>TPN-184595</t>
  </si>
  <si>
    <t>Forsyth Water Intake</t>
  </si>
  <si>
    <t>This project is funded through an ARPA Water &amp; Sewer Infrastructure Minimum Allocation Grants (City and County transfer) and Competitive Grant from DNRC to City of Forsyth for the Forsyth Water Intake Project (4 Parts). Project construction will begin in March 2024 and is expected to be completed by November 2024.  The proposed project will provide a long-term, dependable water source for the City of Forsyth, while protecting the safety of its operators. The project will replace water distribution lines to prevent water loss and end back-feeding city water into the river. Improvements to the Water system will increase the community\u2019s resiliency, thereby improving the community\u2019s ability to handle the effects of climate change.  https://forsythmt.com/</t>
  </si>
  <si>
    <t>TPN-184596</t>
  </si>
  <si>
    <t>Rosebud County - Rosebud Water and Sewer District Wastewater PER</t>
  </si>
  <si>
    <t>Due to concerns with collection system and treatment lagoons, the Rosebud Water and Sewer District has decided to complete a preliminary engineering report (PER) to evaluate the condition of the existing wastewater system and to identify alternatives to address any noted deficiencies.The District operates the sanitary sewer system for the unincorporated community of Rosebud, Montana.  Wastewater from the community is collected by a centralized sanitary sewer collection system comprised of PVC sewer mains that was installed in the late 1970s.  Most of the collection system is in good condition, but the District has noted concerns with potential infiltration and inflow (I&amp;I) in sections of the collection system located near or in high groundwater areas. Treatment of wastewater from the community is provided by a two-cell total retention lagoon system that was constructed at the same time as the collection system. The District is concerned the lagoon system needs to be expanded to meet current Montana DEQ requirements and to provide adequate capacity for current and future flows. This project is the completion of a preliminary engineering report (PER) to evaluate the community\u2019s sanitary sewer system. Rosebud County and Rosebud Water and Sewer District are partnering with DNRC and the Montana Coal Endowment Program to provide funding for the PER. The Rosebud Water &amp; Sewer District Wastewater PER will be completed by December 31, 2023. https://rosebudcountymt.gov/</t>
  </si>
  <si>
    <t>TPN-184597</t>
  </si>
  <si>
    <t>Judith Basin County - Geyser Water System Upgrades</t>
  </si>
  <si>
    <t>This project is funded through an ARPA Water &amp; Sewer Infrastructure Minimum Allocation Grant from DNRC to Judith Basin County for the Judith basin County - Geyser Water System Upgrades Project. Project construction will begin in October 2023 and is expected to be completed by November 2023. The proposed project will provide a safe and reliable drinking water source by upgrading the Geyser - Judith Basin County Water sewer district drinking water system. The project will include removal of transite (asbestos) pipe and replacement of PVC, adding 6 inch main lines to provide a looped water system and adding fire hydrants. Obtaining a new, reliable clean drinking water source will increase water efficiency and address climate change.  http://www.jbcounty.org/</t>
  </si>
  <si>
    <t>TPN-184598</t>
  </si>
  <si>
    <t>Valley County Cherry Creek WUA Wastewater Project</t>
  </si>
  <si>
    <t>The goal of the Valley County Cherry Creek WUA Wastewater Project is to mitigate the impact of leaking wastewater lagoons on neighboring agricultural landowners.  ARPA Water and Sewer Infrastructure Grant funds will be used to reimburse eligible expenses for grant management, preliminary engineering report (PER), preliminary engineering design, construction engineering, construction, and a right of way (ROW) survey.  Construction is slated to start in May of 2024 and end in August of 2024.  Repairing leakage on the CWU wastewater lagoon, will minimize the impact of climate change on Valley County.</t>
  </si>
  <si>
    <t>TPN-184599</t>
  </si>
  <si>
    <t>Hamilton - Third Street Water Main Replacement</t>
  </si>
  <si>
    <t>The Hamilton - Third Street Water Main Replacement Project is funded through an ARPA Water &amp; Sewer Infrastructure Minimum Allocation Grant from DNRC to the City of Hamilton. Project construction is expected to begin March 2024 and end July 2024. The project objective includes water main replacement to minimalize water loss. The objectives include developing redundancy to provide the City with a more reliable drinking water source by replacing water mains with ductile iron or PVC mains. The project will address climate change/resiliency by allowing the City to reduce water loss and the potential of contamination. http://www.cityofhamilton.net/</t>
  </si>
  <si>
    <t>TPN-184600</t>
  </si>
  <si>
    <t>Havre Water System Improvements</t>
  </si>
  <si>
    <t>This project is funded through an ARPA Water &amp; Sewer Infrastructure Minimum Allocation and Competitive Grant from DNRC to City of Havre for the Havre Water System Improvements Project. Project construction will begin in June 2024 and is expected to be completed by January 2024.  The proposed project will eliminate 30% of the lead service lines and 20% of the cross contamination potential in the drinking water system.  The project will include 8,500 feet of new water main with the removal of 59 lead water service lines. Improvements to the water system will increase the community\u2019s resiliency, thereby improving the community\u2019s ability to handle the effects of climate change.  https://www.ci.havre.mt.us/</t>
  </si>
  <si>
    <t>TPN-184601</t>
  </si>
  <si>
    <t>Hingham Wastewater System Upgrades Phase I</t>
  </si>
  <si>
    <t>"The town of Hingham\u2019s (Town) wastewater system is well past its design life and leaking significantly as is its total retention lagoon system.  ARPA Water and Sewer Infrastructure Grant funds will be used for engineering services and construction.  Construction related activities include: removing the existing sludge in the lagoons; enlarging cells for current wastewater flows; lining the cells with a synthetic liner; replacing the inlet and connecting piping; removing the existing outfall structure; installing a flow measurement device on the lagoon inlet piping; installing level gauges in each cell; and upgrading the surrounding fencing.  Construction is slated to begin in August of 2024 and ends in November of 2025.  The Hingham Wastewater System Upgrades project will protect surface and groundwater from contamination</t>
  </si>
  <si>
    <t>TPN-184602</t>
  </si>
  <si>
    <t>Hot Springs Wastewater System Preliminary Engineering Report</t>
  </si>
  <si>
    <t>Grant funds would be used to prepare a Preliminary Engineering Report (PER) pertaining to the Town's sanitary sewer system. The PER would identify deficiencies in the existing sanitary sewer system and recommend applicable improvements. A PER of the Town's sanitary sewer infrastructure was last completed in May 2014 and is since outdated. The Town completed a capital improvements plan (CIP) 2021 that included a discussion of the sanitary sewer system and identified the need for a wastewater system PER as a top priority. The CIP identified several potential wastewater system deficiencies and corresponding project including 1)Wastewater System PER; 2)Sewer Lagoons Rehabilitation; 3)1st/2nd Street South Alley Sewer Main Replacement; 4)Sewer Main Interceptor Replacement; 5)Sewer Service Replacement; 6)Sewer Main I/I Rehabilitation and Replacement; and 6)Camas Sewer Extension. Work on this PER will begin spring 2022 and be completed by June 2022. Funds will be disbursed by DNRC to the Town of Hot Springs. Intended outcome will be a completed PER. This project addresses climate change by making the treatment process for the town more resilient to a reduction in indoor water use.</t>
  </si>
  <si>
    <t>TPN-184603</t>
  </si>
  <si>
    <t>Liberty County - Joplin Wastewater System Improvements</t>
  </si>
  <si>
    <t>This project is funded through an ARPA Water &amp; Sewer Infrastructure Minimum Allocation and Competitive Grant from DNRC to Liberty County for the Liberty County - Joplin Wastewater System Improvements project. Project construction will begin in May 2023 and is expected to be completed by December 2023.  The proposed project will replace and rehabilitate several components of the wastewater system to increase reliability, improve treatment, and reduce the risk of backups and environmental contamination.  The project will replace portions of the collection system and upgrade the wastewater treatment facility to increase treatment effectiveness, operational abilities, and stop potential of unpermitted discharge. Improvements to the wastewater system will increase the community\u2019s resiliency, thereby improving the community\u2019s ability to handle the effects of climate change.  https://co.liberty.mt.us</t>
  </si>
  <si>
    <t>TPN-184604</t>
  </si>
  <si>
    <t>Custer County Kinsey Irrigation District Muster Creek Siphon Culvert Replacement</t>
  </si>
  <si>
    <t>The Custer County Kinsey Irrigation District Muster Creek Siphon Culvert Replacement project is funded through an ARPA Water and Sewer Infrastructure Minimum Allocation Grant from DNRC to Custer County. Funds will be passed through Custer County to Kinsey Irrigation District. The goal of this project is to construct a new cast in place concrete inlet and outlet structures and install 80 linear feet of pipe for the siphon. Construction is expected to begin October 2023 and finish December 2024. This project addresses climate change by making the infrastructure more resilient to high water associated with weather events and flooding.</t>
  </si>
  <si>
    <t>TPN-184605</t>
  </si>
  <si>
    <t>Chouteau County Loma Water District Water System Improvements</t>
  </si>
  <si>
    <t>The Chouteau County Loma Water District Water System Improvements   Project is funded through an ARPA Water and Sewer Infrastructure Minimum Allocation Grant from DNRC to Chouteau County. The goal of the project is to provide safe drinking water to approximately 38 new rural households that currently haul their drinking water and upgrade the hydraulic capacity of the rural distribution system for existing users. The project objectives are to install a second connection to North Central Regional Water Authority pipeline, install a new booster pumping package unit, install a core distribution main in rural system to upgrade rural system capacity, and construct a new rural fill station.  Project construction is expected to begin March 2024 and end July 2024. The project goals and outcomes will address climate change and resiliency by improving the communities' access to a clean, reliable drinking water source throughout the year.</t>
  </si>
  <si>
    <t>TPN-184606</t>
  </si>
  <si>
    <t>Town of Medicine Lake Water Improvements Project</t>
  </si>
  <si>
    <t>"The Medicine Lake Water Improvements Project is funded through an ARPA Water &amp; Sewer Infrastructure Minimum Allocation Grant from DNRC to the Town of Medicine Lake. The goal of the project is to install an automatic water meter reading system and approximately 400 feet of polyvinyl chloride (PVC) water main to connect the water mains between Railroad Avenue and Minnehan Street in the southwest portion of the Town limits. The new looped water main will better serve users, improve flow, reduce stagnation, and allow adequate flushing of the water system in that area. Construction will begin in April of 2024 and end in July of 2024. The project will conserve water and will improve the climate resiliency of the community.</t>
  </si>
  <si>
    <t>TPN-184607</t>
  </si>
  <si>
    <t>Missoula Storm Water- Bitterroot Outfall</t>
  </si>
  <si>
    <t>The Missoula Storm Water - Bitterroot Outfall Project is funded through an ARPA Water &amp; Sewer Infrastructure Minimum Allocation Grant from DNRC to the City of Missoula. Project construction is expected to begin July 2025 and end November 2025. The project objective includes constructing a sediment chamber/forebay, modifying bioswale, revegetating bioswale, and constructing an access road for maintenance. The objectives include developing redundancy to provide the City with a more reliable drinking water source by removing sediment and nutrients. The project will address climate change/resiliency by allowing the City to meet water quality standards. https://www.ci.missoula.mt.us/</t>
  </si>
  <si>
    <t>TPN-184608</t>
  </si>
  <si>
    <t>Musselshell County Musselshell Water System Improvements</t>
  </si>
  <si>
    <t>This project is funded through an ARPA Water &amp; Sewer Infrastructure Minimum Allocation Grant from DNRC to Musselshell County for the Musselshell Water System Improvements project. Project construction began in September 2022 and was completed November 2022. The project will the quality of drinking water to three residences currently serviced by a 2\u201d dead-end water main by connecting a new service. Improvements to the water system will increase the community\u2019s resiliency, thereby improving the community\u2019s ability to handle the effects of climate change. https://musselshellcounty.org</t>
  </si>
  <si>
    <t>TPN-184609</t>
  </si>
  <si>
    <t>Nashua Water System Upgrades</t>
  </si>
  <si>
    <t>The Town of Nashua Water System Upgrades' goal is to replace failing water valves.  The replacement of the valves will make it easier to manage the flow of water from the Town's water source to its residencies.  ARPA Water and Sewer Infrastructure Grant funds will be used to reimburse eligible expenses for grant management, project management, preliminary design, final design, construction and contingency.  Construction is expected to commence in October of 2023 and end in November of 2023.  Replacement of the Town's water valves will increase its resiliency in the face of climate change.</t>
  </si>
  <si>
    <t>TPN-184610</t>
  </si>
  <si>
    <t>Sheridan County-Outlook County Sewer and Water District Lagoon Project Upgrades</t>
  </si>
  <si>
    <t>"This project focuses on the upgrade of Outlook County Sewer and Water District's sewer and water systems. The concrete protection cylinders around the sewer system's discharge pipes have deteriorated and / or have become dislodged from the pipes.  The pipe in Cell #1 is disconnected. The County is seeking funding aid and corrective actions to make necessary repairs to the lagoon system. There are also some upgrades to the water system.  ARPA Water and Sewer Infrastructure Grant funds will be used to reimburse eligible expenses for grant management, preliminary design, equipment and construction. Construction is slated to begin in May of 2024 and end in August of 2024.  The repair of Outlook's sewer and water systems will conserve water and thereby increase the climate resiliency of this community.</t>
  </si>
  <si>
    <t>TPN-184611</t>
  </si>
  <si>
    <t>Stillwater County - Park City Stormwater Improvements</t>
  </si>
  <si>
    <t>Park City, Montana, located in Stillwater County, has no stormwater infrastructure which has created significant drainage and ponding issues within the city. Two specific areas are the school and post office, where significant hardscapes have negatively impacted building and roadway infrastructure. These issues are a public health and safety concern leading to unhealthy water conditions and untreated groundwater infiltration. Standing water after a storm event makes surrounding crosswalks and access to buildings unusable. During larger events, stormwater has flooded buildings causing structural damage. The goal of the project is to manage stormwater and reduce nonpoint source pollution in Park City by designing and constructing stormwater infrastructure to alleviate issues with flooding within the community. Major activities include: complete construction plan, procure contractor to construct the project via competitive bid process, project construction \u2013 install subsurface infiltration structures, grade and rehab disturbed areas, project closeout. Improvements to the stormwater system will increase the community\u2019s resiliency, thereby improving the community\u2019s ability to handle the effects of climate change. https://en.wikipedia.org/wiki/Park_City,_Montana</t>
  </si>
  <si>
    <t>TPN-184612</t>
  </si>
  <si>
    <t>Lake County Ronan Fairgrounds Infrastructure</t>
  </si>
  <si>
    <t>Safe and reliable water and sewer infrastructure will be restored to the fairgrounds by replacing failing distribution/collection mains and services. The project will provide for a looped system by connecting the proposed water main to the Ronan water system on the north property boundary. This is a second point of connection to the Ronan water system for the large campus facility. Additionally it will provide a service meter, adequately sized mains, repair and extend sewer mains and services for bathroom facilities. Construction completion is estimated for July 2024 and operation of the system will begin July/August 2024.</t>
  </si>
  <si>
    <t>TPN-184613</t>
  </si>
  <si>
    <t>Ronan Water System Improvement</t>
  </si>
  <si>
    <t>The Ronan Water System Improvement Project is funded through an ARPA Water and Sewer Infrastructure Competitive and Minimum Allocation Grant from DNRC to the City of Ronan. The goal of the project is to provide safe, reliable drinking water to Ronan by eliminating system water leaks and leaded joints and conserving pumped water. The project objective is to replace cast iron and leaded joint pipe and thin-walled PVC throughout the system. Project construction began April 2022 and is expected to end October 2023. The project goals and outcomes will address climate change and resiliency by improving the drinking water system's ability to effectively deliver clean water to Ronan.</t>
  </si>
  <si>
    <t>TPN-184614</t>
  </si>
  <si>
    <t>Musselshell County Fairgrounds Water Supply Extension</t>
  </si>
  <si>
    <t>This project is funded through an ARPA Water &amp; Sewer Infrastructure Minimum Allocation Grant from DNRC to Musselshell County for the Fairgrounds Water Supply Extension project. Project construction is expected to begin in August 2023 and be completed in October 2023. The project will extend the public water supply from the City of Roundup to the Musselshell County Fairgrounds, providing the community increased access to potable drinking water. Improvements to the water system will increase the community\u2019s resiliency, thereby improving the community\u2019s ability to handle the effects of climate change. https://musselshellcounty.org</t>
  </si>
  <si>
    <t>TPN-184615</t>
  </si>
  <si>
    <t>Toole County Port of Northern Montana Sewer Main Extension</t>
  </si>
  <si>
    <t>The Port of Northern Montana and the City of Shelby are proposing to install approximately 2,365 feet of 10-inch sewer main for the dual purposes of connecting businesses to the City of Shelby\u2019s wastewater system.  ARPA Water and Sewer Infrastructure Grant funds will be used to reimburse eligible expenses for construction.  Construction started on July of 2022 and ended on August of 2022.  The Toole County Port of Northern Montana Sewer Main Extension Project will increase the county's resilience to climate change.</t>
  </si>
  <si>
    <t>TPN-184616</t>
  </si>
  <si>
    <t>Victor Wastewater System Improvements</t>
  </si>
  <si>
    <t>This project is funded through an ARPA Water &amp; Sewer Infrastructure Competitive Grant from DNRC to Victor Water and Sewer District for the Victor Wastewater System Improvements project. Project construction will begin in August 2023 and is expected to be completed by April 2024.  The proposed project will enhance public health and safety by protecting the local aquifer and nearby surface water and eliminate negative impacts on nearby residents.  The project will replace the liner of cell 2 and install a baffle for proper treatment techniques, improve effluent disinfection by constructing an ultraviolet disinfection facility, and replace aging aeration equipment. Improvements to the wastewater system will increase the community\u2019s resiliency, thereby improving the community\u2019s ability to handle the effects of climate change.</t>
  </si>
  <si>
    <t>TPN-184617</t>
  </si>
  <si>
    <t>Ravalli County Victor Water and Sewer System Improvements</t>
  </si>
  <si>
    <t>This project is funded through an ARPA Water &amp; Sewer Infrastructure Minimum Allocation Grant from DNRC to Ravalli County for the Ravalli County Victor Sewer System Improvements Project. Project construction will begin in 2024 March and is expected to be completed by 2024 October. The proposed project will be to upgrade the existing Victor sewer system to enhance public health and safety by protecting the local aquifer and nearby surface water and eliminate negative impacts on nearby residents. The project will include installation of a lift station and influent flow meter upgrades, Cell 2 sludge removal and upgrades, modernization of the aeration system, and UV disinfection and Irrigation improvements. Enhancing the sewer system will increase water efficiency and address climate change.</t>
  </si>
  <si>
    <t>TPN-184618</t>
  </si>
  <si>
    <t>Superior Wastewater System Improvements</t>
  </si>
  <si>
    <t>The Superior Wastewater System Improvements Project is funded through an ARPA Water and Sewer Infrastructure Competitive and Minimum Allocation Grant from DNRC to the Town of Superior. The goal of the project is to improve human health and safety, collection system reliability, and increase the wastewater treatment system capacity and efficiency for the Town of Superior. Project objectives include to replace and rehabilitate collection mains, modify manholes, replace existing Blower Building and blowers, install new aeration diffusers, replace lagoon liners and Cell #2 baffle, remove sludge, construct a new Headworks Building, supply water to the UV Building and new Headworks Building, improve access and guiderails at existing lift stations, and upgrade wastewater SCADA System. Project construction is expected to begin May 2023 and end November 2024. The project goals and outcomes will address climate change and resiliency by improving wastewater treatment efficiency and avoiding potential system overflow.</t>
  </si>
  <si>
    <t>TPN-184619</t>
  </si>
  <si>
    <t>Temporary Housing Program (Hotel)</t>
  </si>
  <si>
    <t>Providing Housing Support Services to Unhoused Persons.  This Program provides temporary, emergency housing until participants are ready to graduate to the next step in the housing path to recovery.  A local hotel provides 70 rooms for  this emergency shelter.</t>
  </si>
  <si>
    <t>TPN-184620</t>
  </si>
  <si>
    <t>WWTP SCADA Construction</t>
  </si>
  <si>
    <t>The City will develop and implement a wastewater Supervisory Control and Data Access (SCADA) system to include four wastewater treatment plants and 87 lift stations throughout the city.  This system will enable staff to have dependable on-site and remote access to plant data for wastewater collection, delivery and treatment operations. The objective is to achieve a SCADA system that is both reliable and functional and is able to manage historic data and generate automatic reports. The system, once operational, will consist of a unified platform (VTScada), standardize programming, contain programming methods for modularity and simplicity, produce standards and conventions, and provide on-call response services via remote accessibility.   This project would consist of new SCADA monitoring and control system, result in the elimination of gas chemicals, installation of SCADA hardware and software, and offer global data collection.</t>
  </si>
  <si>
    <t>TPN-184662</t>
  </si>
  <si>
    <t>NRP Group - 1518 Apartments</t>
  </si>
  <si>
    <t>TPN-184663</t>
  </si>
  <si>
    <t>Habitat for Humanity - Yucca Street Development</t>
  </si>
  <si>
    <t>TPN-184621</t>
  </si>
  <si>
    <t>Alborada Urbanization Water Treatment Plant</t>
  </si>
  <si>
    <t>Study on Alborada urbanization treatment plant and Electric Generator for the Water Treatment Plant, Solar Panels for security system</t>
  </si>
  <si>
    <t>TPN-184622</t>
  </si>
  <si>
    <t>West District WWTP Ops Building Construction</t>
  </si>
  <si>
    <t>This project will fund the construction of a new operations building that will include sufficient office space for supervisory staff, a training room, larger laboratory area, operations control room where SCADA monitors and controls will be located, a staff break room, a conference room large enough to seat 8, compliant restroom and locker facilities to accommodate 15 staff members assigned to this building. The new design also includes an Information Technology (IT) room, and parking area with space for at least 15 vehicles. The project will also include a video surveillance system and perimeter fencing for site security to meet regulatory requirements.</t>
  </si>
  <si>
    <t>TPN-184623</t>
  </si>
  <si>
    <t>GRANT MANAGEMENT &amp; CONSULTING SERVICES</t>
  </si>
  <si>
    <t>These funds are to be used for the management and administration of expenses supporting the federal funding such as documentation support, status reporting, coordination support between the County and relevant agencies, and more. The hiring of a contractor will be used to provide services to aid in determining and maximizing grant funding opportunities.</t>
  </si>
  <si>
    <t>TPN-184624</t>
  </si>
  <si>
    <t>Central District WWTP Equip &amp; Op Efficiency Construction</t>
  </si>
  <si>
    <t>The Central District Wastewater Treatment plant located at 1601 W. Main has multiple systems within the facility that need repairs or improvements. This project will include the evaluation and design of a grit removal system, construction of clarifier drains, rehabilitation of the Quiescent Basin, demolition of an unused contact basin and the placement of actuators on gate valves to control flow. The project goal is to improve the operational efficient of the Central District Wastewater Treatment Plant. The project scope of work will also include the evaluation and design of a new grit removal system at the Central District off-site lift station. ARPA funds were used to advertise the bid for this project; all other costs will be borne from local funds.</t>
  </si>
  <si>
    <t>TPN-184625</t>
  </si>
  <si>
    <t>TONETTA LAKE PARK - TOWN OF SOUTHEAST</t>
  </si>
  <si>
    <t>TOWN OF SOUTHEAST - SUBRECIPIENT.  REFURBISHING OF TOWN PARK</t>
  </si>
  <si>
    <t>TPN-184627</t>
  </si>
  <si>
    <t>Public Health Strategist</t>
  </si>
  <si>
    <t>Mental health and substance use have been concerns in our community for many years, but the pandemic has highlighted and exacerbated these issues and we are reframing our approach to addressing them. The Public Health Strategist will focus on systems-level public health work and health equity by using the Public Health 3.0 as a framework. This position will coordinate with community partners to focus on root causes of public health issues and lead initiatives that focus on the social determinants of health. To implement long-term, impactful change, we must explore and address the systems and policies that affect the social, economic, and environmental factors that shape health outcomes. The Public Health Strategist will advance the work being done by our department by expanding community partnerships, seeking out additional data sources, and using metrics to set community-wide health goals. This position will facilitate collaborative efforts to address social, economic, and environmental determinants of health through advocacy, policy change, and systems level programming.</t>
  </si>
  <si>
    <t>TPN-184630</t>
  </si>
  <si>
    <t>Hidalgo County Juvenile Mental Health Facility</t>
  </si>
  <si>
    <t>The effects of the COVID-19 pandemic affected youth detention facilities and juveniles by\nsignificantly reducing their mental health services which caused limitations and access to\ncounselors and treatment programs. Mental health support has been unavailable to most as\nthere is no facility that can assist juveniles with mental health support programs in Hidalgo\nCounty. Instead, juveniles are transported to other counties in Texas for rehabilitative services.\nTo remedy and to meet the mental health needs that have been exacerbated by the pandemic,\nHidalgo County aims to establish a local juvenile mental health facility by retrofitting,\nrenovating, and expanding, the county owned, Judge E. Mario Ramirez, Jr. Juvenile Center\u2019s\nBoot Camp Facility located at 1711 N. Bridge Ave., Weslaco, TX 78599.</t>
  </si>
  <si>
    <t>TPN-184633</t>
  </si>
  <si>
    <t>Security Analyst</t>
  </si>
  <si>
    <t>Funding for Security Analyst job position.</t>
  </si>
  <si>
    <t>TPN-184641</t>
  </si>
  <si>
    <t>Salary Adjustment</t>
  </si>
  <si>
    <t>Box Elder County market salary study adjustments.  Use  of ARPA funds up to market rate.</t>
  </si>
  <si>
    <t>TPN-184643</t>
  </si>
  <si>
    <t>Supply and install nylon mesh for the roofs of the basketball courts</t>
  </si>
  <si>
    <t>In response to the pressing need for public health and safety, we propose the implementation of nylon mesh installations on the roofs of basketball courts as a proactive measure to address the issue of pigeon control. The primary objective of this initiative is to mitigate the transmission of diseases carried by pigeons, which, as exemplified by the COVID-19 pandemic, can pose significant threats to human well-being.\nThe ongoing COVID-19 pandemic has illuminated the profound importance of safeguarding against zoonotic diseases, which can be transmitted from animals to humans. While COVID-19 is predominantly associated with bats, the potential for disease transmission through other animals, such as pigeons, cannot be ignored. Pigeons, as urban birds, can harbor a range of pathogens and parasites that may be transmitted to humans through their droppings. These diseases can include, but are not limited to, avian influenza, salmonellosis, and histoplasmosis, each of which can have severe consequences for public health.\nOne often-overlooked transmission route for these diseases is through contact with contaminated surfaces or inhalation of airborne particles originating from pigeon droppings. By installing nylon mesh on the roofs of basketball courts, we can effectively reduce the presence of pigeons and, in turn, minimize the risk of disease transmission. This protective measure not only promotes public health but also underscores our commitment to the safety and well-being of the community.\nNylon mesh installations act as an environmentally friendly, humane, and non-lethal method to deter pigeons from roosting and nesting in these public spaces. These installations serve a dual purpose, addressing the immediate concern of disease transmission, while also preventing structural damage caused by acidic pigeon droppings, which can corrode roofs and pose additional safety hazards.\nThe affected localities are Villa Real, Ciudad Real, Estancias de Tortuguero y Comunidades Panaini, Brisas del Rosario and Vega Baja Lakes.</t>
  </si>
  <si>
    <t>TPN-184650</t>
  </si>
  <si>
    <t>"Family Service Association of San Antonio, Inc"</t>
  </si>
  <si>
    <t>TPN-184651</t>
  </si>
  <si>
    <t>Autism Service Center of San Antonio</t>
  </si>
  <si>
    <t>TPN-184652</t>
  </si>
  <si>
    <t>San Antonio for Growth on the Eastside</t>
  </si>
  <si>
    <t>TPN-184665</t>
  </si>
  <si>
    <t>Rapid Shelter Columbia Admin</t>
  </si>
  <si>
    <t>City staff providing direct services at Emergency Shelter for chronic unsheltered</t>
  </si>
  <si>
    <t>TPN-184654</t>
  </si>
  <si>
    <t>Dual Diagnosis Residential Facility</t>
  </si>
  <si>
    <t>TPN-184656</t>
  </si>
  <si>
    <t>RCP-038563</t>
  </si>
  <si>
    <t>Lafayette, Indiana</t>
  </si>
  <si>
    <t>Highways &amp; Streets Improvements</t>
  </si>
  <si>
    <t>Paving and improvements to local highways and streets to facilitate safer travel within community.</t>
  </si>
  <si>
    <t>TPN-184657</t>
  </si>
  <si>
    <t>Leaders of Excellence</t>
  </si>
  <si>
    <t>Leaders of Excellence (LOE) serves as a bridge between circumstances and a brighter future \nfor children, particularly youth and young adults who would otherwise be at a disadvantage. LOE provides \neducational workshops focused on Career Readiness (P.O.W.E.R.), Tech Force (Tech Forward), and Personal \nDevelopment. These programs provide youth and young adults (ages 15-24) with high-demand jobs through \nworkforce education, paid student internships, and eliminating barriers to employment by connecting them to \nemployers who want to hire them. They create resumes, provide job application assistance, job placement, and \nprepare youth for the workforce. They will provide 3 cohorts of each program, paid internships, non-driver's \nidentification cards, HS resumes, and college scholarships for youth and young adults. Self-care group sessions will \nbe conducted by a licensed therapist at the beginning and end of each program.</t>
  </si>
  <si>
    <t>TPN-184658</t>
  </si>
  <si>
    <t>Emergency Nuisance and Building Health and Safety Abatement</t>
  </si>
  <si>
    <t>To abate dangerous buildings, secure them, and provide for Health and Safety Code agency enforcement reimbursable payments to displaced individuals. In urgent situations, the City may pursue an emergency abatement to protect life safety. Some buildings must be red-tagged and people may be displaced due to the dangerous conditions. Emergency abatements may also require the City to secure unsafe buildings and displace individuals. Individuals found to be in these properties may be offered referrals to assistance programs and or assistance payments.</t>
  </si>
  <si>
    <t>TPN-184659</t>
  </si>
  <si>
    <t>ARPA FUNDING PREVIOUS DESIGNATED FOR LIBRARY RENOVATIONS WAS MOVED TO STREET RESURFACING PROJECT DUE TO DELAYS TO LIBRARY CONSTRUCTION.  LIBRARY PROJECT WILL MOSTLY BE DONE WITH BOND MONEY NOW.</t>
  </si>
  <si>
    <t>TPN-184664</t>
  </si>
  <si>
    <t>Newark Community Non-Profit Service Organization Grants Program</t>
  </si>
  <si>
    <t>Provide assistance to Newark's various non-profit volunteer organizations who were negatively impacted from the pandemic.</t>
  </si>
  <si>
    <t>TPN-184666</t>
  </si>
  <si>
    <t>GAUTIER -  HWY 90 Sanitary Sewer and Water LInes - SR Mall Project</t>
  </si>
  <si>
    <t>Project Update: 7/28/2025 - GAUTIER - HWY 90 SANITARY SEWER AND WATER LINES - SINGING RIVER MALL PROJECT - This project is progressing well and expenses are being incurred.</t>
  </si>
  <si>
    <t>TPN-184667</t>
  </si>
  <si>
    <t>Water barricades</t>
  </si>
  <si>
    <t>Funding will be used to purchase water barricades for traffic control necessary to comply with public safety standards for street closures and barricades to keep the public free of harm.</t>
  </si>
  <si>
    <t>TPN-184668</t>
  </si>
  <si>
    <t>Pennsylvania Utilities</t>
  </si>
  <si>
    <t>Utilities work is lesser developed areas of the City; mostly associated with unpaved roads.</t>
  </si>
  <si>
    <t>TPN-184669</t>
  </si>
  <si>
    <t>Land Acquisition - Civic Plaza</t>
  </si>
  <si>
    <t>Acquire land across from City Hall for civic expansion with potential for police station or open space/concerts/park area to better serve the community.</t>
  </si>
  <si>
    <t>TPN-184670</t>
  </si>
  <si>
    <t>Little Eagle Creek Drain</t>
  </si>
  <si>
    <t>Petition filed on January 12, 2022 in this office by landowners for the reconstruction of an existing drain established in 1910. Found necessary at a Board of Determination hearing held on April 12, 2022. The drain is 4.35 miles long and services 1,560 acres (95) parcels located in Freemont and Lakefield Townships. Reconstruction consists of tree removal, grade establishment, bank stabilization, and culvert replacements.</t>
  </si>
  <si>
    <t>TPN-184788</t>
  </si>
  <si>
    <t>Meeting Room Cameras</t>
  </si>
  <si>
    <t>The project will enhance public access to government meetings by providing the necessary infrastructure for live telecast, recording, and conference communication. The equipment will serve Council Chambers, Harriet North Meeting Room, and the Third Floor Conference Room.  Funds will be used to engineer, purchase, install and commission audio visual communication equipment for virtual meetings providing the public with less exposure to health risks and COVID when attending meetings in person.</t>
  </si>
  <si>
    <t>TPN-184671</t>
  </si>
  <si>
    <t>MOSS POINT - Citywide Transit Water Pipe Replacement Project</t>
  </si>
  <si>
    <t>Project update:  7/29/2025 \u2013 MOSS POINT - CITYWIDE TRANSIT WATER PIPE REPLACEMENT Project - This project is progressing well and  expenses are being incurred.</t>
  </si>
  <si>
    <t>TPN-184672</t>
  </si>
  <si>
    <t>Court Reconstruction</t>
  </si>
  <si>
    <t>Funds will be used to improve city outdoor recreational facilities by the reconstruction of basketball, tennis, and pickle ball courts for community use and enjoyment.</t>
  </si>
  <si>
    <t>TPN-184673</t>
  </si>
  <si>
    <t>Immigration Legal Assistance</t>
  </si>
  <si>
    <t>The Homeless Prevention project will provide trauma-informed and culturally relevant free legal assistance to 80-100 low-income tenants in Cambridge annually who are facing homelessness or displacement due to COVID-19.</t>
  </si>
  <si>
    <t>TPN-184675</t>
  </si>
  <si>
    <t>Town of Yorktown Sewer</t>
  </si>
  <si>
    <t>The project aims to enhance wastewater management and infrastructure in the Yorktown, IN. It involves the installation and connection of a new sanitary sewer system at MacAllister Rentals, facilitating the efficient transfer of wastewater to an existing wastewater lift station situated across Interstate 69 and State Road 332.</t>
  </si>
  <si>
    <t>TPN-184676</t>
  </si>
  <si>
    <t>Haithco Park ADA Compliance</t>
  </si>
  <si>
    <t>The Saginaw County Parks and Recreation Commission is desirous to alleviate the identified barriers to access for those with disabilities in County parks. This project focused on Haithco Recreation Area and creating accessible routes to various facilities within the park.</t>
  </si>
  <si>
    <t>TPN-184677</t>
  </si>
  <si>
    <t>Broadband Master Plan</t>
  </si>
  <si>
    <t>Citywide broadband master plan will ensure sufficient infrastructure is in place to provide robust broadband services to all residents from a business, and other organizations that will support and expand the City's Smart City efforts.</t>
  </si>
  <si>
    <t>TPN-184678</t>
  </si>
  <si>
    <t>Back to School Backpack Event</t>
  </si>
  <si>
    <t>Back to school backpack event aimed at foster care and low income students</t>
  </si>
  <si>
    <t>TPN-184679</t>
  </si>
  <si>
    <t>Full Depth Paving</t>
  </si>
  <si>
    <t>Paving across the City of Midland</t>
  </si>
  <si>
    <t>TPN-184681</t>
  </si>
  <si>
    <t>This project was for various site improvements at the Marie E. Davis Senior Center including repairs to the parking lot, storm sewers, adding curb and gutters in parking lot and adding ADA sidewalks and benefits Households experience food insecurity.</t>
  </si>
  <si>
    <t>TPN-184682</t>
  </si>
  <si>
    <t>Painter Park Field House</t>
  </si>
  <si>
    <t>This project obligates funds for a 5,500 square foot field house, bathrooms, and indoor sports facility to support the Parks and Recreation activities and summer camps. The field house would also provide shelter in rainstorms and help extend season sports activities. The building will be designed with expansion in mind in future budget years, but this project will provide the base bathrooms, utilities, site work, and at least one indoor sports space.</t>
  </si>
  <si>
    <t>TPN-184683</t>
  </si>
  <si>
    <t>MAPS</t>
  </si>
  <si>
    <t>Midland alleys, paving and sidewalks.</t>
  </si>
  <si>
    <t>TPN-184684</t>
  </si>
  <si>
    <t>Thomas Township Nature Center and Preserve</t>
  </si>
  <si>
    <t>This project includes the renovation of the Thomas Township Nature Center and Preserve, which is located near the center of Saginaw County. Renovations. The perserve consists of a 67-acre island as well as additional parcels that add up to over 85 acres of land that will be restored to native planting and habitat areas, and will contain trails and observation areas.</t>
  </si>
  <si>
    <t>TPN-184685</t>
  </si>
  <si>
    <t>RCP-036064</t>
  </si>
  <si>
    <t>Pima County, Arizona</t>
  </si>
  <si>
    <t>County Parks Improvements</t>
  </si>
  <si>
    <t>Pima County Natural Resources, Parks and Recreation (NRPR) has identified seven county-operated park sites where playground (3) or swimming pool equipment (2) has reached its life expectancy and needs to be replaced. Additionally, two parks where new or additional lighting will measurably expand hours of operation for recreational use of the baseball/softball fields.</t>
  </si>
  <si>
    <t>TPN-184686</t>
  </si>
  <si>
    <t>Hidalgo County Technology Modernization</t>
  </si>
  <si>
    <t>The rapidly escalating effects of the COVID-19 pandemic affected technology infrastructure by\nmaking it more difficult for government agencies to provide essential services and to execute the\ndelivery of these services. To mitigate these effects, Hidalgo County will implement the Hidalgo\nCounty Technology Modernization Project for its departments countywide and aims to increase\nefficiency, productivity and safety. This project will include but is not limited to new technology\napplication solutions, cybersecurity modernization, and other hardware and software upgrades.\nBetter government systems will permit employees to continue performing essential services for\nthe county and be responsive to the needs of the community.</t>
  </si>
  <si>
    <t>TPN-184687</t>
  </si>
  <si>
    <t>Assistance for Hidalgo County Ambulance Response Services</t>
  </si>
  <si>
    <t>The escalating effects of the COVID-19 pandemic affected and increased the demand for\nambulance response services in Hidalgo County, specifically in unincorporated areas and the\nadult detention facility, which have made it difficult to provide emergency medical services. In\nresponse, affected Hidalgo County precincts and the adult detention facility have made first\nresponse emergency medical providers available in unincorporated areas and the adult\ndetention facility to ensure the effective delivery of emergency health care services. To continue\nproviding these critical services, Hidalgo County will implement the Assistance for Hidalgo\nCounty Ambulance Response Services project which will include the provision of ambulance\nresponse and related-services in Hidalgo County to serve its most vulnerable residents in\nunincorporated areas, the adult detention facility and other areas as needed to ensure access to\nemergency medical services.</t>
  </si>
  <si>
    <t>TPN-184688</t>
  </si>
  <si>
    <t>This project ensures the County is able to continue to provide service to the community after substantial financial constraints incurred as a result of the COVID-19 pandemic.</t>
  </si>
  <si>
    <t>TPN-184689</t>
  </si>
  <si>
    <t>Strangulation Exams</t>
  </si>
  <si>
    <t>PC55 will fully defray the cost of strangulation exams for victims of assault.</t>
  </si>
  <si>
    <t>TPN-184690</t>
  </si>
  <si>
    <t>Hidalgo County Public Facilities Survey and Maintenance Services</t>
  </si>
  <si>
    <t>The effects of the COVID-19 pandemic affected public facilities, services and safety, making it\nessential to create and implement mitigation and prevention tactics to limit the spread of\nCOVID-19. Prioritizing health and safety, Hidalgo County took immediate action to ensure that\ncounty-owned buildings and facilities were surveyed and that potential problem areas were\naddressed to meet the diverse needs of both residents and employees. To continue these efforts,\nHidalgo County will implement the Hidalgo County Public Facilities Survey and Maintenance\nServices project, which includes but is not limited to assessment and maintenance services for\nbuildings, recreational facilities, parks, equipment and other necessary provisions to improve\nthe serviceability of infrastructure. These provisions will provide safe and sustainable buildings\nand facilities which will enable employees to continue performing essential services for Hidalgo\nCounty residents.</t>
  </si>
  <si>
    <t>TPN-184691</t>
  </si>
  <si>
    <t>Hidalgo County Mail Services</t>
  </si>
  <si>
    <t>The rapidly escalating effects of the COVID-19 pandemic affected local government making it\nmore difficult for government agencies to provide essential services and to execute the delivery\nof these services. Mail services were not an exception. To mitigate these effects, Hidalgo County\nwill implement the Hidalgo County Mail Services Project for the Hidalgo County District Clerk\nOffice and the Hidalgo County Tax Office in order to continue mail communications with\nHidalgo County residents. This project will include but is not limited to mail outs and other\nmail-related services that will promote an efficient use of mailstream to continue conducting\nbusiness and communication with employees and constituents alike. Effective government\nsystems will permit employees to continue performing essential services for the county and be\nresponsive to the needs of the community.</t>
  </si>
  <si>
    <t>TPN-184692</t>
  </si>
  <si>
    <t>Hidalgo County Juvenile Detention Center Retrofits</t>
  </si>
  <si>
    <t>The effects of the COVID-19 pandemic affected air quality and ventilation conditions as well as\nother health and safety systems, escalating the importance of creating and implementing\nmitigation and prevention tactics to limit its spread, especially in congregate settings. The\nHidalgo County Juvenile Detention Center, located at 1001 North Doolittle PO Box 267,\nEdinburg, TX, 78540, is in need of COVID-19 retrofits to enhance current facility systems that\nwill improve building performance for the occupants, employees and families. To mitigate the\neffects of COVID-19, Hidalgo County will implement the Hidalgo County Juvenile Detention\nCenter Retrofits Project, to address COVID-19 health and safety concerns which include but are\nnot limited to inspection, testing and enhancement of current Heating Ventilation and Air\nConditioning (HVAC) systems and equipment, video surveillance systems, and other\nfacility-related provisions to improve air quality and day-to-day operations permitting the\ncontinuation of essential services for the county and be responsive to the needs of the occupants,\nfamilies and employees.</t>
  </si>
  <si>
    <t>TPN-184694</t>
  </si>
  <si>
    <t>Aerial Ladder Fire Truck</t>
  </si>
  <si>
    <t>The City of Kankakee has only one aerial fire truck in service.  It is over 20 years old.  We have several buildings in our city and in our region that could only be serviced by an aerial fire truck if any disaster occurred.  To continue our commitment to public safety for not only our City , but our region, it was decided that another truck needed to be purchased.</t>
  </si>
  <si>
    <t>TPN-184695</t>
  </si>
  <si>
    <t>Grinder Pump Elimination Study</t>
  </si>
  <si>
    <t>Engineering Study to assess the feasibility of eliminating grinder pumps with a replacement of new gravity sewers.</t>
  </si>
  <si>
    <t>TPN-184696</t>
  </si>
  <si>
    <t>Jail Restroom Remodel</t>
  </si>
  <si>
    <t>The staff restrooms located at Post 16 in the Main Jail are in a state of disrepair. This project will remodel/refinish the restrooms.</t>
  </si>
  <si>
    <t>TPN-184697</t>
  </si>
  <si>
    <t>Drexel Congregate Shelter Faciliy</t>
  </si>
  <si>
    <t>Purchase of the Drexel site to provide temporary shelter (average 2.5 days) for legal migrants seeking asylum released into Pima County by U.S. Department of Homeland Security who are traveling to a U.S. destination where they will participate in a court hearing to determine their refugee status.  Purchase will support Pima County's continued ability to support its humanitarian aid objectives into the future.     If that need changes, Pima County will use the building for emergency shelter for other populations.</t>
  </si>
  <si>
    <t>TPN-184698</t>
  </si>
  <si>
    <t>Behavioral Health (Mental Health Svs)</t>
  </si>
  <si>
    <t>Residences who struggle with Hoarding Behavior are disproportionately persons with low to moderate incomes. COVID has resulted in a reduction of services and resources that assist these residents with intervention and eviction prevention supports. Subsequently, residents have become further isolated, hoarding behaviors has been exacerbated and the housing safety and security of persons who hoard have been further threatened.</t>
  </si>
  <si>
    <t>TPN-184745</t>
  </si>
  <si>
    <t>Expanded Vector Surveillance</t>
  </si>
  <si>
    <t>Pima County's Health Department will use the funding to enhance public health infrastructure through vector surveillance, controlling the spread of disease through animal (and insect) vectors across Pima County.</t>
  </si>
  <si>
    <t>TPN-184746</t>
  </si>
  <si>
    <t>Pima County Health Department will purchase and outfit a vehicle as a mobile clinic to reach residents living in rural and other medically underserved areas of Pima County to provide primary care as well as health promotion services.</t>
  </si>
  <si>
    <t>TPN-184747</t>
  </si>
  <si>
    <t>DEQ-148-Transylvania County</t>
  </si>
  <si>
    <t>DEQ\xa0State Drinking Water/Wastewater Reserve Infrastructure Grants</t>
  </si>
  <si>
    <t>TPN-184748</t>
  </si>
  <si>
    <t>Transition Center</t>
  </si>
  <si>
    <t>The Transition Center will connect individuals released from the Pima County Adult Detention Center with needed health, social and housing (or other identified) services. This program (and facility) is integral to supporting the continuum of services for the justice involved population and is expected to reduce re-arrest of individuals released on a pre-trial basis and increase compliance with court expectations, including attendance at court hearing.</t>
  </si>
  <si>
    <t>TPN-184749</t>
  </si>
  <si>
    <t>Safe Kankakee-2nd Allocation</t>
  </si>
  <si>
    <t>This project is the second allocation to have a safer Kankakee.  The City of Kankakee will be investing in additional in new technology and equipment with both cameras and software to allow law enforcement to more efficiently respond to a rise in gun violence in this post-pandemic era.</t>
  </si>
  <si>
    <t>TPN-184750</t>
  </si>
  <si>
    <t>Community Health Hub</t>
  </si>
  <si>
    <t>Enhancement of public health services and strengthening the public health capacity is an enumerated use of ARPA CSLFRF funds. The County has identified a pivotal and unique opportunity to partner with Tucson Medical Center (TMC) on two aligned projects to enhance the provision of health services in the community, and at the Pima County Health Department (PCHD).  A new eMR (EPIC) within the consortium of participants in the Community Health Hub will provide the critical infrastructure to better share data across a continuum of providers. Additionally, a redesign of a local hospital's emergency room department is necessary based on increases in high acuity patient visits as well as total ED visits overall at the hospital.  Patients are more frequently presenting with complex behavioral health concerns including co-occurring mental health and substance use disorders, suicidal ideation, alongside acute medical needs.  Funds will be used to aid in the capital campaign to expand this vital component of the health care system to ensure accessibility to emergency care in Pima County.</t>
  </si>
  <si>
    <t>TPN-184751</t>
  </si>
  <si>
    <t>Applegate Park Restroom</t>
  </si>
  <si>
    <t>During the COVID-19 pandemic, one of the only recreational opportunities available to the community was access to the City\u2019s municipal zoo at Applegate Park.  Applegate Zoo was heavily visited by families seeking educational and recreational opportunities for home-bound children.  Although temporary measures were put in place to protect residents, it was clear by the regular usage that fixed upgrades would be needed to ensure continued access to the public with future COVID-19 outbreak cycles.  Upgrades to the restroom facilities at Applegate Park support the renovations at Applegate Zoo and will allow the community to enjoy outdoor spaces for years to come.</t>
  </si>
  <si>
    <t>TPN-184752</t>
  </si>
  <si>
    <t>E. Eagle/E. River Sewer Drainage</t>
  </si>
  <si>
    <t>The Environmental Services Utility, a part of the City of Kankakee, had some work that needs to be done to the E. Eagle/E. River area with the sewer drainage.</t>
  </si>
  <si>
    <t>TPN-184753</t>
  </si>
  <si>
    <t>Elmwood Ave Waterline</t>
  </si>
  <si>
    <t>Waterline Replacement and/or Lining along Elmwood Ave.</t>
  </si>
  <si>
    <t>TPN-184754</t>
  </si>
  <si>
    <t>Verizon (2019 Gaps)</t>
  </si>
  <si>
    <t>Fill in broadband coverage gaps in the Wheats Valley and Landfill project areas.</t>
  </si>
  <si>
    <t>TPN-184755</t>
  </si>
  <si>
    <t>Broadband Manager</t>
  </si>
  <si>
    <t>Salary and benefit costs for a Broadband Manager position to manage the various broadband projects ongoing in the County.</t>
  </si>
  <si>
    <t>TPN-184756</t>
  </si>
  <si>
    <t>PS Radio Replacements</t>
  </si>
  <si>
    <t>Replace many public safety radios to maintain compatibility with radio system following system upgrade.</t>
  </si>
  <si>
    <t>TPN-184757</t>
  </si>
  <si>
    <t>Lincoln Fieldhouse Conversion</t>
  </si>
  <si>
    <t>HVAC portion of the conversion of Lincoln Arena from a skating rink to a fieldhouse.</t>
  </si>
  <si>
    <t>TPN-184758</t>
  </si>
  <si>
    <t>FY23 public safety</t>
  </si>
  <si>
    <t>We are using revenue replacement to cover a portion of the City's FY23 public safety expenditures.</t>
  </si>
  <si>
    <t>TPN-184759</t>
  </si>
  <si>
    <t>Other Pub Health (1.7) - Courthouse/LEC/Detention</t>
  </si>
  <si>
    <t>TPN-184789</t>
  </si>
  <si>
    <t>DTS Cyber Security Improvements: Network TAPS</t>
  </si>
  <si>
    <t>Monitoring taps will help detect intrusions and malicious attempts quickly and identify zoned areas within Denton County's systems network.</t>
  </si>
  <si>
    <t>TPN-184792</t>
  </si>
  <si>
    <t>West Haven High School Turf Field &amp; Track</t>
  </si>
  <si>
    <t>West Haven High School Athletic fields Reconstruction Project. Track and Field Renovations: Synthetic turf to be removed and replaced, Softball Field Reconstruction. Revised budget to $2,599,150.00</t>
  </si>
  <si>
    <t>TPN-184793</t>
  </si>
  <si>
    <t>Savin Rock Playscape and Groundscape</t>
  </si>
  <si>
    <t>West Haven Savin Rock School, Color Coating installation of  a Groundscape inclusive of painted game areas and a 2 lane track.</t>
  </si>
  <si>
    <t>TPN-184794</t>
  </si>
  <si>
    <t>Carrigan Boilers &amp; Repiping</t>
  </si>
  <si>
    <t>West Haven Carrigan School Replacement of Boilers and Repiping. No Obligation of funds for this project.</t>
  </si>
  <si>
    <t>TPN-184795</t>
  </si>
  <si>
    <t>Corrections Recruitment and Retention</t>
  </si>
  <si>
    <t>Funding for recruitment and retention efforts in the Department of Corrections</t>
  </si>
  <si>
    <t>TPN-184798</t>
  </si>
  <si>
    <t>TC Freshwater Innovation Center Project</t>
  </si>
  <si>
    <t>To build a Freshwater Research &amp; Innovation Center. This center will become the hub for education, research, development and commercialization of freshwater and marine technologies and their applications affecting the Great Lakes and similar freshwater systems throughout the world. Significant economic development is expected to result from this project.</t>
  </si>
  <si>
    <t>TPN-184796</t>
  </si>
  <si>
    <t>College Success Fund and Student Wraparound Supports</t>
  </si>
  <si>
    <t>Funding for College Success program including student wraparound services and basic needs supports to support public colleges and universities and tribal colleges as they address students\u2019 basic needs and barriers to graduation and completion.</t>
  </si>
  <si>
    <t>TPN-184797</t>
  </si>
  <si>
    <t>Historic Courthouse Central Air System Upgrade</t>
  </si>
  <si>
    <t>Prior to the COVID-19 pandemic, Howard County engaged in a multi-year public outreach process to develop a plan for potential long-term redevelopment projects in Ellicott City.  Old Ellicott City is a leading tourism destination and is considered an \u201ceconomic engine for Howard County\u201d, with its large collection of independent businesses, restaurants, and historical sites.  The Master Plan was adopted in 2020 and provided a vision for potential re-use of the historic courthouse built in the 1840s.  The County had anticipated to start construction on the courthouse in 2021, however, the COVID-19 pandemic caused significant delays to the project.  The redevelopment is intended to preserve the historic portions of the courthouse building while enhancing Ellicott City\u2019s downtown and expanding residents' and visitors\u2019 access to heritage, recreation, bicycling, and environmental tourism.  The County intends to leverage SLFRF to support the planned reuse of the Historic Courthouse that was delayed several years due to the COVID-19 pandemic.\nThe Bureau of Facilities of the County\u2019s Department of Public Works is spearheading this project, and although the overall renovation scope has yet to be solidified, Facilities has initiated renovation efforts.  One of the renovation objectives is to upgrade the heating, ventilation, and air-conditioning units in the building by leveraging SLFRF.\n\nIntended Outcomes:\n\u2022\tTo recognize the historical significance of the site and potential tourism implications to further enhance the area\u2019s desirability and improve the local economy.\n\u2022\tTo preserve and restore the Historic Courthouse building and bring the restroom facilities to be in compliance with current ADA code and regulations.</t>
  </si>
  <si>
    <t>TPN-184799</t>
  </si>
  <si>
    <t>Historic Courthouse Renovation</t>
  </si>
  <si>
    <t>Prior to the COVID-19 pandemic, the County engaged in a multi-year public outreach process to develop a plan for potential long-term redevelopment projects in Ellicott City.  Old Ellicott City is a leading tourism destination and is considered an \u201ceconomic engine for Howard County\u201d, with its large collection of independent businesses, restaurants, and historical sites.   The Master Plan was adopted in 2020 and provided a vision for potential re-use of the historic courthouse built in the 1840s.  The County had anticipated to start construction on the courthouse in 2021 , however, the COVID-19 pandemic caused significant delays to the project.  The redevelopment is intended to preserve the historic portions of the courthouse building while enhancing Ellicott City\u2019s downtown and expanding residents' and visitors\u2019 access to heritage, recreation, bicycling, and environmental tourism.    The County intends to leverage SLFRF to support the planned reuse of the Historic Courthouse that was delayed several years due to the COVID-19 pandemic.\nThe Bureau of Facilities of the County\u2019s Department of Public Works is spearheading this project, and although the overall renovation scope has yet to be solidified, Facilities has initiated renovation efforts and has contracted an architectural firm to begin the architectural, interiors, space design planning stage.  One of the interior renovation objectives is to convert the restrooms to meet access and ADA requirements which this project will be using SLFRF funding for.\n\nIntended Outcomes\n\u2022\tTo recognize the historical significance of the site and potential tourism implications to further enhance the area\u2019s desirability and improve the local economy.\n\u2022\tTo preserve and restore the Historic Courthouse building and bring the restroom facilities to be in compliance with current ADA code and regulations.\n\nOutcomes as of this reporting period:\nHazardous material mitigation work has been completed.\nPreconstruction and demolition work completed.\nArchitectural and engineering design development work being finalized/permitted.\nTruss design/repair and construction administrative services are ongoing\n\nDescription of activities towards completion of project:\nThe County has contracted an architectural and planning firm and work continues on the design development, construction documents, permitting, and bidding.\nSelective demolition and removal of acoustical ceiling panels.\nAsbestos and lead inspection.\nDemolition of old telecommunications structured cabling.\nConduit inspection in parking lot.\nMechanical, plumbing, and electrical work are underway.\nHazardous material mitigation work has been completed.\nIT/Data cable demolition completed.\nPreconstruction and demolition work completed.\nArchitectural and engineering design development work being finalized/permitted.\nTruss design/repair and construction administrative services are ongoing.</t>
  </si>
  <si>
    <t>TPN-184800</t>
  </si>
  <si>
    <t>Age-Friendly Outdoor Fitness Park</t>
  </si>
  <si>
    <t>Howard County\u2019s Office of Aging and Independence (OAI) offers several programming activities and facilities directed to enhancing the quality of life and overall wellbeing of the County\u2019s residents, with a particular concentration on the adult and senior population.  COVID-19 has created social isolations and limited access to fitness facilities while putting a strain on physical and mental health of individuals.  To respond to the many long-term negative effects of the pandemic, the OAI Outdoor Spaces and Buildings work group has identified the importance of making outdoor spaces more age-friendly through renovation and construction projects and by adding outdoor exercise equipment and improved walkability.  SLFRF funded the development of an outdoor space in Centennial Park which is operated by the County\u2019s Recreation and Parks, and installed a wide-array of exercise equipment as a resource to improve health outcomes and created fitness opportunities for people of all ages and ability levels.  This neighborhood park is often utilized by older adults, youth, and families.\n\nIntended Outcomes:\n\u2022\tTo promote increased opportunities for physical activity, mobility, and a healthy lifestyle, especially for the adult demographic.\n\u2022\tTo have equitable access to a cost-free public exercise space and quality fitness equipment, in proximity and within walking distance to residents in surrounding the areas.\n\u2022\tTo build a community space for people of multiple generations to exercise, socially interact with other people, while enjoying nature and the outside environment.\n\u2022\tTo convert the walking paths in the park to be ADA compliant.\n\nThe program concluded with the following measurable outcomes for the Period of Performance from September 18, 2023 to June 30, 2024:\n\nThe County opened its First Age-Friendly Fitness Lot in early June 2024.  It features equipment and exercise diagrams to cater to all ages, especially to older adults who want to remain active, healthy, and connect with their community.</t>
  </si>
  <si>
    <t>TPN-184801</t>
  </si>
  <si>
    <t>James N. Robey Public Safety Training Center Environmental Remediation</t>
  </si>
  <si>
    <t>The Howard County Bureau of Facilities has allocated Coronavirus State and Local Fiscal Recovery Funds for the identification, management, transportation, sampling, and disposal of lead contaminated soils at the outdoor firing range at the James N. Robey Public Safety Training Center located in Marriottsville, Maryland. The site is being used by public safety officers and staff operating the facility.  A previous year\u2019s evaluation was performed and lead remediation of the soil has been recommended.\n\nIntended Outcomes\n\u2022\tTo convert the site to a more safety environment for safety training officers, workers, and visitors.\n\nThe program concluded for the Period of Performance from November 15, 2022 to December 31, 2023.</t>
  </si>
  <si>
    <t>TPN-184802</t>
  </si>
  <si>
    <t>ARPA Western Corridor Water and Sewer Extension (Seven Jays)</t>
  </si>
  <si>
    <t>Conveyance of water and sewer line extension to provide service to western corridor of Martin County</t>
  </si>
  <si>
    <t>TPN-184803</t>
  </si>
  <si>
    <t>Child Care Support Services</t>
  </si>
  <si>
    <t>This project involves the procurement of two vendors to support existing and aspiring child care providers in the City of Harrisonburg in order to expand the number of child care seats in the city.</t>
  </si>
  <si>
    <t>TPN-184804</t>
  </si>
  <si>
    <t>HISTORICAL SOCIETY - MOVE SUTLIFF MUSEUM TO THE MORGAN HISTORY CENTER</t>
  </si>
  <si>
    <t>To move the Sutliff Museum to the Morgan History Center as a cultural heritage tourism asset.</t>
  </si>
  <si>
    <t>TPN-184805</t>
  </si>
  <si>
    <t>TC TOURISM EXTERIOR PAINTING AND WOOD REPAIRS</t>
  </si>
  <si>
    <t>Exterior painting and wood repair improvements to a city owned Trumbull County Tourism building .</t>
  </si>
  <si>
    <t>TPN-184806</t>
  </si>
  <si>
    <t>MAHONING VALLEY MOBILE MARKET</t>
  </si>
  <si>
    <t>The mobile market is to increase access to nutritious foods and to eliminate food deserts in Warren neighborhoods while supporting local food producers and benefiting the local economy, working towards decreasing chronic disease and obesity.</t>
  </si>
  <si>
    <t>TPN-184807</t>
  </si>
  <si>
    <t>ROOF REPLACEMENT PROJECT - NATIONAL PACKARD MUSEUM</t>
  </si>
  <si>
    <t>Install new roof on city owned building used by the National Packard Museum that attracts tourists from all over.</t>
  </si>
  <si>
    <t>TPN-184808</t>
  </si>
  <si>
    <t>MICROSOFT OFFICE 365-EMAIL SECURITY SUBSCRIPTION</t>
  </si>
  <si>
    <t>Migration from current email service to Microsoft Office 365 email security-cloud-based subscription.</t>
  </si>
  <si>
    <t>TPN-184809</t>
  </si>
  <si>
    <t>AVALON GOLF COURSE CART PATH</t>
  </si>
  <si>
    <t>Avalon golf course cart path.</t>
  </si>
  <si>
    <t>TPN-184810</t>
  </si>
  <si>
    <t>LOCAL ROAD PROGRAM 2023 CITY RESURFACING</t>
  </si>
  <si>
    <t>Funds are being used for local road resurfacing project for the City of Warren.</t>
  </si>
  <si>
    <t>TPN-184836</t>
  </si>
  <si>
    <t>RCP-036165</t>
  </si>
  <si>
    <t>Luzerne County, Pennsylvania</t>
  </si>
  <si>
    <t>Dantone Vending LLC</t>
  </si>
  <si>
    <t>Bringing Vending Back to Luzerne County</t>
  </si>
  <si>
    <t>TPN-184837</t>
  </si>
  <si>
    <t>Staggers Southern Cuisine</t>
  </si>
  <si>
    <t>TPN-184846</t>
  </si>
  <si>
    <t>ValentinXStudios</t>
  </si>
  <si>
    <t>Post Covid Business Development Headshots</t>
  </si>
  <si>
    <t>TPN-184852</t>
  </si>
  <si>
    <t>TRUMBULL MOBILE MEALS-HOME DELIVERED MEAL PROGRAM</t>
  </si>
  <si>
    <t>Operational costs for a home delivered meal program within the City of Warren for those who have limited mobility, ill and home bound. This programs helps those who are unable to secure or prepare a nutritious meal.</t>
  </si>
  <si>
    <t>TPN-184853</t>
  </si>
  <si>
    <t>DTS Network Upgrade: Law Enforcement Center Network Resiliency</t>
  </si>
  <si>
    <t>Equipment to replace existing hardware in order to provide redundant communications for 911 serivces</t>
  </si>
  <si>
    <t>TPN-184854</t>
  </si>
  <si>
    <t>Assessor Cyber Security</t>
  </si>
  <si>
    <t>Reimburse Livingston Parish Assessor's office for Cyber Security Project</t>
  </si>
  <si>
    <t>TPN-184855</t>
  </si>
  <si>
    <t>Professional services</t>
  </si>
  <si>
    <t>Engineering and Architecture  services for Generators and Go facility</t>
  </si>
  <si>
    <t>TPN-184861</t>
  </si>
  <si>
    <t>EMS Ballistic body armor vest</t>
  </si>
  <si>
    <t>To purchase Body Armor vest for EMS personnel.  Vest will be worn by EMS personnel when on active duty and responding to calls.</t>
  </si>
  <si>
    <t>TPN-184856</t>
  </si>
  <si>
    <t>Roof Sealant for PFTA and City Hall</t>
  </si>
  <si>
    <t>This project provides waterproofing roof sealant to the Police and Fire Training Academy building and City hall. It also provides wall coating to approximately 15,322 sqft. of exterior walls at the PFTA - includes power washing wall surface, seal any voids or cracks on wall surface with sealant, apply 2 coats of Sherwin-Williams Loxon XP elastomeric coating. Roof Coating: Resurface approximately 1,490 sqft. at the PFTA. Resurface approximately 700 sqft. at the City Hall parking garage and stairwells. Includes power washing roof area, remove any loose material and inspect area for damage, apply two coats of White Knight coating with an imbedded layer of polyester.</t>
  </si>
  <si>
    <t>TPN-184857</t>
  </si>
  <si>
    <t>Traffic Arrow Boards</t>
  </si>
  <si>
    <t>This project is for the purchase of five traffic control directional arrow boards which will be mounted on Blocking Fire Apparatus and support Traffic Incident Management Initiatives helping to keep our first responders, residents, and visitors safer on major roadway incidents. These arrow boards have the latest digital technology and can be rotated toward the flow of traffic no matter the angle at which the Blocking Fire Apparatus is positioned.</t>
  </si>
  <si>
    <t>TPN-184858</t>
  </si>
  <si>
    <t>New Gable Ends at Brighter Tomorrows</t>
  </si>
  <si>
    <t>This project was for the Installation of gable ends at Brighter Tomorrows - 226 Falcon Drive, however work was cancelled due to Brighter Tomorrows vacating. The City Manager is evaluating possibly remodeling the property, so the original work planned is no longer needed. The expenditure incurred by the City was for a PO Close out fee for costs encountered by the vendor, Mart Inc.</t>
  </si>
  <si>
    <t>TPN-184859</t>
  </si>
  <si>
    <t>DocuSign eSignature System</t>
  </si>
  <si>
    <t>Implementing DocuSign as an electronic signature platform, enables our organization to continue our operations remotely by facilitating secure and legally binding digital document signing and enhancing our remote work capabilities and maintaining productivity while adhering to public health guidelines. DocuSign streamlines administrative processes, reduces paperwork, and improves operational efficiency. Additionally, It can lower costs, improve customer service, and better adapt to the changing business landscape.</t>
  </si>
  <si>
    <t>TPN-184860</t>
  </si>
  <si>
    <t>Citywide Phone System Replacement - Blackbox</t>
  </si>
  <si>
    <t>Upgrade to a unified telecommunications system, including purchase of necessary server components \u2013 Cisco unified computing system upgrades. Continuing to use an unsupported phone system from 2007 could leave the city vulnerable to security risks and result in poor call quality and missed communications with customers. Upgrading to a modern phone system would offer newer features like remote work abilities, app functionality on cell phones, office on mobile, and tie-ins to user directories.</t>
  </si>
  <si>
    <t>TPN-184862</t>
  </si>
  <si>
    <t>RCP-036640</t>
  </si>
  <si>
    <t>Chesapeake City, Virginia</t>
  </si>
  <si>
    <t>Facility Modification, Renewal, and Replacement IV</t>
  </si>
  <si>
    <t>This project funds critical repairs and replacement of components and systems in City buildings. This includes but is not limited to: roofs, HVAC and other mechanical systems, security and alarm systems, elevators/escalators, major structural repairs, interior renovation, carpet/flooring, large-scale window replacement, facility improvements and retrofits to comply with ADA guidelines, and other major repairs. This project also funds condition assessment and engineering studies to support the repair and replacement of City facilities and major systems within these facilities.</t>
  </si>
  <si>
    <t>TPN-184863</t>
  </si>
  <si>
    <t>Legal Retainer for Vaccine Clinic PMI</t>
  </si>
  <si>
    <t>Retention of legal representation regarding cyber enterprise risk management matter related to COVID Vaccine PMI</t>
  </si>
  <si>
    <t>TPN-184864</t>
  </si>
  <si>
    <t>Livingston Parish Airport</t>
  </si>
  <si>
    <t>Mitigation credits and drainage improvements for the construction of the Livingston Parish Airport</t>
  </si>
  <si>
    <t>TPN-184865</t>
  </si>
  <si>
    <t>Jack Huffman Roof repairs</t>
  </si>
  <si>
    <t>This project provides roof repairs by the cooling tower at the Jack Huffman Building, 801 W. Irving Blvd through the Master Intergovernmental Cooperative Purchasing Agreement - Omnia Partners and vendor/member contract with Garland/DBS, Inc. \nScope of work:\n1.\tSpud back all existing gravel.\n2.\tRepair Drains 1 drain/ 1 overflow (Sump).\n3.\tRemove flashing on vertical walls (150 LF) 12" Tall.\n4.\tInstall Base Sheet, Cant, Termination bar, New counter flashing over T Bar.\n5.    Install Aluminizer over flashing surface.\n6.\tInstall Primer over surface of Field section of roof.\n7.\tInstall Black Knight Cold over Primed surface (6 gallons per square).\n8.\tInstall Gravel ASTM D 1863 Into black knight.\n9.\tSpray Paint Drains, Pipes Red</t>
  </si>
  <si>
    <t>TPN-184866</t>
  </si>
  <si>
    <t>Property Acquisition - 1735 Senter Road</t>
  </si>
  <si>
    <t>This project is for the purchase of real property located at 1735 Senter Road for the public purpose of Affordable Housing initiatives. Acquisition of this property assists the division in the implementation of Irving's housing plan  by proactively identifying development opportunities and creating long-term affordability within  the City, especially areas identified for redevelopment and growth. The future development of 1735 Senter Road will be occupied by a low-moderate income household with up to 80% Area Median Income (AMI).</t>
  </si>
  <si>
    <t>TPN-184867</t>
  </si>
  <si>
    <t>Administration Building renovations</t>
  </si>
  <si>
    <t>The administration building serves the citizens of Lenoir county through the Tax, Register of Deeds, Planning/Inspections, and Environmental Health.  The building is undergoing renovations to help with traffic flow and to upgrade data and technology to streamline services to the public.</t>
  </si>
  <si>
    <t>TPN-184868</t>
  </si>
  <si>
    <t>Audio Visual Recording Equipment</t>
  </si>
  <si>
    <t>Replacement of the Audio/Visual Recording Equipment at the Family Advocacy Center, located at 600 W Pioneer Dr. The City of Irving currently has an antiquated non-functioning system and is looking for the latest audio/visual recording technologies as replacement. The proposed system will be HIPPA compliant, requiring passwords/only accessible by authorized users, and have the ability to view live and recorded videos. A cloud hosted software solution is preferred and must have the ability to download the videos in standard MP4 format. The counselors need the ability to manually turn on and off the recordings, an automated system is not permissible. Each of the 15 counseling rooms will have at minimum one covert camera to capture both audio and video.</t>
  </si>
  <si>
    <t>TPN-184869</t>
  </si>
  <si>
    <t>Real Estate Consulting for Affordable Housing</t>
  </si>
  <si>
    <t>This project is for Housing and Redevelopment to enter into a professional services contract with Array Technologies Inc. for real estate consulting services to assist in negotiations with property acquisition either on tax foreclosed properties or open market direct homeowner sales. Includes property appraisal fees, property acquisition negotiation fees, and title research fees for residential whole take acquisitions.</t>
  </si>
  <si>
    <t>TPN-184870</t>
  </si>
  <si>
    <t>Trinity View Playground and Shade Structure</t>
  </si>
  <si>
    <t>This project will replace the playground equipment and shade structure in Trinity View Park at Baseball Fields #1 and #2. The playground and shade structure at Trinity View Park was installed in 1998. shade The equipment is past life expectancy and parts are difficult to obtain for repairs. With increased usage of the baseball fields, the playground provides a safe place for children to play before, during, and after games. The playground will consist of two contemporary climbing units for ages 2-12, have synthetic turf safety surfacing and will meet all ASTM, CPSC, and ADA standards.</t>
  </si>
  <si>
    <t>TPN-184871</t>
  </si>
  <si>
    <t>Software for Mental Health Navigator Project</t>
  </si>
  <si>
    <t>FindHelp service and software is eligible for ARPA funding based on the supporting Mental Health needs. And SMS Texting ability to exchange messages with help seekers.</t>
  </si>
  <si>
    <t>TPN-184872</t>
  </si>
  <si>
    <t>N. Nursery Road Sidewalk Replacement</t>
  </si>
  <si>
    <t>Funding is for the replacement of 8,000 linear feet of existing four foot wide sidewalks near parks and schools that do not meet the ADA standard. As a part of the City of Irving Transition Plan, these sidewalks will be replaced and will comply with the ADA standard. The work will be performed adjacent to North Nursery Road, from the intersection of East Pioneer Drive to East Grauwyler Road.</t>
  </si>
  <si>
    <t>TPN-184873</t>
  </si>
  <si>
    <t>Reno - Coliseum - Roof</t>
  </si>
  <si>
    <t>Rapides Parish Coliseum roof replacement</t>
  </si>
  <si>
    <t>TPN-184874</t>
  </si>
  <si>
    <t>Engineering Services for RTU Replacements at Arts Center</t>
  </si>
  <si>
    <t>This request is for an engineering study to be performed for the replacement of twenty two (22) Rooftop HVAC units at the City of Irving Performing Arts Center.  The HVAC system will be paid with another funding source.  A. Engineering Scope of Services: Construction Document Phase: Services: 1. Visit the facility to observe and document relevant MEP conditions. 2. Prepare mechanical electrical, plumbing plans and specifications suitable for bidding, permitting, and construction. 3.\tPrepare energy code compliance documents.  Deliverables: 1. One (1) 100%final printing of the MEP Construction Document drawings and specifications in electronic format suitable for pricing and construction. 2. Energy code compliance certificates. B. Bid /Negotiation Phase C. Construction Administration Phase</t>
  </si>
  <si>
    <t>TPN-184875</t>
  </si>
  <si>
    <t>Reno - Exhibit Hall</t>
  </si>
  <si>
    <t>Rapides Parish Exhibition Hall roof and building renovations.</t>
  </si>
  <si>
    <t>TPN-184876</t>
  </si>
  <si>
    <t>Renewable Energy and Electrification program</t>
  </si>
  <si>
    <t>To support renewable energy and electrification infrastructure projects through grants for electric vehicle fast-charging infrastructure.</t>
  </si>
  <si>
    <t>TPN-184877</t>
  </si>
  <si>
    <t>Hwy 70 Industrial Park Pad Ready site</t>
  </si>
  <si>
    <t>Lenoir County entered into a Subgrant Agreement with the Southeastern Partnership for funding assistance\ntowards the improvement of existing industrial sites that would spur economic growth within the footprint of the\nSoutheastern Partnership. The County-owned parcel (5.75+ acres of Parcel #26174) in the Highway 70 Industrial\nPark was identified as the recommended location for a pad-ready site, to enhance the property and attract private\ninvestment to secure increased jobs and tax revenue.\nThe Project would include the following activities:\n\uf0b7 68,500 SF of New Gravel Drive and Parking Area\n\uf0b7 22,700 SF of New Gravel Pad and Geotextile Fabric\n\uf0b7 128 LF of New 15-inch RCP (reinforced concrete pipe)\n\uf0b7 Concrete Dumpster Pad\n\uf0b7 Earthwork and Grading</t>
  </si>
  <si>
    <t>TPN-184878</t>
  </si>
  <si>
    <t>Chester Cultural Arts and Technology Center</t>
  </si>
  <si>
    <t>The Chester Cultural Arts and Technology Center ("CAAT Center") learning space, where youth and adults receive academic instruction in STEM, Media Arts, Cultural Arts;  explore career pathways; GENTS program for minority men in Chester to provide children with black male role models; and ready themselves for skilled positions in the high-growth fields of the arts and technology. Due to a drop in fundraising growth due to COVID-19 effects and a need to expand to meet the needs of a distressed community, the County Council has approved this funding</t>
  </si>
  <si>
    <t>TPN-184893</t>
  </si>
  <si>
    <t>Fringe Benefits Costs for ARPA Funded Positions, Q3 2023</t>
  </si>
  <si>
    <t>Fringe Benefits Costs for ARPA funded Administrative\npositions including FICA and Worker's Compensation, Q3 2023\n1) FICA: $5,679.78\n2) Worker's Compensation: $103.94\n3) Insurance: $7,509.15</t>
  </si>
  <si>
    <t>TPN-184894</t>
  </si>
  <si>
    <t>Propane Resiliency Enhancement Plan</t>
  </si>
  <si>
    <t>Propane resiliency enhancement plan to support efforts to ensure the adequacy of supply and affordability of pricing for residential and commercial consumers who rely on propane as a primary energy source or as part of their preparedness and continuity plans.</t>
  </si>
  <si>
    <t>TPN-184895</t>
  </si>
  <si>
    <t>DEQ-148-Cleveland County</t>
  </si>
  <si>
    <t>TPN-184896</t>
  </si>
  <si>
    <t>DEQ-148-Lake Lure</t>
  </si>
  <si>
    <t>TPN-184897</t>
  </si>
  <si>
    <t>DEQ-148-Southern Wayne Sanitary District</t>
  </si>
  <si>
    <t>TPN-184898</t>
  </si>
  <si>
    <t>DEQ-148-Kings Mountain</t>
  </si>
  <si>
    <t>TPN-184899</t>
  </si>
  <si>
    <t>DEQ-148-Boonville</t>
  </si>
  <si>
    <t>TPN-184900</t>
  </si>
  <si>
    <t>DEQ-148-Davidson County</t>
  </si>
  <si>
    <t>TPN-184901</t>
  </si>
  <si>
    <t>DEQ-148-Pembroke-Wastewater Treatment Plant</t>
  </si>
  <si>
    <t>TPN-184902</t>
  </si>
  <si>
    <t>DEQ-148-Midland</t>
  </si>
  <si>
    <t>TPN-184903</t>
  </si>
  <si>
    <t>DEQ-148-Clayton</t>
  </si>
  <si>
    <t>TPN-184904</t>
  </si>
  <si>
    <t>DEQ-148-Jamesville</t>
  </si>
  <si>
    <t>TPN-184905</t>
  </si>
  <si>
    <t>DEQ-148-Greensboro-Wastewater</t>
  </si>
  <si>
    <t>TPN-184906</t>
  </si>
  <si>
    <t>DEQ-148-Greensboro</t>
  </si>
  <si>
    <t>Camp Burton Water Main</t>
  </si>
  <si>
    <t>TPN-184907</t>
  </si>
  <si>
    <t>DEQ-148-Dunn</t>
  </si>
  <si>
    <t>TPN-184908</t>
  </si>
  <si>
    <t>DEQ-148-Davie County</t>
  </si>
  <si>
    <t>TPN-184909</t>
  </si>
  <si>
    <t>Federal Wage Monitoring for Denton County Trunked Radio System</t>
  </si>
  <si>
    <t>Federal wage compliance monitoring for Radio towers project to improve communication coverage for first responders and Emergency Management staff during disaster events</t>
  </si>
  <si>
    <t>TPN-184910</t>
  </si>
  <si>
    <t>Behavioral Health Recruitment and Retention</t>
  </si>
  <si>
    <t>The purpose of the internship stipend program if to increase the availability of behavioral health professionals within the state by providing stipends to individuals who are in the process of obtaining behavioral health credentials from an accredited program and will be completing an internship at approved sites within the state.</t>
  </si>
  <si>
    <t>TPN-184911</t>
  </si>
  <si>
    <t>ARPA East Fork Creek/Dixie Culvert</t>
  </si>
  <si>
    <t>Removal and replacement of box culvert over East Fork Creek Canal for stormwater needs.</t>
  </si>
  <si>
    <t>TPN-184912</t>
  </si>
  <si>
    <t>Communication system improvements</t>
  </si>
  <si>
    <t>Funding will be used to replace and upgrade radios for first responders.</t>
  </si>
  <si>
    <t>TPN-184913</t>
  </si>
  <si>
    <t>ARPA Golden Gate El Camino Trail</t>
  </si>
  <si>
    <t>Martin County seeks to develop the Golden Gate El Camino Trail within the right-of-way of SE Camino Avenue to create new play areas, promote healthy living, increase physical activity, improve health outcomes, link green spaces, and provide a safe route for community residents to reach employment and retail destinations.  The Golden Gate community is a low-income area that experiences economic/social barriers and low access to recreational opportunities.</t>
  </si>
  <si>
    <t>TPN-184914</t>
  </si>
  <si>
    <t>Local Water Utility Affordability</t>
  </si>
  <si>
    <t>The purpose of the project is to provide assistance to low-income water utility consumers at risk of losing water service for their home</t>
  </si>
  <si>
    <t>TPN-184915</t>
  </si>
  <si>
    <t>Security Improvements</t>
  </si>
  <si>
    <t>Security improvements at GRACE Marketplace to include a new fence and surveillance cameras.</t>
  </si>
  <si>
    <t>TPN-184916</t>
  </si>
  <si>
    <t>Preweatherization</t>
  </si>
  <si>
    <t>The purpose of the project is to improve homes, reduce energy usage, and lower utility bills. Many homes of eligible residents in Michigan are in a state of disrepair that cannot be addressed with Weatherization funds. Normally those cases would lead to a deferral \u2013 an instance where an otherwise eligible home would not receive repairs or services because the materials installed would be compromised. Typical housing conditions that can lead to deferral of a Weatherization job include mold and moisture damage, knob and tube wiring issues, other electrical issues, grading issues, roof damage, structural issues, plumbing issues, pest issues, ventilation issues, asbestos issues and radon.  Services with this funding may include construction, reconstruction, improvement, or repair of single-family and multi-family residential buildings to correct health and safety conditions as identified by the weatherization assistance program\u2019s energy audit, that would require a deferral from participation in energy efficiency and weatherization programs.</t>
  </si>
  <si>
    <t>TPN-184919</t>
  </si>
  <si>
    <t>DCF Public Sector Rehiring-Act78-C.123(e)</t>
  </si>
  <si>
    <t>"The Department for Children and Families (DCF) within the Agency of Human Services has a need for additional public sector positions. The Department for Children and Families will use State Fiscal Recovery funds to cover public sector payroll as they hire for various positions to serve locations across the state, including positions that focus on benefits programs."</t>
  </si>
  <si>
    <t>TPN-184920</t>
  </si>
  <si>
    <t>DOC Public Sector Rehiring-Act78-C.123(d)(2)</t>
  </si>
  <si>
    <t>"The Department of Corrections (DOC) will use State Fiscal Recovery funds to cover public sector payroll. With this funding, the Department of Corrections will be able to hire for a variety of public sector positions based in facilities across the state, including correctional officers, probation and parole officers, law clerks, and administrative positions."</t>
  </si>
  <si>
    <t>TPN-184921</t>
  </si>
  <si>
    <t>ARPA Old Palm City Septic to Sewer</t>
  </si>
  <si>
    <t>Conversion of all septic tanks in the Old Palm City neighborhood to sewer for clean water initiatives.</t>
  </si>
  <si>
    <t>TPN-184922</t>
  </si>
  <si>
    <t>DTS Cyber Security Improvements: Fiber Cable for Network TAPS</t>
  </si>
  <si>
    <t>Fiber optic cabling necessary to connect new TAPs to the existing county network equipment</t>
  </si>
  <si>
    <t>TPN-184924</t>
  </si>
  <si>
    <t>3E Thermal Multi Family Weatherization-Act185-Sec.600(a)(1)</t>
  </si>
  <si>
    <t>"The Department for Children and Families Office of Economic Opportunity will subgrant funds to 3E Thermal, through the Vermont Home Weatherization Assistance Program, to weatherize multi-family homes owned or occupied by low income Vermonters (&lt;=80% AMI). 3E Thermal provides comprehensive weatherization and efficiency improvements in Vermont\u2019s multi-family housing (5+ units). 3E Thermal conducts start to finish oversight of thermal efficiency work, including energy audit, work scope, technical support, quality assurance, and general coordination. 3E Thermal operates statewide. Projects will be funded on an as-needed basis, as the investments exceed current market demand."</t>
  </si>
  <si>
    <t>TPN-184925</t>
  </si>
  <si>
    <t>Talent Action Teams</t>
  </si>
  <si>
    <t>For operation of the talent actional fast track system. Funds shall be used to provide specialized economic assistance to qualified businesses that are locating or expanding in the state. Funds will also be used to collaborate with institutions of higher education, community colleges, Michigan Works agencies, private training providers, nonprofit entities, state agencies, and local units of government to tailor talent solutions, provide customized employee recruitment and screening, and provide workforce training for businesses that are locating or expanding in this state.</t>
  </si>
  <si>
    <t>TPN-184926</t>
  </si>
  <si>
    <t>Administrative Consultation</t>
  </si>
  <si>
    <t>Administrative consultation for ARP</t>
  </si>
  <si>
    <t>TPN-184927</t>
  </si>
  <si>
    <t>Toll Revenue - Burlington County Bridge Commission</t>
  </si>
  <si>
    <t>Toll revenue loss FY21 due to COVID-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184928</t>
  </si>
  <si>
    <t>RCP-014525</t>
  </si>
  <si>
    <t>Spring Hill City, Tennessee</t>
  </si>
  <si>
    <t>WWTP Expansion - Public Works Relocation</t>
  </si>
  <si>
    <t>In 2019, the City of Spring Hill completed a wastewater treatment plant facilities plan that included two phases of expansion.  In order to begin the first phase of expansion, the existing public works and utilities building needed to be relocated for construction of a new oxidation ditch at the wastewater treatment plant.  The City of Spring Hill proposed to use ARPA funds to acquire property for this relocation in order to advance with expansion of the wastewater treatment plant.  The City followed federal and state rules and regulations to acquire property for the relocation of the public works and utilities building.  As of this reporting period, a suitable property has been purchased with ARPA funds and the acquisition project is considered complete.</t>
  </si>
  <si>
    <t>TPN-184930</t>
  </si>
  <si>
    <t>Home Weatherization Assistance Admi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administrative costs of the program, including three limited service positions."</t>
  </si>
  <si>
    <t>TPN-184931</t>
  </si>
  <si>
    <t>One-time Mobility Challenge</t>
  </si>
  <si>
    <t>One-time mobility challenge, the department shall expend $3,500,000.00 for grants in support of projects related to enhanced transportation services for senior citizens, persons with disabilities, and veterans</t>
  </si>
  <si>
    <t>TPN-184932</t>
  </si>
  <si>
    <t>Entrenpreneurship &amp; Technical Asssitance</t>
  </si>
  <si>
    <t>Assistance to small businesses and start-ups in underserved communities.</t>
  </si>
  <si>
    <t>TPN-184933</t>
  </si>
  <si>
    <t>Chappapeela Sports Park - Asphalt Parking Improvements</t>
  </si>
  <si>
    <t>This project aims to revitalize the public space at the recreational park and enhance the overall experience of visitors to the park by improving the parking facility.</t>
  </si>
  <si>
    <t>TPN-184934</t>
  </si>
  <si>
    <t>LaGloria Park</t>
  </si>
  <si>
    <t>Purchase and construction of a 2.345 acre park in a neighborhood identified as a park desert during a 2018 trust for public land analysis of access to public space.</t>
  </si>
  <si>
    <t>TPN-184935</t>
  </si>
  <si>
    <t>Access to health care</t>
  </si>
  <si>
    <t>We hired a legal firm to fight the closure of services at our regional hospital in Leominster.  These services are critical to our EJ neighborhoods.  We accidentally entered this expense twice and have been trying to delete the project for approximately one year.  As advised by the error message, we will be creating another entry to counter this expense since we can't delete it.</t>
  </si>
  <si>
    <t>TPN-184936</t>
  </si>
  <si>
    <t>Police Cadet Academy</t>
  </si>
  <si>
    <t>Police Cadet Program for effective service delivery</t>
  </si>
  <si>
    <t>TPN-184937</t>
  </si>
  <si>
    <t>Downtown Storm Drainage Capacity</t>
  </si>
  <si>
    <t>Improvements to the sewer collection system  in the City's Downtown area</t>
  </si>
  <si>
    <t>TPN-184938</t>
  </si>
  <si>
    <t>Auburn Victory Garden Program  2</t>
  </si>
  <si>
    <t>Due to limited access to healthy food during Covid-19 and beyond, this program will incentivize residents to grow healthy food items for themselves or share with others.  Program aligns with the City's strategic goal of enhancing access to healthy food choices and promoting neighborhoods, City Council authorized allocation on 8/7/2023.</t>
  </si>
  <si>
    <t>TPN-184939</t>
  </si>
  <si>
    <t>Browns Pond Generator</t>
  </si>
  <si>
    <t>For construction phase engineering services for the City's Browns Pond Pump Station Permanent Generator Project</t>
  </si>
  <si>
    <t>TPN-184940</t>
  </si>
  <si>
    <t>Improvement to Plant 2 system</t>
  </si>
  <si>
    <t>TPN-184941</t>
  </si>
  <si>
    <t>Legendz Barbershop</t>
  </si>
  <si>
    <t>Renovation to Downtown Business</t>
  </si>
  <si>
    <t>TPN-184942</t>
  </si>
  <si>
    <t>Twin Lakes</t>
  </si>
  <si>
    <t>The project will construct a broadband connection over fiber optic cable to residential and business locations currently unserved in Putnam County.</t>
  </si>
  <si>
    <t>TPN-184943</t>
  </si>
  <si>
    <t>Solomon Goffe House</t>
  </si>
  <si>
    <t>Renovation of City Owned Building New Windows</t>
  </si>
  <si>
    <t>TPN-184944</t>
  </si>
  <si>
    <t>Auburn Boys &amp; Girls Club</t>
  </si>
  <si>
    <t>On August 21, 2023, City Council voted to allocate $20,000.00 to the Auburn Boys &amp; Girls Club who were impacted by the Covid-19 pandemic.  Funds will be used to provide mentored afterschool programs for youth.</t>
  </si>
  <si>
    <t>TPN-184945</t>
  </si>
  <si>
    <t>Cost Allocation Plan for Indirect Cost Rate</t>
  </si>
  <si>
    <t>Cost Allocation Plan - FY 2023 to determine indirect cost rate associated to Administration Costs for ARPA projects</t>
  </si>
  <si>
    <t>TPN-184946</t>
  </si>
  <si>
    <t>Tab-N-Action Economic Hardship</t>
  </si>
  <si>
    <t>The Tab-N-Action Inc incurred losses as a result of the Covid-19 Pandemic from 2020 to 2022. Founded in 1992, the organization has been mentoring youth for thirty years. South Monroe has a history of persistent poverty and high crime. Young black youth from Low and Moderate income areas are especially vulnerable to being recruited or drawn into gangs and criminal behavior.  Tab-N-Action seeks to intervene in the lives of these vulnerable black youth before they start getting in trouble with the law. This is done through mentoring and community programs that teach and influence behavior leading to productive lives.</t>
  </si>
  <si>
    <t>TPN-184947</t>
  </si>
  <si>
    <t>Large Meter Upgrades</t>
  </si>
  <si>
    <t>TPN-184949</t>
  </si>
  <si>
    <t>Sewer Renewal Package #1</t>
  </si>
  <si>
    <t>TPN-184950</t>
  </si>
  <si>
    <t>Meriden Raiders Pressbox</t>
  </si>
  <si>
    <t>Renovation of outdoor Press Box</t>
  </si>
  <si>
    <t>TPN-184954</t>
  </si>
  <si>
    <t>San Souci</t>
  </si>
  <si>
    <t>TPN-184951</t>
  </si>
  <si>
    <t>TPN-184952</t>
  </si>
  <si>
    <t>Mental Health Clinician Collaboration</t>
  </si>
  <si>
    <t>Funding for an interlocal agreement with Hill Country Mental Health and Development Disabilities Centers for services including a Qualified Mental Health Professional from HCMHDD to be assigned to the San Marcos Police Department's Mental Health Unit.</t>
  </si>
  <si>
    <t>TPN-184953</t>
  </si>
  <si>
    <t>Lift Station 25 Rehabiliation</t>
  </si>
  <si>
    <t>Lift Station 25 Rehabilitation</t>
  </si>
  <si>
    <t>TPN-184955</t>
  </si>
  <si>
    <t>Lift Station 5 Rehabiliation</t>
  </si>
  <si>
    <t>Lift Station 5 Rehabilitation</t>
  </si>
  <si>
    <t>TPN-184956</t>
  </si>
  <si>
    <t>TPN-184957</t>
  </si>
  <si>
    <t>KATRINA ROAD PUMP STATION</t>
  </si>
  <si>
    <t>Emergency Repair to Katrina Road Pump Station</t>
  </si>
  <si>
    <t>TPN-184958</t>
  </si>
  <si>
    <t>Jacaranda Drainage Improvements</t>
  </si>
  <si>
    <t>TPN-184959</t>
  </si>
  <si>
    <t>Wage Compliance for HVAC Renovation at CHOS</t>
  </si>
  <si>
    <t>Federal Wage Compliance Monitoring of the DCCB HVAC Renovation</t>
  </si>
  <si>
    <t>TPN-184960</t>
  </si>
  <si>
    <t>Water Interconnection Center Hill to Webster</t>
  </si>
  <si>
    <t>Phase 1 Construction of water utility interconnection betweeen Webster and Center Hill for potable water.  Phase 2 is listed in Recipient Project ID 9124274</t>
  </si>
  <si>
    <t>TPN-184961</t>
  </si>
  <si>
    <t>Court Services Parenting Educator</t>
  </si>
  <si>
    <t>This position will provide community engagement, such as evening parenting classes and parenting cafes, and allow our office to serve parents who have a child associated with juvenile services or have issues within the school system.  DJJ and Chatham County Schools will work with the parenting educator to develop a curriculum to provide parents with information regarding communication, effective discipline, and trauma.  Chatham County Libraries may also partner with the educator to offer a safe location within Siler City providing easy access to those experiencing obstacles accessing other resources.</t>
  </si>
  <si>
    <t>TPN-184970</t>
  </si>
  <si>
    <t>Preserve and digitize additional records</t>
  </si>
  <si>
    <t>Preserve and digitize additional records and make them available online.</t>
  </si>
  <si>
    <t>TPN-184962</t>
  </si>
  <si>
    <t>IT Equipment</t>
  </si>
  <si>
    <t>IT Equipment to facilitate remote work.</t>
  </si>
  <si>
    <t>TPN-184964</t>
  </si>
  <si>
    <t>Entrepreneurial Development Services and Resource Center</t>
  </si>
  <si>
    <t>The Entrepreneurial Development Services and Resource Center will provide small business education and training, business counseling and specialized business assistance programs to help them recover from the pandemic and build sustainable resilience to navigate and survive future economic challenges.</t>
  </si>
  <si>
    <t>TPN-184965</t>
  </si>
  <si>
    <t>Lodi UV System for Wastewater Plant</t>
  </si>
  <si>
    <t>Subgrant to the Village of Lodi for the Replacement of a UV Disinfection System at the Wastewater Treatment Plant.</t>
  </si>
  <si>
    <t>TPN-184966</t>
  </si>
  <si>
    <t>Venice Lagoon Bridge</t>
  </si>
  <si>
    <t>TPN-184967</t>
  </si>
  <si>
    <t>Cache Valley Food Pantry Expansion and Remodel</t>
  </si>
  <si>
    <t>"The funds will be used to construct an adjacent warehouse to the existing food pantry warehouse in Logan, UT."</t>
  </si>
  <si>
    <t>TPN-184968</t>
  </si>
  <si>
    <t>Critical Systems Upgrades</t>
  </si>
  <si>
    <t>Funding for network hardware/software replacement.</t>
  </si>
  <si>
    <t>TPN-184969</t>
  </si>
  <si>
    <t>West Weber Site Sewer Infrastructure</t>
  </si>
  <si>
    <t>These funds will be obligated to the construction of expanded sewer infrastructure for the West WeberMega Site</t>
  </si>
  <si>
    <t>TPN-184971</t>
  </si>
  <si>
    <t>Wage Compliance for HVAC Renovation at DCCB</t>
  </si>
  <si>
    <t>TPN-184972</t>
  </si>
  <si>
    <t>RCP-038512</t>
  </si>
  <si>
    <t>Spartanburg, South Carolina</t>
  </si>
  <si>
    <t>Real Time Crime Center</t>
  </si>
  <si>
    <t>Spartanburg Police Department has entered the first phase of setting up a Real Time Crime Center.</t>
  </si>
  <si>
    <t>TPN-184973</t>
  </si>
  <si>
    <t>Police Locker Room</t>
  </si>
  <si>
    <t>Renovation to Women's Locker Room</t>
  </si>
  <si>
    <t>TPN-184974</t>
  </si>
  <si>
    <t>Southern Utah - Recycle/Reuse</t>
  </si>
  <si>
    <t>This project will fund projects at municipalities, intermunicipal, interstate, or state facilities for reusing or recycling wastewater. Obligating contracts: 25-0536 ARPASUR03, 25-0535 ARPASUR04, 24-1508 ARPASUR05, 25-0131 ARPASUR06, 25-0528 ARPASUR09, 25-0537 ARPASUR10, 25-0526 ARPASURP12, 25-0524 ARPASURP11</t>
  </si>
  <si>
    <t>TPN-184976</t>
  </si>
  <si>
    <t>Youth programs, throughout the County, will be supported in the delivery of services to youth in the community.  They will include educational support, youth sports activities, social activities, employment activities, etc. These projects will engage youth that were negatively impacted from social isolation during the Covid lock down.</t>
  </si>
  <si>
    <t>TPN-184977</t>
  </si>
  <si>
    <t>USU Monument Valley Academic Building</t>
  </si>
  <si>
    <t>The funding will be used to build a new academic facility for community members in Monument Valley.</t>
  </si>
  <si>
    <t>TPN-184978</t>
  </si>
  <si>
    <t>Puerto Rican Festival</t>
  </si>
  <si>
    <t>TPN-184981</t>
  </si>
  <si>
    <t>Temporary Utah County Refugee Housing</t>
  </si>
  <si>
    <t>"This funding will be used to assist the increased arrival of refugees. It will provide housing which is a vital need to provide stability and shelter in their time of transition, but it is also one of the most difficult needs to meet."</t>
  </si>
  <si>
    <t>TPN-184982</t>
  </si>
  <si>
    <t>Utah Lake Preservation</t>
  </si>
  <si>
    <t>"Competitive grant program to fund water quality improvements in Utah Lake and its watershed including wastewater upgrades (beyond current requirements), stormwater improvements, agricultural nonpoint source as well as in-lake water quality improvements."</t>
  </si>
  <si>
    <t>TPN-184983</t>
  </si>
  <si>
    <t>Food Distribution</t>
  </si>
  <si>
    <t>Free food distribution program for struggling families and those who  need additional support</t>
  </si>
  <si>
    <t>TPN-185022</t>
  </si>
  <si>
    <t>NorthCare Rehabilitation</t>
  </si>
  <si>
    <t>Rehabilitation of NorthCare Mental Health Facility located in Edmond</t>
  </si>
  <si>
    <t>TPN-185023</t>
  </si>
  <si>
    <t>Ely Drinking Water Treatment Water Treatment Facility</t>
  </si>
  <si>
    <t>This project will include the design and construction of the treatment building, all the treatment\nequipment necessary and water main connections from the existing wells to the treatment building.</t>
  </si>
  <si>
    <t>TPN-185024</t>
  </si>
  <si>
    <t>C475 Bushnell Utility Extension Project Phase 2</t>
  </si>
  <si>
    <t>Phase 1 Utility service extension to provide water and sewer services to the local community. Phase 2 included in Recipient Project ID 9124278</t>
  </si>
  <si>
    <t>TPN-185026</t>
  </si>
  <si>
    <t>Salvation Army EDS Rapid Response Unit Project</t>
  </si>
  <si>
    <t>The Salvation Army EDS Rapid Response Unit Project will provide necessary equipment to facilitate enhanced disaster response time and improve the ability to implement expedient resource distribution.</t>
  </si>
  <si>
    <t>TPN-185027</t>
  </si>
  <si>
    <t>Featherstone National Wildlife Refuge of Potomac Heritage National Scenic Trail</t>
  </si>
  <si>
    <t>This project encompasses the construction of a pedestrian boardwalk, bridges and nature trail on an approximately 2-acre development site at the Featherstone Wildlife Refuge. The trail is approximately 1.2 mile long.</t>
  </si>
  <si>
    <t>TPN-185028</t>
  </si>
  <si>
    <t>CongPrev6</t>
  </si>
  <si>
    <t>Congregation Prevention</t>
  </si>
  <si>
    <t>TPN-185029</t>
  </si>
  <si>
    <t>High Hill Orchard</t>
  </si>
  <si>
    <t>Upgrades and Facility Improvements</t>
  </si>
  <si>
    <t>TPN-185031</t>
  </si>
  <si>
    <t>R-Kids</t>
  </si>
  <si>
    <t>Provide funding to mitigate financial hardship to R'Kids, Inc. a non-profit organization committed to providing specialized, high-quality services to children in out-of-home care and their families, promoting permanency, safety and stability for children through services to their biological, foster or adoptive families.</t>
  </si>
  <si>
    <t>TPN-185032</t>
  </si>
  <si>
    <t>One-time Air Service Revitalization</t>
  </si>
  <si>
    <t>One-time air service revitalization, the department shall expend $7,000,000.00 as follows: (a) $2,000,000.00 for aeronautics, for capital development assistance to general aviation airports for projects including obstruction removal. (b) $5,000,000.00 for this state's air service development program. The desired outcome of this program would be to help restore air service and address basic maintenance, capital needs etc, to bring back enplanements (passengers boarding) and aviation fuel sales to pre-COVID-19 pandemic levels.</t>
  </si>
  <si>
    <t>TPN-185033</t>
  </si>
  <si>
    <t>City of Coleman Feasibility Study</t>
  </si>
  <si>
    <t>Study for the City of Coleman for feasibility of water and sewer capacity current and future needs.</t>
  </si>
  <si>
    <t>TPN-185034</t>
  </si>
  <si>
    <t>Northeast Louisiana Black Chamber of Commerce</t>
  </si>
  <si>
    <t>The mission of the Northeast Louisiana Regional Black Chamber of Commerce, Inc. is to empower entrepreneurship in order to establish a stronger black community and community at large. The goal is to inspire, develop, educate, promote and cultivate economic success in the Greater Monroe Area.  The pandemic was especially hard on low to moderate income families. The City of Monroe experienced a surge in violent crime during the onset of the pandemic. This experience demonstrated the need to invest in our workforce and make our businesses more resilient.  The proposed project is designed to ensure a pipeline of trained labor to support area manufactures and businesses. White the project geography is regional, low to moderate income areas and qualified census are a focus of this project. The project has a youth component.</t>
  </si>
  <si>
    <t>TPN-185057</t>
  </si>
  <si>
    <t>White Haven Fire Company #1</t>
  </si>
  <si>
    <t>New Rescue Apparatus</t>
  </si>
  <si>
    <t>TPN-185059</t>
  </si>
  <si>
    <t>The Institute</t>
  </si>
  <si>
    <t>Luzerne County Housing Needs Assessment and Market Analysis</t>
  </si>
  <si>
    <t>TPN-185062</t>
  </si>
  <si>
    <t>Wyoming Valley Habitat for Humanity</t>
  </si>
  <si>
    <t>Restore Parking Lot</t>
  </si>
  <si>
    <t>TPN-185074</t>
  </si>
  <si>
    <t>White Haven Rescue Unit</t>
  </si>
  <si>
    <t>Ambulance building and equipment improvements</t>
  </si>
  <si>
    <t>TPN-185078</t>
  </si>
  <si>
    <t>Springville Emmons Recreational Park Improvement Project</t>
  </si>
  <si>
    <t>Statement of work to include improvements to Emmons Recreational Park in Springville, Iowa.</t>
  </si>
  <si>
    <t>TPN-185079</t>
  </si>
  <si>
    <t>Michigan Reconnect Expansion</t>
  </si>
  <si>
    <t>Limited-time program to provide financial assistance to eligible individuals who are at least 21 years of age and seeking associate degrees, industry recognized certificates or credentials. The program is intended to respond to the COVID-19 public health emergency and its negative impacts on college enrollment and learning for individuals not less than 21 years of age and not more than 24 years of age attending college.</t>
  </si>
  <si>
    <t>TPN-185080</t>
  </si>
  <si>
    <t>Turn Around Thursday FY24 supplemental funding</t>
  </si>
  <si>
    <t>This funding request supports the Turn Around Thursday reentry program through the end of the FY24 Fiscal Year. Detention Dept is working with Community Action Agency on a funding plan for FY25 and beyond. Specifically, this request will fund 1/1/2024 - 6/30/2024. Job training and other assistance to unemployed workers.</t>
  </si>
  <si>
    <t>TPN-185081</t>
  </si>
  <si>
    <t>Butte County Fairgrounds Liftstation</t>
  </si>
  <si>
    <t>The Butte County Fair Association operates an RV park eleven months of the year, generating approximately $150,000 in revenue that is utilized by the Association to fund maintenance of the property. The sewer lift station is required to support the amenity of \u201cfull hook-ups\u201d to the RV Park renters. The current lift station is deteriorated, with failed pumps and electronic controls, and rotted interior framework. The Fair Association is currently using contracted services to remove sewage from the lift station and haul off site for disposal.</t>
  </si>
  <si>
    <t>TPN-185082</t>
  </si>
  <si>
    <t>Outreach to homeless individuals to find permanent housing.  Provide assistance to those with barriers to permanent housing options.</t>
  </si>
  <si>
    <t>TPN-185083</t>
  </si>
  <si>
    <t>Journey to Joy recovery (Joy Reigns)</t>
  </si>
  <si>
    <t>$20,000 in ARPA Community Support Grant Funds will be utilized to support Joy Reigns' Journey to Joy (J2J) recovery house. The recovery house is unique in that it gives women the opportunity to continue their substance abuse recovery journey in a structured and supportive environment after leaving a halfway house. Specifically, funds will be utilized to support the Program Director\u2019s Salary, house maintenance, utilities, drug tests, food for weekly check-ins, and rental scholarships. Treating substance use disorders and assisting residents in recovery is a component of behavioral health.</t>
  </si>
  <si>
    <t>TPN-185084</t>
  </si>
  <si>
    <t>PPE6</t>
  </si>
  <si>
    <t>Purchase of PPE for public and employees</t>
  </si>
  <si>
    <t>TPN-185085</t>
  </si>
  <si>
    <t>North County Violence Interruption Program</t>
  </si>
  <si>
    <t>The Kingdom Kare Inc. (KKI) Man Up Anne Arundel County program helps to eliminate violence by working in partnership with communities using evidence-based strategies. Our program approach uses the evidence-based Cure Violence Global framework for recruiting and training a Program Manager and Violence Interrupters. Funds will be used to provide personnel and operations cost. Preventing and responding to gun violence is a public health issue. This is a companion program to the Annapolis GVIP that was approved in the FY24 Budget (and funded with ARP).\nhas context menu</t>
  </si>
  <si>
    <t>TPN-185086</t>
  </si>
  <si>
    <t>My Life Foundation - Mental Health services for Asian Population</t>
  </si>
  <si>
    <t>$25,000 in ARPA Community Support Grant Funds will be utilized to support their existing programming, which provides outreach and education around mental health to Asian-Americans residing in Anne Arundel County.  This programing seeks to break some of the stigma that surrounds mental illness in the Asian-American community and reach a previously underserved population to increase their health and wellness.  Specifically, ARPA CSG funds will support personnel, Contractor, and Supply costs. Provide mental health support.</t>
  </si>
  <si>
    <t>TPN-185087</t>
  </si>
  <si>
    <t>RCP-025812</t>
  </si>
  <si>
    <t>Milton, Georgia</t>
  </si>
  <si>
    <t>RETENTION</t>
  </si>
  <si>
    <t>Retention incentives to persuade employees to remain with the City.</t>
  </si>
  <si>
    <t>TPN-185088</t>
  </si>
  <si>
    <t>One-time Local Bus Operating</t>
  </si>
  <si>
    <t>One-time local bus operating program will be to supplement operating assistance for transit agencies still feeling impact of reduced ridership caused by the pandemic. The department shall distribute funds to eligible authorities and eligible governmental agencies.</t>
  </si>
  <si>
    <t>TPN-185089</t>
  </si>
  <si>
    <t>ARP Transfer to Cedarbrook Fund</t>
  </si>
  <si>
    <t>1235.152300.000.61112 / 1235.070131.000.51272\nAmerican Rescue Plan Fund - $7M transfer to Cedarbrook Fund\n7/3/23 budget revision - GJA # 23-07-03\n*revised oblig amt.</t>
  </si>
  <si>
    <t>TPN-185090</t>
  </si>
  <si>
    <t>HVAC JFS</t>
  </si>
  <si>
    <t>HVAC Improvements at the Medina County Job and Family Services Building.</t>
  </si>
  <si>
    <t>TPN-185091</t>
  </si>
  <si>
    <t>City of Taunton Revenue Replacement</t>
  </si>
  <si>
    <t>Taunton will utilize their ARPA funds to mitigate the negative impact of COVID-19 by addressing the needs of the most vulnerable members of the community, building a strong, equitable economy for City residents, maintaining vital public services, and making investments that support long-term growth. Some examples are as follows:  The future building of a community center and new police cruisers, ladder truck, software (IT technology), building a public safety building, and other essential services.</t>
  </si>
  <si>
    <t>TPN-185092</t>
  </si>
  <si>
    <t>Fostering Thriving Communities Through Expanded Public Defense</t>
  </si>
  <si>
    <t>Linn County Advocate (LCA) proposes a partnership with Partners for Justice (PFJ) to interrupt the cycle of poverty and incarceration in Linn County, ensuring Iowans access stabilizing resources and a healthier, safer future while in contact with the criminal legal system. Requested funding will facilitate the launch of a pilot project housed within LCA, designed to provide low-income individuals involved in the criminal legal system improved access to critical social services, holistic legal representation, advocacy, and support to help them move forward with their life and future intact.</t>
  </si>
  <si>
    <t>TPN-185096</t>
  </si>
  <si>
    <t>Interceptor Tunnel - Vibration Monitoring Dr. Walter</t>
  </si>
  <si>
    <t>Vibration Monitoring for the interceptor tunnel project</t>
  </si>
  <si>
    <t>TPN-185101</t>
  </si>
  <si>
    <t>Valencia County OAP Tires for Home Delivery</t>
  </si>
  <si>
    <t>Valencia County will use ARPA funds to purchase 6 sets of tires for the Older American Program.  These tires are needed for the Hot Shot vehicles that are used to deliver meals to senior citizens that are homebound and have a higher risk of infection to COVID-19.  The current tires are in need of replacement in order to continue this governmental service of providing home delivered meals to these vulnerable senior citizens.</t>
  </si>
  <si>
    <t>TPN-185097</t>
  </si>
  <si>
    <t>Training &amp; Prof Services</t>
  </si>
  <si>
    <t>Training for all departments, professional contracts to pay, mental health contractors due to increase depression due to COVID-19</t>
  </si>
  <si>
    <t>TPN-185098</t>
  </si>
  <si>
    <t>RCP-053206</t>
  </si>
  <si>
    <t>City Of Texas City, Texas</t>
  </si>
  <si>
    <t>Library Building Repairs</t>
  </si>
  <si>
    <t>City of Texas City's Moore Memorial Public Library is in need of extensive exterior repairs, including windows, roofing, repair masonry veneer, and repair plaster.  The library serves the City, not only in providing books, periodicals, and other reference materials, but also as a source of education in computer training, area history, and other government services available to citizens.</t>
  </si>
  <si>
    <t>TPN-185099</t>
  </si>
  <si>
    <t>Probation Vehicle</t>
  </si>
  <si>
    <t>Purchase vehicle for the probation department for home visits to parolees.</t>
  </si>
  <si>
    <t>TPN-185100</t>
  </si>
  <si>
    <t>Streator Salvation Army</t>
  </si>
  <si>
    <t>Provide program expansions to aid the underserved.</t>
  </si>
  <si>
    <t>TPN-185102</t>
  </si>
  <si>
    <t>Lisbon  Mt-Vernon Ambulance Project</t>
  </si>
  <si>
    <t>To be used toward the purchase of a replacement ambulance for the Lisbon/Mt Vernon Ambulance Service.</t>
  </si>
  <si>
    <t>TPN-185103</t>
  </si>
  <si>
    <t>June23 Storm Operating and Payroll Costs</t>
  </si>
  <si>
    <t>Road and Bridge crews, Constables and OEM employees were engaged in assisting citizens and cleaning up the debris left from the severe winds.</t>
  </si>
  <si>
    <t>TPN-185104</t>
  </si>
  <si>
    <t>Biosciences Infrastructure</t>
  </si>
  <si>
    <t>The University of Iowa will establish Medical Innovation Laboratories, featuring wet lab space and related technical and business development services, on its central healthcare campus. The Medical Innovation Laboratories will provide accessible and affordable services in support of healthcare innovators.</t>
  </si>
  <si>
    <t>TPN-185106</t>
  </si>
  <si>
    <t>June23  Storm Debris Removal</t>
  </si>
  <si>
    <t>Contracts with companies for debris removal from the damage caused by the high winds.</t>
  </si>
  <si>
    <t>TPN-185107</t>
  </si>
  <si>
    <t>Clerk Election Machines</t>
  </si>
  <si>
    <t>TPN-185108</t>
  </si>
  <si>
    <t>Circuit Courts Branch 3 Courtroom Upgrade</t>
  </si>
  <si>
    <t>TPN-185111</t>
  </si>
  <si>
    <t>IT - 911 Towers to Fiber &amp; Broadband</t>
  </si>
  <si>
    <t>TPN-185116</t>
  </si>
  <si>
    <t>IT New Cooling System for 911 Data Center</t>
  </si>
  <si>
    <t>TPN-185112</t>
  </si>
  <si>
    <t>Water Districts</t>
  </si>
  <si>
    <t>Will provide development funds water new water districts outside of the City of Auburn.</t>
  </si>
  <si>
    <t>TPN-185113</t>
  </si>
  <si>
    <t>BC Wireless Project</t>
  </si>
  <si>
    <t>TPN-185115</t>
  </si>
  <si>
    <t>IT - Data Center Cooling</t>
  </si>
  <si>
    <t>TPN-185117</t>
  </si>
  <si>
    <t>IT BC 911 Data Closet Cooling</t>
  </si>
  <si>
    <t>TPN-185118</t>
  </si>
  <si>
    <t>IT Sheriff Fiber</t>
  </si>
  <si>
    <t>TPN-185119</t>
  </si>
  <si>
    <t>EdAsst7</t>
  </si>
  <si>
    <t>Education assistance programs</t>
  </si>
  <si>
    <t>TPN-185120</t>
  </si>
  <si>
    <t>Central Library HVAC Replacements</t>
  </si>
  <si>
    <t>TPN-185121</t>
  </si>
  <si>
    <t>Resch Expo &amp; Center Venue for Tourism</t>
  </si>
  <si>
    <t>TPN-185123</t>
  </si>
  <si>
    <t>Port Development</t>
  </si>
  <si>
    <t>TPN-185124</t>
  </si>
  <si>
    <t>PSC 911 Emergency Operation Equipment Upgrade</t>
  </si>
  <si>
    <t>TPN-185125</t>
  </si>
  <si>
    <t>Law Enforcement Center - HVAC Upgrades</t>
  </si>
  <si>
    <t>TPN-185126</t>
  </si>
  <si>
    <t>Birmingham Landmarks</t>
  </si>
  <si>
    <t>Birmingham Landmarks suffered a 92% decrease in revenue during the past 2 years, theatre operations were essentially shut down for more than 18 months with over 150 events being cancelled, losing more than $2.5 million in revenue. Much needed repairs and routine maintenance were postponed. Capital investments to the facility that will improve the performing arts and cultural venue\u2019s ability to attract and host national touring musicians and comedians, locally produced performances, film screenings, school field trips and special events, graduations and recitals, charity fundraiser events and more, catering to a diverse group of event producers and attendees to make these historic cultural facilities available to the public. Birmingham Landmarks allocated amount of $50,000 will be used for window improvements and electrical improvements for dressing rooms.</t>
  </si>
  <si>
    <t>TPN-185127</t>
  </si>
  <si>
    <t>Courthouse - HVAC Upgrades</t>
  </si>
  <si>
    <t>TPN-185128</t>
  </si>
  <si>
    <t>FoodAsst7</t>
  </si>
  <si>
    <t>Food Assistance to families in need</t>
  </si>
  <si>
    <t>TPN-185129</t>
  </si>
  <si>
    <t>Monroe Chamber - Economic Hardship</t>
  </si>
  <si>
    <t>The chamber service area includes low- and moderate-income areas in qualified census tracts. The chamber helps new businesses open and help existing businesses expand and grow in all areas of the community. Like other organizations the Monroe Chamber of Commerce incurred financial losses in 2020 as a result of the pandemic. The losses were documented and included in this submittal. The losses negatively impacted operation</t>
  </si>
  <si>
    <t>TPN-185130</t>
  </si>
  <si>
    <t>Magnolia Material Recovery Facility</t>
  </si>
  <si>
    <t>For the construction, purchase, and install of equipment for a materials recovery facility for use by county residents and businesses.</t>
  </si>
  <si>
    <t>TPN-185131</t>
  </si>
  <si>
    <t>Sophie Beaumont - HVAC Upgrades</t>
  </si>
  <si>
    <t>TPN-185132</t>
  </si>
  <si>
    <t>Revenue Commission Building Security Measures</t>
  </si>
  <si>
    <t>For the purchase and installation of more secure doors in the County's Revenue Commission Buildings in Bay Minette and Robertsdale.</t>
  </si>
  <si>
    <t>TPN-185133</t>
  </si>
  <si>
    <t>Northern Building - HVAC Upgrades</t>
  </si>
  <si>
    <t>TPN-185134</t>
  </si>
  <si>
    <t>Emergency Allocation Fund</t>
  </si>
  <si>
    <t>0</t>
  </si>
  <si>
    <t>TPN-185135</t>
  </si>
  <si>
    <t>North Nelson Water Project</t>
  </si>
  <si>
    <t>TPN-185136</t>
  </si>
  <si>
    <t>911 Towers to Fiber &amp; Broadband</t>
  </si>
  <si>
    <t>TPN-185137</t>
  </si>
  <si>
    <t>For purchase of County road equipment.</t>
  </si>
  <si>
    <t>TPN-185138</t>
  </si>
  <si>
    <t>Constable Pct 6 Mental Health Services</t>
  </si>
  <si>
    <t>This project is for the formation of a Law Enforcement Crisis Intervention Response Team. This team of specially trained deputy constables will respond to individuals experiencing a mental health crisis. The program will be in partnership with Coastal Plains Community Center as a co-responder unit, teaming a deputy and a mental health counselor together to respond to these calls. The COVID-19 Pandemic brought forward the need for further mental health services for the communities within our county. The pandemic and the resulting economic recession have negatively affected many people's mental health and created new barriers for people already suffering from mental illness and substance use disorders. During the pandemic, about 4 in 10 adults in the US have reported symptoms of anxiety or depressive disorder. This number has been consistent throughout the pandemic and is up from 1 in 10 adults who reported the same symptoms from January to June of 2019</t>
  </si>
  <si>
    <t>TPN-185139</t>
  </si>
  <si>
    <t>Board of Education Ventilation</t>
  </si>
  <si>
    <t>Ventilation system improvements to mitigate the spread of COVID-19 at the Baldwin County Board of Education building located at 2600 Hand Ave., Bay Minette, AL.</t>
  </si>
  <si>
    <t>TPN-185140</t>
  </si>
  <si>
    <t>Cofrin Fiber Relocation</t>
  </si>
  <si>
    <t>TPN-185141</t>
  </si>
  <si>
    <t>Nonprofit Assistance (YMCA)</t>
  </si>
  <si>
    <t>Nonprofit assistance provided to the New Rochelle YMCA</t>
  </si>
  <si>
    <t>TPN-185142</t>
  </si>
  <si>
    <t>Townley Water Authority-Ms. Kelley Drive</t>
  </si>
  <si>
    <t>"This project will involve the local water authority installing a water line from Ripley Road to Ms. Kelley Drive, including valves, meters, and boring under two small creeks, as well as replace fire hydrants on School House Road and at the intersection of Holly Grove Road and Baker Road.\t"</t>
  </si>
  <si>
    <t>TPN-185143</t>
  </si>
  <si>
    <t>BCCAN Chantel Bridge Fiber</t>
  </si>
  <si>
    <t>TPN-185144</t>
  </si>
  <si>
    <t>Fairhope Courthouse Ventilation</t>
  </si>
  <si>
    <t>Ventilation system improvements to mitigate the spread of COVID-19 at the Baldwin County Fairhope Satellite Courthouse located at 1100 Fairhope Ave, Fairhope, AL.</t>
  </si>
  <si>
    <t>TPN-185145</t>
  </si>
  <si>
    <t>Low-Barrier Non-Congregate Homeless Shelter</t>
  </si>
  <si>
    <t>Provided support for a low-barrier non-congregate homeless shelter to serve people experiencing homelessness on the streets as they transition toward a permanent housing program. The low-barrier shelter was funded with SLFRF through August 31, 2024. The shelter will continue to operate through September 2025 with operating funds from the City.</t>
  </si>
  <si>
    <t>TPN-185146</t>
  </si>
  <si>
    <t>Administrative Costs - Audit</t>
  </si>
  <si>
    <t>ARPA funds used to pay for state audit costs.</t>
  </si>
  <si>
    <t>TPN-185147</t>
  </si>
  <si>
    <t>SLFRF in conjunction with operating funds of the City for a total of $13.7 million provide support to public safety facilities with emergency generators and enhancements to the Emergency Operations Center, emergency equipment, sheltering supplies for resiliency centers, and elevation certificates for homes in the Palm Heights area.</t>
  </si>
  <si>
    <t>TPN-185148</t>
  </si>
  <si>
    <t>Bloomfield Township</t>
  </si>
  <si>
    <t>Funding to provide sidewalks, walking paths, and lamp posts to promote health and safety as well as enjoy green space</t>
  </si>
  <si>
    <t>TPN-185149</t>
  </si>
  <si>
    <t>Election Management System</t>
  </si>
  <si>
    <t>TPN-185150</t>
  </si>
  <si>
    <t>County-wide Facilities Study /Clerk Office Remodel</t>
  </si>
  <si>
    <t>County-wide Facilities Study &amp; County Clerk Office Remodel</t>
  </si>
  <si>
    <t>TPN-185151</t>
  </si>
  <si>
    <t>City of Loxley New Well</t>
  </si>
  <si>
    <t>This water source infrastructure project, eligible under SLFRF to support drinking water source 5.13, is for the construction of a new approximately 1,000 gpm groundwater production well.</t>
  </si>
  <si>
    <t>TPN-185152</t>
  </si>
  <si>
    <t>Team, Inc.-Derby</t>
  </si>
  <si>
    <t>TPN-185153</t>
  </si>
  <si>
    <t>County-wide Facilities Study</t>
  </si>
  <si>
    <t>TPN-185154</t>
  </si>
  <si>
    <t>Valencia County Fire Dept.  Tome Station Electrical Upgrades</t>
  </si>
  <si>
    <t>Valencia County will use ARPA funds to bring the necessary power up to Phase III in order to accommodate the newly installed fire pump/tank at the Tome Fire station.  The County was able to work with PNM on an internally ran program that would decrease the amount of the upgrades from $65,000 to $4,800</t>
  </si>
  <si>
    <t>TPN-185155</t>
  </si>
  <si>
    <t>First Floor Public Restroom Total Renovation &amp; Upgrade</t>
  </si>
  <si>
    <t>TPN-185156</t>
  </si>
  <si>
    <t>Faircloth Rd Drainage Improvements</t>
  </si>
  <si>
    <t>For drainage improvements along Faircloth Rd.</t>
  </si>
  <si>
    <t>TPN-185157</t>
  </si>
  <si>
    <t>The Literacy Council of Central Alabama</t>
  </si>
  <si>
    <t>The Literary Council offers a suite of programs to increase literacy levels, including adult basic literacy, adult basic literacy for justice-impacted adults, English for Speakers of Other Languages (ESOL), family literacy, workforce development, GED Preparation, digital literacy, soft skills, and volunteer tutor training. $100,000 of ARPA funds will support the implementation and oversight of programmatic services including operational expenses and the hiring of new staff to expand the internal team.</t>
  </si>
  <si>
    <t>TPN-185158</t>
  </si>
  <si>
    <t>Capital Investment FY 2023-2024: Sidewalks</t>
  </si>
  <si>
    <t>Funds will be used for designing, repairing and/or replacing sidewalks within the City. This work is based on condition surveys and priorities established by the City\u2019s Resource Allocation Committee. Funds may also be used to purchase all necessary equipment, including but not limited to, computer hardware or licensing software (AutoCAD, Auto Turn), or other Engineering supplies, services and goods as needed.</t>
  </si>
  <si>
    <t>TPN-185159</t>
  </si>
  <si>
    <t>Wetumpka ROW Maintenance</t>
  </si>
  <si>
    <t>Government services project to fund County-road rights-of-way maintenance.</t>
  </si>
  <si>
    <t>TPN-185160</t>
  </si>
  <si>
    <t>Center for Strong Families Capacity Building</t>
  </si>
  <si>
    <t>Capacity building to organization helping individuals with financial counseling, federal benefit assistance, job training.</t>
  </si>
  <si>
    <t>TPN-185161</t>
  </si>
  <si>
    <t>YWCA of Hartford</t>
  </si>
  <si>
    <t>TPN-185162</t>
  </si>
  <si>
    <t>Bernard Buddy Jordan</t>
  </si>
  <si>
    <t>TPN-185163</t>
  </si>
  <si>
    <t>Madison Cultural Art</t>
  </si>
  <si>
    <t>TPN-185164</t>
  </si>
  <si>
    <t>Nellie McKnight Museum</t>
  </si>
  <si>
    <t>TPN-185166</t>
  </si>
  <si>
    <t>Taftville VFW Auxiliary</t>
  </si>
  <si>
    <t>TPN-185169</t>
  </si>
  <si>
    <t>VFW Rocky Hill</t>
  </si>
  <si>
    <t>TPN-185171</t>
  </si>
  <si>
    <t>Dixwell Community Center</t>
  </si>
  <si>
    <t>TPN-185172</t>
  </si>
  <si>
    <t>Valencia County Admin. Bldg. - Touchless Conversion</t>
  </si>
  <si>
    <t>Valencia County will use ARPA funding to improve the overall general safety of staff and constituents the Valencia County Administration Building installing touchless fixtures in the public restrooms.  This project has been implemented to further mitigate the spread of COVID 19 and other viruses.</t>
  </si>
  <si>
    <t>TPN-185174</t>
  </si>
  <si>
    <t>East Montgomery County Community Center</t>
  </si>
  <si>
    <t>Installing Fiber and WiFi at the EMC Community Center</t>
  </si>
  <si>
    <t>TPN-185176</t>
  </si>
  <si>
    <t>Water Cistern in Response to COVID-19</t>
  </si>
  <si>
    <t>The Municipality of Cidra acquired residential water cisterns to provide appropriate water storage services to eligible households and/or communities. Providing appropriate water storage to our eligible households will allow them to maintain their hygiene needs and mitigate the spread of Coronavirus.</t>
  </si>
  <si>
    <t>TPN-185178</t>
  </si>
  <si>
    <t>SPX Tower Shortening Project</t>
  </si>
  <si>
    <t>Emergency Procurement to provide professional services and Equipment from SPX AIDS  to assist with ensuring Antenna Tower at Pea Ridge, Sullivan MO is lowered to a height approved by the FAA, and to add FAA approved lighting to the Antenna Tower (based on an FAA study indicating this Tower's height is out of compliance with FAA obstruction Standards).</t>
  </si>
  <si>
    <t>TPN-185269</t>
  </si>
  <si>
    <t>Workforce Development \u2013 Provision of career training and readiness programs to assist Portsmouth residents with obtaining meaningful employment.</t>
  </si>
  <si>
    <t>TPN-185184</t>
  </si>
  <si>
    <t>School Mental Health Workers</t>
  </si>
  <si>
    <t>These funds will be used to support a grant program to provide grants to local and regional boards of education for the purpose of hiring additional school mental health specialists. Grant allocation will give priority to school districts with large student-to-school mental health specialist ratios or that have a high volume of student utilization of mental health services. The Department of Education will track the number of students served and the hours of service rendered.</t>
  </si>
  <si>
    <t>TPN-185190</t>
  </si>
  <si>
    <t>Valencia County Food Dist. Program - FY24 McKinney Vento via Smiths</t>
  </si>
  <si>
    <t>Valencia County will use ARPA funds to supplement the McKinney Vento Los Lunas School group with funding for food voucher from Smiths.  The McKinney Vento Liasson will work with school counselors to ensure the vouchers are provided to families in known disadvantaged areas within Valencia County</t>
  </si>
  <si>
    <t>TPN-185248</t>
  </si>
  <si>
    <t>Badillo Street and Azusa Avenue Water Main Replacement Project</t>
  </si>
  <si>
    <t>Installation of approximately 500 linear feet of 12-inch water main, 65 linear feet of 8-inch water main, water services, and fire hydrant(s) at the intersection of Badillo Street and Azusa Avenue.</t>
  </si>
  <si>
    <t>TPN-185253</t>
  </si>
  <si>
    <t>This project will provide for construction improvements, upgrades and enhancements to the Bull Branch wastewater collection and conveyance system for the City of Taylor.  Currently the City of Taylor has existing sewer lines that need size upgrades, and replacement. This project is anticipated to include the removal of existing 15-inch and 18-inch sewer main and replace with approximately 4,500 linear-feet of 30-inch diameter gravity sanitary sewer between Robinson Park and E 7th Street.</t>
  </si>
  <si>
    <t>TPN-185254</t>
  </si>
  <si>
    <t>School Mental Health Services Grant</t>
  </si>
  <si>
    <t>These funds will be used to support a grant program to provide grants to local and regional boards of education and operators of youth camps and other summer \nprograms for the delivery of mental health services to students.</t>
  </si>
  <si>
    <t>TPN-185256</t>
  </si>
  <si>
    <t>Contractual-Other/Crime Reduction</t>
  </si>
  <si>
    <t>TPN-185257</t>
  </si>
  <si>
    <t>RESC Trauma Coordinators</t>
  </si>
  <si>
    <t>These funds will support the hiring of a Regional Educational Service Center (RESC) trauma coordinator who will be responsible for developing and implementing a trauma-informed care training program, provide technical assistance to local and regional boards of education in implementing this training program, training school mental health specialists in trauma-informed care, and ensuring these specialists are properly training teachers and school administrators in trauma-informed care.</t>
  </si>
  <si>
    <t>TPN-185258</t>
  </si>
  <si>
    <t>ARPA Community Engagement</t>
  </si>
  <si>
    <t>TPN-185259</t>
  </si>
  <si>
    <t>Turf Replacement</t>
  </si>
  <si>
    <t>Replace turf with water-saving landscaping in commercial developments throughout the City.</t>
  </si>
  <si>
    <t>TPN-185261</t>
  </si>
  <si>
    <t>Supp-Audio Visual/Doorbell Cameras</t>
  </si>
  <si>
    <t>TPN-185262</t>
  </si>
  <si>
    <t>Leadership Education Athletic Partnership</t>
  </si>
  <si>
    <t>TPN-185263</t>
  </si>
  <si>
    <t>Elderly Nutrition</t>
  </si>
  <si>
    <t>Provide funding of $2,250,000 in FY 24 to support the Elderly Nutrition Program throughout the state, including home delivered and congregate meals, that receive funding through the state's Area Agencies on Aging.</t>
  </si>
  <si>
    <t>TPN-185264</t>
  </si>
  <si>
    <t>Util-Street Lighting/Street Lighting</t>
  </si>
  <si>
    <t>Street Lighting line item is to pay Dominion Energy for street lights in low visibility areas to deter crime and improve safety</t>
  </si>
  <si>
    <t>TPN-185265</t>
  </si>
  <si>
    <t>Police Station new building - design phase</t>
  </si>
  <si>
    <t>Design phase of the design-build process for building a new police station in central Victorville to be able to increase the public safety personnel as the current building will not house additional personnel.</t>
  </si>
  <si>
    <t>TPN-185266</t>
  </si>
  <si>
    <t>Respite Care for Alzheimer's</t>
  </si>
  <si>
    <t>Funding provided to support respite care (adult day care services) for caregivers of victims of Alzheimer's Disease and related dementia. Caregivers of vulnerable adults faced increasing burdens during the Covid-19 pandemic due to increased public health concerns.</t>
  </si>
  <si>
    <t>TPN-185267</t>
  </si>
  <si>
    <t>Valencia County Food Dist. Program - FY24 SVDP via Albertsons</t>
  </si>
  <si>
    <t>Valencia County will use ARPA funds for the organization of St. Vincent de Paul (SVDP) for the food voucher gran program to assist with feeding families living in the unincorporated communities of Valencia County.  SVDP will obtain food vouchers from Albertsons market and distribute them as needed at the distribution events held.</t>
  </si>
  <si>
    <t>TPN-185268</t>
  </si>
  <si>
    <t>Local Small Business</t>
  </si>
  <si>
    <t>TPN-185270</t>
  </si>
  <si>
    <t>Infrastructure/Ebony Heights</t>
  </si>
  <si>
    <t>TPN-185271</t>
  </si>
  <si>
    <t>Infrastructure/Prentis Place</t>
  </si>
  <si>
    <t>TPN-185273</t>
  </si>
  <si>
    <t>Water and Irrigation  District Support</t>
  </si>
  <si>
    <t>Support for Water and Irrigation Districts to improve the current infrastructure</t>
  </si>
  <si>
    <t>TPN-185274</t>
  </si>
  <si>
    <t>City of Georgetown</t>
  </si>
  <si>
    <t>This project includes the upgrade of the existing 12\u201d main along SH 138 with a new 24\u201d water line.  The SH138 Water Line project includes the installation of approximately 27,000 LF of 24\u201d water main, installed via open trench and jack/bore, required appurtenances, and connections to existing water lines. The water line will be installed from Hoover (EST) northwest along SH 138 to CR 222 and east along SH 138 to North Patterson Avenue.</t>
  </si>
  <si>
    <t>TPN-185276</t>
  </si>
  <si>
    <t>FRLP/Direct Certification Census Assistance</t>
  </si>
  <si>
    <t>Provide direct certification census agreements to support households enrolling children in the federal Free and Reduced Lunch Program (FRLP). Project scoping and development is currently underway.</t>
  </si>
  <si>
    <t>TPN-185277</t>
  </si>
  <si>
    <t>Valencia County Food Dist. Program - FY24 H2 Academic Via Bomvida Farms</t>
  </si>
  <si>
    <t>Valencia County will utilize ARPA funds to provide food vouchers to families living in poverty in the unincorporated areas of Casa Colorado and South Belen.  H2 Academic Solutions will distribute food vouchers from Bomvida Farms from their local resource center in an effort to assist those families living in poverty.</t>
  </si>
  <si>
    <t>TPN-185278</t>
  </si>
  <si>
    <t>Drug and Alcohol Counseling-Woodstock Academy</t>
  </si>
  <si>
    <t>Funds will be used to establish a Drug and Alcohol Counseling Office at The Woodstock Academy (an independent high school) to help the  Woodstock Academy prevent and address substance use among students by offering resources and supports to families in our community.</t>
  </si>
  <si>
    <t>TPN-185280</t>
  </si>
  <si>
    <t>Hartford Knights</t>
  </si>
  <si>
    <t>TPN-185281</t>
  </si>
  <si>
    <t>ED RINEHART PARK FIBER</t>
  </si>
  <si>
    <t>INSTALLING FIBER TO ED RINEHART PARK</t>
  </si>
  <si>
    <t>TPN-185282</t>
  </si>
  <si>
    <t>Bridgeport Education Fund</t>
  </si>
  <si>
    <t>TPN-185394</t>
  </si>
  <si>
    <t>RCP-040413</t>
  </si>
  <si>
    <t>Commerce City, Colorado</t>
  </si>
  <si>
    <t>Emergency Shelter Equipment &amp; Supplies</t>
  </si>
  <si>
    <t>On August 14, 2023, City Council passed Ordinance 2533. This initially allocated $200,000 for emergency shelter equipment/supplies to be used at the City's two recreation centers. However, only $84,914.24 is needed. The balance was reallocated to a different project area. An inventory of needed supplies was created, and supplies were purchased throughout 2024. Q2 expenditures were for portable power stations. Q3 expenditures were for commercial fans, misting fans, cots, water storage containers, coolers, and storage related items. Q4 expenditures were for a water filtration system, a solar panel generator, storage toes, snacks/food/water, hygiene kits, diapers, medical mobility equipment, games, etc. This project is complete.</t>
  </si>
  <si>
    <t>TPN-185283</t>
  </si>
  <si>
    <t>GRANGERLAND COMMUNITY CENTER FIBER</t>
  </si>
  <si>
    <t>INSTALLING FIBER TO GRANGERLAND COMMUNITY CENTER</t>
  </si>
  <si>
    <t>TPN-185284</t>
  </si>
  <si>
    <t>New Haven Board of Education Adult Education Facility</t>
  </si>
  <si>
    <t>Provide funding to support the New Haven Adult and Continuing Education Center</t>
  </si>
  <si>
    <t>TPN-185286</t>
  </si>
  <si>
    <t>Johnston Twp Power Cot/Loader</t>
  </si>
  <si>
    <t>To assist Johnston Township Fire Department with providing the funds to purchase a power cot &amp; loader to reduce costs in order to better serve the community</t>
  </si>
  <si>
    <t>TPN-185287</t>
  </si>
  <si>
    <t>IPES PARK FIBER</t>
  </si>
  <si>
    <t>INSTALLING FIBER AND WIFI TO IPES PARK</t>
  </si>
  <si>
    <t>TPN-185289</t>
  </si>
  <si>
    <t>TAMINA PARK FIBER</t>
  </si>
  <si>
    <t>INSTALLING FIBER AND WIFI TO TAMINA PARK</t>
  </si>
  <si>
    <t>TPN-185291</t>
  </si>
  <si>
    <t>Premium Pay #4</t>
  </si>
  <si>
    <t>TPN-185292</t>
  </si>
  <si>
    <t>CRP - Main St. Move-In</t>
  </si>
  <si>
    <t>The City of Northampton is awarding funds to the Downtown Northampton Association, in partnership with Valley Community Development, to create a program to assist business owners in navigating the post-pandemic climate. This program will help businesses with technical assistance and business planning with a goal of moving to brick and mortar locations in Northampton.</t>
  </si>
  <si>
    <t>TPN-185293</t>
  </si>
  <si>
    <t>Grand Traverse Industries</t>
  </si>
  <si>
    <t>Provide employment and training support to individuals with significant developmental disabilities and mental illness.   And to help professionals who provide support attain their  credentials, and to make up for pandemic revenue losses due to fact that programming could not be provided.</t>
  </si>
  <si>
    <t>TPN-185294</t>
  </si>
  <si>
    <t>Buildings/Police Headquarters</t>
  </si>
  <si>
    <t>preliminary design process of a future Public Safety Facility. Preliminary design is an important key to time-effectiveness, cost-effectiveness, and environmental responsibility. Preliminary design is the stage in which general project location and design concepts are determined. It includes all that is necessary to conduct a proper analysis and review process. This project is being managed by Engineer &amp; Technical Services.</t>
  </si>
  <si>
    <t>TPN-185301</t>
  </si>
  <si>
    <t>Willow Foundation</t>
  </si>
  <si>
    <t>"Operate day shelter/drop-in center for individuals and families experiencing or at risk of homelessness, housing instability, and/or food insecurity."</t>
  </si>
  <si>
    <t>TPN-185302</t>
  </si>
  <si>
    <t>Greater Hazleton Joint Sewer Authority</t>
  </si>
  <si>
    <t>LOCUST ST. CSO SEPARATION PROJECT</t>
  </si>
  <si>
    <t>TPN-185373</t>
  </si>
  <si>
    <t>RCP-036170</t>
  </si>
  <si>
    <t>Anderson County, South Carolina</t>
  </si>
  <si>
    <t>6&amp;20 Decommissioning</t>
  </si>
  <si>
    <t>Decommission .5 MGD WWTP and construct new pump station and force main to reroute sewer flow..</t>
  </si>
  <si>
    <t>TPN-185374</t>
  </si>
  <si>
    <t>Recreation/Facility Improvements Recreation Fields</t>
  </si>
  <si>
    <t>TPN-185375</t>
  </si>
  <si>
    <t>Valencia County Food Dist. Program - FY24 Midwest Cap via Shamrock Foods</t>
  </si>
  <si>
    <t>Valencia County will use ARPA funds to supplement the Midwest Cap Office ARPA Food distribution program.  Food will be purchased to assist eligible residents from the unincorporated areas of Valencia County.  The focus is to help address nutritional needs by providing fresh foods to existing and new clients located in the disadvantaged communities of Valencia County.</t>
  </si>
  <si>
    <t>TPN-185376</t>
  </si>
  <si>
    <t>Security Fencing</t>
  </si>
  <si>
    <t>TPN-185377</t>
  </si>
  <si>
    <t>Mount Pleasant Road Widening Phase II</t>
  </si>
  <si>
    <t>This project funds the widening of Mt. Pleasant Road by constructing a third lane, which will be a center lane for left turning movements, between the Coopers Ditch Bridge at the eastern end point of phase I improvements and Centerville Turnpike.</t>
  </si>
  <si>
    <t>TPN-185378</t>
  </si>
  <si>
    <t>S.O. &amp; I.T. GIS Management</t>
  </si>
  <si>
    <t>Geographic Information Systems - mapping software system for Sheriff's Department, I.T., and the Regional Communications Center,\n5- year agreement</t>
  </si>
  <si>
    <t>TPN-185379</t>
  </si>
  <si>
    <t>CCC- Blue Ridge CoC - Permanent Supportive Housing</t>
  </si>
  <si>
    <t>Commonwealth Catholic Charities will assist with Permanent Supportive Housing to support unhoused individuals.</t>
  </si>
  <si>
    <t>TPN-185380</t>
  </si>
  <si>
    <t>CRP - New England Visionary Artists Museum</t>
  </si>
  <si>
    <t>The City is awarding funds to the New England Visionary Artists Museum for their project which aims to create more opportunities and programming for local artists, including neurodivergent artists, as well as develop new marketing strategies and an improved online presence to engage with more visitors and artists.</t>
  </si>
  <si>
    <t>TPN-185381</t>
  </si>
  <si>
    <t>Integrated Ballistic Identification System</t>
  </si>
  <si>
    <t>This project funds the purchase of an Integrated Ballistic Identification System (IBIS) that enables the entry of bullet cartridge information onto a network by capturing high-resolution 2D images and precise 3D topographic information of significant regions of interest on a bullet cartridge. The IBIS is then able to search through volumes of existing images and prior evidence from crime scenes and suggests a small number of cases as potential matches. A firearm forensic expert then examines each potential match and decides whether a match actually exists.</t>
  </si>
  <si>
    <t>TPN-185382</t>
  </si>
  <si>
    <t>Mesopotamia Memorial &amp; Historical</t>
  </si>
  <si>
    <t>To provide assistance to economically impacted non-profit organization</t>
  </si>
  <si>
    <t>TPN-185384</t>
  </si>
  <si>
    <t>Parking Lot Repaving</t>
  </si>
  <si>
    <t>TPN-185492</t>
  </si>
  <si>
    <t>Branch 8 Audio upgrades for blended hearings with existing audi</t>
  </si>
  <si>
    <t>Branch 8 Audio upgrades for blended hearings with existing audio / video system\xa0 (Kramer HD-Multi-viewer)</t>
  </si>
  <si>
    <t>TPN-185385</t>
  </si>
  <si>
    <t>TPN-185386</t>
  </si>
  <si>
    <t>I.T. Multi-Factor Authentication</t>
  </si>
  <si>
    <t>Omni-Defend &amp; Wave ID Bio-Metric combination system for an on-premises IAM software solution, providing multi-factor authentication software services, 5-year agreement.</t>
  </si>
  <si>
    <t>TPN-185387</t>
  </si>
  <si>
    <t>Acquisition of Properties Adjacent to County Property Wausau</t>
  </si>
  <si>
    <t>Acquisition of properties in Wausau for potential expansion of Courthouse and Jail facilities 525,527,531 Washington Street and 210 N 6th Street Wausau, WI</t>
  </si>
  <si>
    <t>TPN-185388</t>
  </si>
  <si>
    <t>Grand Traverse Metro Emergency Services Authority</t>
  </si>
  <si>
    <t>Fire Protection.   Funds were used to purchase equipment to prevent contamination from hazardous materials and other contaminants.</t>
  </si>
  <si>
    <t>TPN-185389</t>
  </si>
  <si>
    <t>Mixing Kettle</t>
  </si>
  <si>
    <t>TPN-185390</t>
  </si>
  <si>
    <t>Valencia County Food Dist. Program - FY24 LIVE via HDI</t>
  </si>
  <si>
    <t>Valencia County will use ARPA funds to assist the LIVE group in securing food vouchers so they can issue them to various senior citizens and families within the unincorporated areas of Valencia County.  This is an ongoing project since FY22 and has assisted in providing basic foods to those negatively affected by the public health emergency</t>
  </si>
  <si>
    <t>TPN-185393</t>
  </si>
  <si>
    <t>Climate Equity Urban Forestry</t>
  </si>
  <si>
    <t>Funds will be used to support two primary programs: the Climate Equity Grant Program and the Urban Forestry Equity through Capacity Building. The former will include urban forestry projects that address climate change and environmental justice issues, while the latter will help build capacity for urban forestry programs in underserved communities throughout the state.</t>
  </si>
  <si>
    <t>TPN-185391</t>
  </si>
  <si>
    <t>Jail Convection Oven Replacement</t>
  </si>
  <si>
    <t>TPN-185392</t>
  </si>
  <si>
    <t>Emergency Rental &amp; Mortgage Assistance (2023)</t>
  </si>
  <si>
    <t>On August 14, 2023, City Council passed Ordinance 2533. This allocated $500,000 for the City's Rental Assistance Program. $750,000 was budgeted for Rental Assistance in 2023. $250,000 of this was general funds and $500,000 was ARPA funds. A total of $784,493 was spent on Rental Assistance in 2023. Although this line item went over budget by $34,493, this was easily absorbed by budget savings in other line items within the Community Development Department. This project is complete.</t>
  </si>
  <si>
    <t>TPN-185395</t>
  </si>
  <si>
    <t>Parking Lot Infrastructure for EV Charging Conduit Only</t>
  </si>
  <si>
    <t>TPN-185487</t>
  </si>
  <si>
    <t>East River Trail Initiative</t>
  </si>
  <si>
    <t>TPN-185396</t>
  </si>
  <si>
    <t>Penguin Life Support Filtration System Replacement</t>
  </si>
  <si>
    <t>TPN-185397</t>
  </si>
  <si>
    <t>Sheriff's Office Architecture</t>
  </si>
  <si>
    <t>A new consultant has been procured to determine the extent of a project to design a new entrance to the Sheriff's department.   Currently, there is only one entrance that does not allow for the proper mitigation and remediation during Covid-19 or any future pandemic issues.  Should the County building need to be segregated for preventative and / or mitigation purposes, equitable access of the county building and the associated essential government services does NOT exist.  The completion of this new entrance will cure all deficiencies in areas of prevention, mitigation, equity and just services to our citizens.</t>
  </si>
  <si>
    <t>TPN-185398</t>
  </si>
  <si>
    <t>Emergency Shelter Generators</t>
  </si>
  <si>
    <t>On August 14, 2023, City Council passed Ordinance 2533. This allocated 1,300,000 for emergency generators. However, only 1,275,127 is needed. The surplus is being reallocated to a different project area. Design work was completed in Q1 2024. An RFP for the generators was posted on Rocky Mountain Bidnet and the city website on 8/16/24. Proposals were due 9/13/24. Four proposals were received and a selection committee of PRGPW staff conducted evaluations of the proposals. Interviews and selection of the top proposal was made 10/3/24. Resolution 2024-154 passed on 12/2/24 awarding the contract to Computer Sites, Inc. The contract was executed on 12/13/24.  Construction and installation is expected to be completed by the end of September 2025 in conjunction with annual maintenance closures of the recreation centers. No expenses were incurred in Q1 of 2025. $572,032 in related expenses were incurred in Q2 of 2025.</t>
  </si>
  <si>
    <t>TPN-185399</t>
  </si>
  <si>
    <t>Fox River Trail Paving</t>
  </si>
  <si>
    <t>TPN-185400</t>
  </si>
  <si>
    <t>Expo Center Marketing Program</t>
  </si>
  <si>
    <t>TPN-185401</t>
  </si>
  <si>
    <t>TrackNGo Equipment</t>
  </si>
  <si>
    <t>On August 14, 2023, City Council passed Ordinance 2533. This allocated $75,000 for TrackNGo equipment to be used in emergency situations during inclement weather. Two TrackNGO systems were purchased in 2023. These systems provide capabilities to rescue stranded motorists and individuals during heavy snowstorms and inclement weather. The original estimated cost was $75,000 and the actual cost was $72,000. The $3,000 remaining allocation is being transferred back to the General Fund from the Fleet Fund as part of the ARPA budget carryover Ordinance 2571 approved by Council on 4/15/24 for re-allocation by Council. This Project is complete.</t>
  </si>
  <si>
    <t>TPN-185402</t>
  </si>
  <si>
    <t>Tipper Truck</t>
  </si>
  <si>
    <t>TPN-185403</t>
  </si>
  <si>
    <t>Bay Shore Restroom Scope Revision (Flush vs. Pit Toilets)</t>
  </si>
  <si>
    <t>TPN-185446</t>
  </si>
  <si>
    <t>"City of Wilkes-Barre, Pennsylvania"</t>
  </si>
  <si>
    <t>City of Wilkes-Barre New Ambulance &amp; Ambulance Bay Addition</t>
  </si>
  <si>
    <t>TPN-185447</t>
  </si>
  <si>
    <t>Dress for Success Luzerne County</t>
  </si>
  <si>
    <t>"Set for Success! will assist women reenter the workforce by producing skill enhancement workshops, support services and career appropriate attire."</t>
  </si>
  <si>
    <t>TPN-185451</t>
  </si>
  <si>
    <t>Dinners For Kids</t>
  </si>
  <si>
    <t>" Solving Childhood hunger by providing daily prepared, nutritious and balanced dinners (accompanied with fresh fruit) to at-risk children.  \n        \n"</t>
  </si>
  <si>
    <t>TPN-185452</t>
  </si>
  <si>
    <t>"Irem Temple Restoration Project, Inc."</t>
  </si>
  <si>
    <t>Irem Temple Restoration Project is restoring the Irem Temple and repurposing it as a complimentary performing arts venue and regional heritage museum.</t>
  </si>
  <si>
    <t>TPN-185453</t>
  </si>
  <si>
    <t>Swoyersville Little League</t>
  </si>
  <si>
    <t>BASEBALL FACILITY REPAIRS AND UPDATES</t>
  </si>
  <si>
    <t>TPN-185455</t>
  </si>
  <si>
    <t>The Food Dignity Project</t>
  </si>
  <si>
    <t>"LCFDP works across sectors with nonprofits, future leaders and local farmers to ensure access to healthy, sustainable food for all."</t>
  </si>
  <si>
    <t>TPN-185457</t>
  </si>
  <si>
    <t>"Fork Over Love, Inc."</t>
  </si>
  <si>
    <t>Strengthen our community by purchasing nourishing dinners from qualified restaurants to distribute to neighbors struggling due to the pandemic.</t>
  </si>
  <si>
    <t>TPN-185463</t>
  </si>
  <si>
    <t>NEPA Inclusive</t>
  </si>
  <si>
    <t>Transition Academy Social Club</t>
  </si>
  <si>
    <t>TPN-185474</t>
  </si>
  <si>
    <t>Fairgrounds Midway Repaving</t>
  </si>
  <si>
    <t>TPN-185475</t>
  </si>
  <si>
    <t>Our Place Maintenance/Improvements</t>
  </si>
  <si>
    <t>TPN-185476</t>
  </si>
  <si>
    <t>Middle School Reuse</t>
  </si>
  <si>
    <t>Pittsburgh Gateways  Corporation will utilize these funds to facilitate the reuse and repurposing of the former Butler Middle School with the intent to provide economic benefit to the community, which may include Health Related Workforce Development and other Workforce Initiatives, Education and Training and advancing Arts and the Cultural District</t>
  </si>
  <si>
    <t>TPN-185477</t>
  </si>
  <si>
    <t>New Employee Referral Bonuses</t>
  </si>
  <si>
    <t>TPN-185478</t>
  </si>
  <si>
    <t>New Employee Sign-on Bonuses Nursing Positions</t>
  </si>
  <si>
    <t>TPN-185481</t>
  </si>
  <si>
    <t>UT County Public Health</t>
  </si>
  <si>
    <t>TPN-185482</t>
  </si>
  <si>
    <t>Sheriff Office - HVAC Upgrades</t>
  </si>
  <si>
    <t>TPN-185483</t>
  </si>
  <si>
    <t>Jail Heat Recovery System</t>
  </si>
  <si>
    <t>TPN-185495</t>
  </si>
  <si>
    <t>Drinking Fountain (bubbler) Upgrade - with bottle filler option</t>
  </si>
  <si>
    <t>TPN-185484</t>
  </si>
  <si>
    <t>Culpeper County 2022 Accelerated Fiber Deployment Initiative</t>
  </si>
  <si>
    <t>The project is a new FTTH deployment that will make FTTH service available to currently unserved locations in the County.  The network includes approximately 536 miles of distribution fiber, of which approximately 100 miles consist of routes within REC\u2019s Fiber Utility Network.  Approximately 378 miles will be built by All Points and approximately 58 miles will be built by Dominion pursuant to the Utility Leverage Statute.  The final mileage to be constructed by Dominion is contingent of approval of Dominion\u2019s related petition to be submitted to the State Corporation Commission (\u201cSCC\u201d) under the Utility Leverage Statute.</t>
  </si>
  <si>
    <t>TPN-185485</t>
  </si>
  <si>
    <t>Pine Grove Church</t>
  </si>
  <si>
    <t>Strong Foundation Childcare Center</t>
  </si>
  <si>
    <t>TPN-185486</t>
  </si>
  <si>
    <t>GF County Public Health</t>
  </si>
  <si>
    <t>TPN-185488</t>
  </si>
  <si>
    <t>Port Development - Pulliam Plant Bylsby Avenue</t>
  </si>
  <si>
    <t>TPN-185489</t>
  </si>
  <si>
    <t>VTC Lab Support</t>
  </si>
  <si>
    <t>The funding will be used to support the creation of a VT/VTC/CARILLION Lab Space to spur the growth of the City's Innovation Corridor.</t>
  </si>
  <si>
    <t>TPN-185490</t>
  </si>
  <si>
    <t>Community Gardens</t>
  </si>
  <si>
    <t>TPN-185491</t>
  </si>
  <si>
    <t>Equipment for Investigator</t>
  </si>
  <si>
    <t>Equipment for Special Victims Unit Investigator including an unmarked vehicle, ballistic vest, handcuffs, radio, computer, and a workstation.</t>
  </si>
  <si>
    <t>TPN-185493</t>
  </si>
  <si>
    <t>CCA / CCB \u2013 upgrades for blended in-person and Zoom hearings</t>
  </si>
  <si>
    <t>TPN-185494</t>
  </si>
  <si>
    <t>FK ROD Bldg Drain Tile</t>
  </si>
  <si>
    <t>TPN-185497</t>
  </si>
  <si>
    <t>UT - Emergency Equip</t>
  </si>
  <si>
    <t>TPN-185498</t>
  </si>
  <si>
    <t>Paper Service-Legal 2024</t>
  </si>
  <si>
    <t>TPN-185499</t>
  </si>
  <si>
    <t>Case Mountain Bridge Replacement and Masonry</t>
  </si>
  <si>
    <t>TPN-185500</t>
  </si>
  <si>
    <t>Witness Fee/Expert Witness/Witness Fee Travel-2024</t>
  </si>
  <si>
    <t>TPN-185501</t>
  </si>
  <si>
    <t>Four Seasons</t>
  </si>
  <si>
    <t>Four Seasons Trail Groomer</t>
  </si>
  <si>
    <t>TPN-185503</t>
  </si>
  <si>
    <t>Clean Slate Phase 2 Information Technology Needs</t>
  </si>
  <si>
    <t>Support Clean Slate Phase II implementation requirements and information technology needs.  Clean Slate is a new program from the State of Connecticut to automatically erase old and low-level criminal convictions for people who have not had any criminal convictions for 7 or 10 years, depending on the conviction to be erased.</t>
  </si>
  <si>
    <t>TPN-185504</t>
  </si>
  <si>
    <t>6 Cubicle buildout/desks/electrical for LTEs</t>
  </si>
  <si>
    <t>TPN-185505</t>
  </si>
  <si>
    <t>6 Licensing for LTEs</t>
  </si>
  <si>
    <t>TPN-185506</t>
  </si>
  <si>
    <t>Central Aroostook Amb Ser Equip</t>
  </si>
  <si>
    <t>Central Aroostook Amb Ser Equipment</t>
  </si>
  <si>
    <t>TPN-185507</t>
  </si>
  <si>
    <t>6 chairs for LTEs</t>
  </si>
  <si>
    <t>TPN-185508</t>
  </si>
  <si>
    <t>RCP-015797</t>
  </si>
  <si>
    <t>Sampson County, NC</t>
  </si>
  <si>
    <t>Sampson-RR</t>
  </si>
  <si>
    <t>Provision of public safety, general government, environmental protection, and human services programs to citizens of Sampson County. Funds will be use primarily for salaries and other operating expenses.</t>
  </si>
  <si>
    <t>TPN-185509</t>
  </si>
  <si>
    <t>Officer Forensic Technology</t>
  </si>
  <si>
    <t>TPN-185511</t>
  </si>
  <si>
    <t>Aid for Kids Storage Unit</t>
  </si>
  <si>
    <t>TPN-185512</t>
  </si>
  <si>
    <t>Video court, program room and conference room updates</t>
  </si>
  <si>
    <t>TPN-185514</t>
  </si>
  <si>
    <t>Bear Cat Repairs</t>
  </si>
  <si>
    <t>TPN-185515</t>
  </si>
  <si>
    <t>Blueprint Phase 2</t>
  </si>
  <si>
    <t>Engineering for water improvement project known as county project no. 2-W-19 in Braceville and Southington Township</t>
  </si>
  <si>
    <t>TPN-185516</t>
  </si>
  <si>
    <t>Food Truck Completion</t>
  </si>
  <si>
    <t>TPN-185517</t>
  </si>
  <si>
    <t>Town of Ashland Housing Project</t>
  </si>
  <si>
    <t>TPN-185518</t>
  </si>
  <si>
    <t>Sophie Beaumont Building reconfiguration/upgrade</t>
  </si>
  <si>
    <t>TPN-185519</t>
  </si>
  <si>
    <t>Kingsley United Methodist Church</t>
  </si>
  <si>
    <t>Kingsley United Methodist Church Food Programs</t>
  </si>
  <si>
    <t>TPN-185520</t>
  </si>
  <si>
    <t>Family Center renovation</t>
  </si>
  <si>
    <t>TPN-185521</t>
  </si>
  <si>
    <t>Birth certificates for homeless</t>
  </si>
  <si>
    <t>TPN-185543</t>
  </si>
  <si>
    <t>Construction - 1409 Barn</t>
  </si>
  <si>
    <t>Liberty County will construct a building to hold equipment for road maintenance and road material. Depending on the location size, office space may be available to have office space for maintenance crews. This project will potentially involve dirt work, stabilization, 6" reinforced concrete foundations, installation of gutters, downspouts, and ridge caps, two offices (300 square feet), 2 restrooms, mechanical, electrical, and plumbing work for an estimated 100' by 80' metal building with standing seam roof and R panel siding.</t>
  </si>
  <si>
    <t>TPN-185523</t>
  </si>
  <si>
    <t>GREAT Grant Obligation</t>
  </si>
  <si>
    <t>TPN-185526</t>
  </si>
  <si>
    <t>CRP - Healthy Indoor Air Grant Program</t>
  </si>
  <si>
    <t>The City of Northampton is awarding funding to the Downtown Northampton Association, in partnership with the Ventilation Task Force, to create a grant program which will provide funding to small businesses to be used toward the purchase of air purifiers and replacement filters.</t>
  </si>
  <si>
    <t>TPN-185527</t>
  </si>
  <si>
    <t>Community Violence Intervention Summit in 2023.</t>
  </si>
  <si>
    <t>TPN-185528</t>
  </si>
  <si>
    <t>Demolition Schools</t>
  </si>
  <si>
    <t>Demolition of Old Schott School</t>
  </si>
  <si>
    <t>TPN-185529</t>
  </si>
  <si>
    <t>Premium Pay #5</t>
  </si>
  <si>
    <t>TPN-185531</t>
  </si>
  <si>
    <t>Legacy Aviation Learning Center</t>
  </si>
  <si>
    <t>Give Wings to Grand Traverse - provide educational training for skilled employees in the aviation mechanics industry or field.</t>
  </si>
  <si>
    <t>TPN-185533</t>
  </si>
  <si>
    <t>RCP-038380</t>
  </si>
  <si>
    <t>Lauderdale County, Mississippi</t>
  </si>
  <si>
    <t>Jimmie Rodgers Parkway</t>
  </si>
  <si>
    <t>MS Municipal &amp; County Water Infrastructure at Jimmie Rodgers Parkway</t>
  </si>
  <si>
    <t>TPN-185566</t>
  </si>
  <si>
    <t>Level of Needs and Statutory Definitions Study</t>
  </si>
  <si>
    <t>Funding for a level of need and statutory definitions study to produce recommendations on (1) changing statutory definitions and programs that may need to be redesignated in accordance with any new statutory definitions and qualifying criteria for services, (2) best practices in other states for providing services for persons with an intellectual disability or other developmental disabilities, and (3) level-of-need assessment tool models.</t>
  </si>
  <si>
    <t>TPN-185534</t>
  </si>
  <si>
    <t>BurlCo Connects</t>
  </si>
  <si>
    <t>Three Phase Project to upgrade and expand broadband infrastructure throughout the County with the goal of helping residents' access affordable and reliable high speed internet.</t>
  </si>
  <si>
    <t>TPN-185535</t>
  </si>
  <si>
    <t>Controls and VAV replacement for the boiler replacement in the County Courthouse.</t>
  </si>
  <si>
    <t>TPN-185536</t>
  </si>
  <si>
    <t>Bloomfield Social and Youth Services</t>
  </si>
  <si>
    <t>Provide funding for the Bloomfield Summer Bridge College/Work Program, which consists of the enrollment of 20 students beginning July 5th through August 21st in a project geared to provide up to 9 college credits and a vast array of business and employment skills to the youth that participate. The funds are being specifically provided to Goodwin University to pay for classroom instruction, workshops, lunch each day for 20 students over a period of seven weeks, class schedule development, counseling services and transportation services to and from the university.</t>
  </si>
  <si>
    <t>TPN-185537</t>
  </si>
  <si>
    <t>132 Weymouth Challenge Grant</t>
  </si>
  <si>
    <t>Town matching requirement for a Connecticut State grant to rehabilitate a blighted property.</t>
  </si>
  <si>
    <t>TPN-185541</t>
  </si>
  <si>
    <t>Mt. Holiday</t>
  </si>
  <si>
    <t>Facility infrastructure investments.</t>
  </si>
  <si>
    <t>TPN-185539</t>
  </si>
  <si>
    <t>Higgins Park Restrooms</t>
  </si>
  <si>
    <t>Construct restrooms at Higgins Park.</t>
  </si>
  <si>
    <t>TPN-185540</t>
  </si>
  <si>
    <t>To provide and expand opportunities for small business negatively affected by the COVID-19 pandemic for low-cost pop-up stores.</t>
  </si>
  <si>
    <t>TPN-185542</t>
  </si>
  <si>
    <t>JCUA - Jackson County Septic System Abatement - Phase 2</t>
  </si>
  <si>
    <t>Project update:  7/29/2025 - JCUA - JACKSON COUNTY SEPTIC SYSTEM ABATEMENT PH 2 Project -  This project is progressing well and expenses are being incurred.</t>
  </si>
  <si>
    <t>TPN-185545</t>
  </si>
  <si>
    <t>Equipment to Livestream Supreme Court Proceedings</t>
  </si>
  <si>
    <t>Provide funding for equipment to enable all Supreme Court oral arguments to be webcasted by the Connecticut Network (CT-N), except for those arguments that would be likely to publicly reveal the identity or location of a party protected by the Violence Against Women Act (VAWA).</t>
  </si>
  <si>
    <t>TPN-185546</t>
  </si>
  <si>
    <t>Three year contract for HRIS</t>
  </si>
  <si>
    <t>TPN-185547</t>
  </si>
  <si>
    <t>Modernize and Upgrade IT and Courthouse Security</t>
  </si>
  <si>
    <t>This project will support upgrades to Judicial Branch administrative and security systems including: improving access to human resource records; modernizing of the Judicial Marshal Services database system; conducting a security assessment of Judicial Branch facilities; and, the addition of security cameras and equipment.</t>
  </si>
  <si>
    <t>TPN-185548</t>
  </si>
  <si>
    <t>Harmony Haven Children and Youth Center</t>
  </si>
  <si>
    <t>\u2022Project Need\n\nRiverside County is committed to improving the lives of those we serve. The County is committed to protecting the safety, health, and welfare of the most vulnerable in its community and safeguarding them from harm and exploitation. This can be achieved by integrating Riverside County's service delivery model to improve coordination and collaboration across multiple departments that provide safety net services for vulnerable children and youth, to increase access to supportive services and programs by collaborating with partners, reduce barriers through integrated services; and stabilize and grow the workforce. This integrated service's delivery will provide coherence across system-wide tasks and break down silos associated with the administration of funding, program oversight, and data sharing.\nDeveloping service systems that can manage the diverse needs of youth and families is imperative to promote healthy growth and a strong sense of well-being. This requires various partnerships across multiple service systems to attend to the needs of our most vulnerable youth who face significant risk factors. This integrated services delivery enhances the strengths of partnering departments and agencies to promote a continuous system of services for youth and families. There is a strong connection between trauma and the need for cross-system collaboration in that many youth involved with any system of care have experienced some degree of trauma. According to the Substance Abuse and Mental Health Services Administration (SAMHSA), two-thirds of children experience at least one traumatic event by age 16.\n\nAmong youth served by a system of care, research often speaks to the trauma that children and youth involved in the child welfare system experience due to being removed from their families and placed in a system that creates uncertainty about their future. In addition, 75-93% of youth entering the juvenile justice system have experienced a traumatic event. According to the California Association of Local Behavioral Health Boards and Commissions, up to 80% of children in foster care have significant mental health issues. The American Academy of Pediatrics, Healthy Foster Care American Initiative identifies mental and behavioral health as the "greatest unmet health need for children and teens in foster care."\n\nFactors contributing to the mental and behavioral health of children and youth in foster care include:\n\u2022\tthe history of complex trauma,\n\u2022\tfrequently changing situations and transitions,\n\u2022\tbroken family relationships,\n\u2022\tinconsistent and inadequate access to mental health services, and\n\u2022\tthe over-prescription of psychotropic medications.\n\nBy integrating various service deliveries, departments such as the Riverside University Health System - Behavioral Health (RUHS-BH), Department of Public Social Services, Housing and Workforce Solutions, Probation, and First 5 can work together to enhance collaboration to provide these vulnerable youth with a professional and caring team to increase each child's treatment plan; reduce risk, frequency of crisis and unnecessary emergency room visits and inpatient stays.\n\n\u2022Capital Expenditure Need\n\nIn 1991, a state funding formula was put in place based on population to determine mental health funding for California counties. The funding ratio didn\u2019t adequately factor in population growth, and since, the population in Riverside County has more than doubled from 1.1 million residents to 2.4 million, causing significant repercussions for mental health services in Riverside County. Riverside County is short $186 million every year and, due to funding inequities, falls behind other counties by $400 million. This breaks down to $12.68 per second or $1,095,890 in a 24-hour period. Because of this shortfall, RUHS is forced to continuously and aggressively chase competitive grants wherever possible to provide these services to some of Riverside County's most vulnerable populations. In August of 2023, RUHS - Behavioral Health applied for $18 million to fund the construction of MHUC and CCRP and is awaiting award notification.\n\nRiverside County strongly recognizes the need to serve its most vulnerable populations. Harmony Haven will provide space to increase infrastructure capacity and serve as Riverside County 's first Crisis Stabilization Unit (CSU) to serve children ages 0-18 and the first Children's Crisis Residential Treatment (CRT) facility. These facilities will serve as a safe, monitored, and therapeutic space while simultaneously delivering high-quality, person \xad first, treatment for behavioral health needs. The proposed plan would allow RUHS-BH to diligently transform efforts around enhancing the quality of services provided and expanding access to and capacity for community-based Mental Health Crisis Services by offering the right care, at the right time, in the right setting.\n\nThis will help Riverside County close the continuum of care gaps and be a safe and effective alternative for children and youth. The CSU and CCRP will include the following program components:\n\nChildren's Crisis Residential Program - A 16-bed residential treatment facility providing inpatient crisis stabilization, medication monitoring, and evaluation to determine needs for the type and intensity of additional services for children and teens. Housing and support will be available for caregivers whose children are receiving treatment. The CCRP will provide  approximately 17,000 square feet with a nurse station, medication room, and staff offices. Common amenities include group rooms, kitchen/dining area, restrooms/showers, laundry facility, recreation center, living room space, playroom, and outdoor playground.\n\nMental Health Urgent Care - Urgent care for children, adolescents, and Transitional Age Youth (TAY) struggling with urgent emotional and/or behavioral concerns that pose a risk to their safety, or the safety of others, or significantly impair their daily lives.  The facility will consist   of approximately 6,000 square feet of space for six exam/treatment rooms, triage, staff offices, medication room, and restrooms.\nOn July 11, 2023, the Riverside County Board of Supervisors approved the purchase of the Harmony Haven Children and Youth Center in the amount of $26.8 million. As described above, this important project allows for transitional housing for foster children and youth and was purchased using American Rescue Plan Act Funds.\n\n\u2022Comparison of Capital Expenditure vs. Alternatives\n\nShortage of Beds and Capacity for Placement:\nIn 2021, Riverside County received a total of 37,399 child-related referrals involving allegations of abuse or neglect, an increase from 33,506 in 2020. Between 2011 and 2021, the number of referrals increased by 7%. In 2017, Assembly Bill 403 (AB 403), or the Continuum of Care Reform, became effective. The bill intended to improve the lives of foster children by limiting the reliance on congregate care settings to short-term therapeutic interventions. The law was the state's most significant child welfare reform in the last decade and curtailed the use of group homes for foster youth in favor of placing abused or neglected children with relatives or licensed foster families. As a result, approximately 30% of group homes closed between 2015-2021 or were limited to providing housing for up to six months. Since the law was enacted, children living in group homes dropped by approximately 47%. However, there are not enough foster families to house displaced youth requiring children awaiting placement to wait in a setting that is not homelike or conducive to permanency, reunification, and healing. In addition, the pandemic contributed to furthering the shortage of foster parents, not only for children who have never been placed but even more so for youth with complex needs. Children coming into the foster system now are coming in with higher needs, such as mental health issues and behavioral issues, also putting a strain on foster homes. A higher number of youth with significant challenges are being placed together in settings that lack the resources to meet their needs effectively, and many stories of shortages in the state are leaving these children in conference rooms, hotels, or more dire alternatives, such as juvenile hall or on the streets.\n\nGrowing Demand for Behavioral Health Services:\nRiverside County has a high need for Children \u2018s Mental Health Care in the community. The global pandemic spotlighted our nation's mental health crisis, as declared by the United States surgeon general - and the heavy toll borne by the youngest among us, especially in underserved and marginalized communities.  However, the pandemic spotlighted this crisis; in the 10 years leading up to this period, the Centers for Disease Control and Prevention (CDC) reported a 40% increase in feelings of persistent sadness and hopelessness, as well as suicidal thoughts and behaviors in children and youth. According to Governor Newsom's Master Plan for Kids Mental Health, nationally, in California, about one-third of 7th and 9th graders and half of 11th graders experienced chronic sadness in the 2020-2021 school year, and it's estimated that 1 in 10 kids between the ages of 12 and 17 suffered from at least one major depressive episode in the last year. Suicide rates for California youth ages 10 to 18 increased by 20% from 2019 to 2020. It is estimated that approximately 66% of children/youth who are experiencing a mental health issue do not receive treatment. In 2021/22, RUHS-BH served a total of 13,501 children/youth. The most recent State Medi-Cal data showed 379,907, or 65% out of 586,000 Riverside County children/youth under age 18, are enrolled in Medi-Cal. Over 20% of the children/youth under 18 years of age in Riverside County live below the poverty level, defined at $24,600 a year for a family of four. Based on this information alone, Riverside County's need to serve our children and youth in crisis far outweighs the growing demand.\n\nShortage of Behavioral Health Beds and Capacity:\nThe current continuum of care in Riverside County includes two locked Psychiatric Crisis Stabilization Units (CSU) that serve individuals on 5150 involuntary legal holds, and some voluntary crises walk-ins. One CSU facility is County operated, and the other is operated by a RUHS-BH contracted provider. Both CSUs only serve youth ages 12-18 years of age, and beds are limited, with only 10 total beds. One facility has 6 CSU beds dedicated to youth, and the other facility fluctuates between 4 and 5 beds, depending on the daily census. Combined, these two CSUs have a total of less than 12 CSU beds available for youth in the County. This is a severe shortage given the County population and growing demand to serve youth in crisis and those under the age of 12. The two CSU facilities served 1,575 unduplicated youth across 2,270 admissions in Fiscal Year (FY) 2022-2023. Some children/youth have multiple read missions.\n\nRUHS-BH recently expanded the community-based crisis service continuum by funding two contractor-operated voluntary 23-hour CSUs called Mental Health Urgent Cares (MHUC). However, these MHUCs do not serve children under 13 years of age, and only a maximum of 4 beds are available at each facility. In FY 2022-2023, the Mid-County MHUC has had an average of 44 monthly admissions for youth aged 13 -17. No MHUC in the Western County region serves children/youth. There are 531 child/youth admissions for 444 unduplicated children/youth, as some have more than one admission. Due to a lack of these beds and locations, hospital emergency rooms are the only other resource for psychiatric crisis care. This can lead to difficulties coordinating care into follow-up outpatient services after discharge.\nIf a child/youth needs an inpatient hospitalization, only 12 youth beds for ages 13-18 are available within the riverside county; there are currently no beds at this level of care for children under the age of 13. These beds are located at the County operated acute psychiatric hospital, which is collocated with one of the County CSUs. When an inpatient child/youth bed is unavailable, the child is placed in a contract hospital outside the County. In FY 2022-2023, the acute psychiatric hospital served 408 unduplicated youth under age 18 across 546 admissions, as some youth have multiple admissions.</t>
  </si>
  <si>
    <t>TPN-185549</t>
  </si>
  <si>
    <t>PHASE V-A FIBER OPTIC NETWORK</t>
  </si>
  <si>
    <t>Installation of quantities detailed on "Construction/Labor Units</t>
  </si>
  <si>
    <t>TPN-185550</t>
  </si>
  <si>
    <t>Study Behavioral Health Coverage by Private Insurers</t>
  </si>
  <si>
    <t>Provide funding for a study of private insurance coverage of behavioral health services. The outcome of this study should help inform discussions across insurers, with the goal of creating greater parity between private insurance and Medicaid coverage for these services.</t>
  </si>
  <si>
    <t>TPN-185564</t>
  </si>
  <si>
    <t>IDD Employment Opportunities Study</t>
  </si>
  <si>
    <t>Provide funding for a study to (1) identify and analyze existing employment assistance programs for persons with disabilities, including, but not limited to, persons with an intellectual disability or other developmental disabilities, and the capacity of and demand for such programs, (2) recommend financial incentives for businesses to employ a greater number of such persons, and (3) create a workforce plan that incentivizes businesses to provide training programs, offer modified interviews to accommodate the needs of such persons and reserve market-rate, full-time jobs.</t>
  </si>
  <si>
    <t>TPN-185567</t>
  </si>
  <si>
    <t>Provide Funding for Medical Debt Erasure</t>
  </si>
  <si>
    <t>Provide funding for a nonprofit organization that will analyze and negotiate bad debt with hospitals, health systems or third-party debt collectors, and execute a plan to erase medical debt for lower income Connecticut residents and those with the highest medical debt burden.</t>
  </si>
  <si>
    <t>TPN-185551</t>
  </si>
  <si>
    <t>Wallop Park Basketball Court</t>
  </si>
  <si>
    <t>Construct a basketball and sidewalk at Wallop Park</t>
  </si>
  <si>
    <t>TPN-185552</t>
  </si>
  <si>
    <t>City Wide Security Access</t>
  </si>
  <si>
    <t>City wide security system</t>
  </si>
  <si>
    <t>TPN-185553</t>
  </si>
  <si>
    <t>Behavioral Healthcare - Mental Health Therapy</t>
  </si>
  <si>
    <t>Provide mental health therapy.</t>
  </si>
  <si>
    <t>TPN-185554</t>
  </si>
  <si>
    <t>Payment Parity Study</t>
  </si>
  <si>
    <t>Provide funding to conduct a study to determine whether payment parity exists between (1) providers of behavioral and mental health services and providers of other medical services in the private insurance market, (2) such providers within the HUSKY Health program, and 3) HUSKY Health program behavioral and mental health providers and their counterparts in the private insurance market.</t>
  </si>
  <si>
    <t>TPN-185555</t>
  </si>
  <si>
    <t>Higgins Park Concerts</t>
  </si>
  <si>
    <t>Funding to provide concerts at the Higgins Park Band Shell</t>
  </si>
  <si>
    <t>TPN-185556</t>
  </si>
  <si>
    <t>FMHA grant:Job Skills Training/Pre-Apprenticeship Pilot Program.This twelve weeks of coursework in the job skills training and pre-apprenticeship program is to train residents how to work in the field of carpentry, Heating, Ventilation and Air Conditioning (HVAC), plumbing, basic electrical, appliance repair, painting, employability skills, and computer applications to provide a workforce of trained persons who want to begin a new career\nCREST grant: CREST Adult Day Vocational Program is assisting adults with intellectual/developmental disabilities with securing competitive employment in the community.\nMid-Carolina Regional Council The Warrior Bridge program is a ServiceSource national initiative that serves a vital connection to resources a support for Veterans with disabilities and their families as they seek stability, employment, self-sufficiency, and quality of life \nServicesource:"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nT House Tech :"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nFTCC: Program for individuals who are underemployed (at or below 80% AMI) to be provided up to $500 per eligible participant) toward classes as FTCC</t>
  </si>
  <si>
    <t>TPN-185557</t>
  </si>
  <si>
    <t>Eastlake Sidewalk Repairs</t>
  </si>
  <si>
    <t>Sidewalk repair to address trip hazards and ADA access at the following locations: 7600 2nd Ave North, 7622 2nd Ave North, Division Ave at Barrett Elementary School and 2nd Ave North and Oporto Madrid Blvd.</t>
  </si>
  <si>
    <t>TPN-185558</t>
  </si>
  <si>
    <t>Fairground Drainage &amp; Pavement</t>
  </si>
  <si>
    <t>Maintenance projects to respond and mitigate the effects of the Covid19 pandemic</t>
  </si>
  <si>
    <t>TPN-185559</t>
  </si>
  <si>
    <t>Now in "Workforce Development Grants"</t>
  </si>
  <si>
    <t>Program that assists individuals who have intellectual/developmental disabilities with securing competitive employment</t>
  </si>
  <si>
    <t>TPN-185565</t>
  </si>
  <si>
    <t>Now in "Workforce development Grants"</t>
  </si>
  <si>
    <t>Provides youth training and learning through local business partners</t>
  </si>
  <si>
    <t>TPN-185560</t>
  </si>
  <si>
    <t>Radio Communication Infrastructure</t>
  </si>
  <si>
    <t>To replace the antennas and police repeaters throughout the City of Waltham.</t>
  </si>
  <si>
    <t>TPN-185561</t>
  </si>
  <si>
    <t>CSCU System Study</t>
  </si>
  <si>
    <t>Funding for a study to recommend data-driven solutions that will position and scale the Connecticut State Colleges and Universities (CSCU) system to anticipated student demand and enable a more fiscally stable and operationally efficient system while improving student outcomes and meeting the workforce needs of the Connecticut\u2019s economy.</t>
  </si>
  <si>
    <t>TPN-185562</t>
  </si>
  <si>
    <t>Provide funding for a study to aggregate data related to existing federal and state housing programs in Connecticut to analyze the impact of the programs on economic and racial segregation and produce a report.</t>
  </si>
  <si>
    <t>TPN-185563</t>
  </si>
  <si>
    <t>Air scrubbers with ActivePure Technology, Main Campus</t>
  </si>
  <si>
    <t>TPN-185568</t>
  </si>
  <si>
    <t>Provide resources and connections for veterans with disabilities and their families to basic needs and other support</t>
  </si>
  <si>
    <t>TPN-185569</t>
  </si>
  <si>
    <t>Resource Domestic Violence Legal Advocacy</t>
  </si>
  <si>
    <t>Work to help resource d</t>
  </si>
  <si>
    <t>TPN-185570</t>
  </si>
  <si>
    <t>Children's of Alabama Indy Grand Prix Workforce Development</t>
  </si>
  <si>
    <t>ZOOM Motorsports is the promoter and sole owner of the annual Children's of Alabama Indy  \n\nGrand Prix event in Birmingham. During the event weekend, ZOOM Motorsports conducts a comprehensive Work Force Development program to expose the youth of Birmingham to career opportunities in skilled labor. This 12,000 square feet area features hands on learning activities, vendor exhibits, opportunity to meet with industry professionals and interact with representatives from the state's two-year college system. Funding will be utilized to enhance the Work Force Development area by increasing the technology of the area to make it more interactive and the marketing of the program to reach more students. In addition, ZOOM Motorsports will increase the number of free student tickets we issue out to the schools to give the maximum amount of opportunity for students to attend.</t>
  </si>
  <si>
    <t>TPN-185571</t>
  </si>
  <si>
    <t>Program for individuals who are underemployed (at or below 80% AMI) to be provided up to $500 per eligible participant) toward classes as FTCC</t>
  </si>
  <si>
    <t>TPN-185572</t>
  </si>
  <si>
    <t>RCP-036773</t>
  </si>
  <si>
    <t>Ashland, Kentucky</t>
  </si>
  <si>
    <t>Water Pump Station Emergency Generators</t>
  </si>
  <si>
    <t>Installation of 10 owner supplied emergency pump station generators at water pump stations to provide emergency electrical power to keep water flowing.</t>
  </si>
  <si>
    <t>TPN-185574</t>
  </si>
  <si>
    <t>CRP - Valley Community Development</t>
  </si>
  <si>
    <t>The City of Northampton is providing funding to Valley Community Development to support a Resident Services Coordinator position for their Northampton properties. This position will coordinate support services for tenants by initiating referrals, providing advocacy, counseling tenants on available resources, and helping tenants access services.</t>
  </si>
  <si>
    <t>TPN-185576</t>
  </si>
  <si>
    <t>National Alliance on Mental Health Services</t>
  </si>
  <si>
    <t>Mental health programming and services to address the additional demand for services resulting from the pandemic.</t>
  </si>
  <si>
    <t>TPN-185577</t>
  </si>
  <si>
    <t>Oracle ERP Implementation</t>
  </si>
  <si>
    <t>Implementation of new ERP system for the City.</t>
  </si>
  <si>
    <t>TPN-185580</t>
  </si>
  <si>
    <t>Chadakoin River Activation</t>
  </si>
  <si>
    <t>Chadakoin River Activation that will clean the river</t>
  </si>
  <si>
    <t>TPN-185581</t>
  </si>
  <si>
    <t>Tiny Homes - District 5</t>
  </si>
  <si>
    <t>Will provide necessary infrastrucutre and site work for a proposed Tiny Home Village. This village will house 26 tiny home units that will become permanent housing for those who previously were experiencing homelessness in Fresno</t>
  </si>
  <si>
    <t>TPN-185582</t>
  </si>
  <si>
    <t>WJCUD - Wastewater Phase 4B</t>
  </si>
  <si>
    <t>Project update: 7/29/2025 - WJCUD - WASTEWATER PHASE 4B Project -  All Reimbursement Requests have been received, processed and paid to the West Jackson County Utility District (WJCUD) for this project.   However, this project is still underway and being completed through WJCUD loan funds.  The WJCUD still submits report updates on this project for tracking purposes.</t>
  </si>
  <si>
    <t>TPN-185584</t>
  </si>
  <si>
    <t>Fairgrounds Horse Barn Roof</t>
  </si>
  <si>
    <t>To maintain the structures integrities of horse barns</t>
  </si>
  <si>
    <t>TPN-185585</t>
  </si>
  <si>
    <t>Heating/HVAC System Replacement</t>
  </si>
  <si>
    <t>Project funding to address indoor air quality in public facility.</t>
  </si>
  <si>
    <t>TPN-185629</t>
  </si>
  <si>
    <t>Reduce long-term homeless population</t>
  </si>
  <si>
    <t>TPN-185586</t>
  </si>
  <si>
    <t>CE: Teaching Artists Grant</t>
  </si>
  <si>
    <t>The Teaching Artist Grant (TAG) program provides financial support to artists who were disproportionately impacted by the COVID-19 pandemic. This grant fund is co-administered by The Interlace Grant Fund and AS220, with funding support provided by City of Providence Department of Art, Culture, and Tourism. The program awarded 67 local artists--born in Providence or with close cultural ties to Providence--with awards ranging from $1000-$4500.</t>
  </si>
  <si>
    <t>TPN-185588</t>
  </si>
  <si>
    <t>Interceptor Tunnel - Outreach and Communications</t>
  </si>
  <si>
    <t>Communication and Outreach related to the Interceptor Tunnel</t>
  </si>
  <si>
    <t>TPN-185589</t>
  </si>
  <si>
    <t>Northwest Michigan Health Services</t>
  </si>
  <si>
    <t>Funding for the Traverse City West Middle Child and Adolescent Health Center to provide behavioral and mental health services to students.</t>
  </si>
  <si>
    <t>TPN-185590</t>
  </si>
  <si>
    <t>Yerwood Center Renovations</t>
  </si>
  <si>
    <t>Renovations related to clean air and clean water for a public facility that benefits low-income youth.</t>
  </si>
  <si>
    <t>TPN-185592</t>
  </si>
  <si>
    <t>Emergency Food Grants Program</t>
  </si>
  <si>
    <t>The grant program looks to address the issue that some producers and meal distribution sites do not have sufficient infrastructure to get food to vulnerable and insecure communities and populations, which is creating food supply challenges and exacerbating food insecurity for vulnerable populations. Therefore, this program will provide flexible resources to awardees to support efforts to strengthen the City\u2019s food system by providing greater access to high quality, nutritious foods for Providence's residents most at risk of food insecurity. Projects will support immediate and long term needs of the local food system, including storage and processing equipment to expand local food production and distribution; facility adaptations and renovations to increase capacity; information technology needs; and implementation of strategies, including multisector collaborations that connect local food production with food insecure communities and residents and increase food access for all residents.</t>
  </si>
  <si>
    <t>TPN-185593</t>
  </si>
  <si>
    <t>Midland Infrastructure Project</t>
  </si>
  <si>
    <t>The purpose of these projects is to reduce the impact of river flooding and protect residents and businesses in Midland. Engineering concepts and planning-level cost estimates are provided by Spicer Group, Inc. Recent flood events have resulted in significant inundation and damage in the areas adjacent to Sturgeon Creek, Snake Creek, and the Inman Drain. These projects address this flooding by using a system of flood protection walls, berms, flood gates, and pump stations in this area.</t>
  </si>
  <si>
    <t>TPN-185594</t>
  </si>
  <si>
    <t>Planning Roof</t>
  </si>
  <si>
    <t>Necessary to improve ventilation within the public building to ultimately mitigate the adverse health effects of airborne viruses</t>
  </si>
  <si>
    <t>TPN-185596</t>
  </si>
  <si>
    <t>Office Space Bank Building</t>
  </si>
  <si>
    <t>The Garage 9 Renovation project will provide office space for City Planning and Development employees that have been displaced from City Hall due to an increase in staff positions resulting from the growing needs of the community disproportionately impacted by the pandemic. Housing insecurity increased during the pandemic and the City aims to increase the stock of affordable permanent and rental housing for extremely low-, very low- and low-income households. Additionally, COVID-19 presents a greater risk to those households that are more likely to be cost-burdened and have fewer financial resources to expend on other necessities such as healthy food, education, and medical expenses. Providing access to affordable permanent and rental housing will help mitigate the risk of COVID-19 by increasing overall housing supply and improving housing stability for tenants at risk of displacement and homelessness. In response to these impacts, the City increased its\u2019 Housing staff and seeks to provide additional workspace for staff members working directly with housing insecurity, affordable housing, and homelessness.</t>
  </si>
  <si>
    <t>TPN-185597</t>
  </si>
  <si>
    <t>Funding to support small businesses impacted by the pandemic.</t>
  </si>
  <si>
    <t>TPN-185598</t>
  </si>
  <si>
    <t>Acme Christian Thrift Store</t>
  </si>
  <si>
    <t>ACTS Food Pantry</t>
  </si>
  <si>
    <t>TPN-185599</t>
  </si>
  <si>
    <t>RCP-038148</t>
  </si>
  <si>
    <t>El Centro, California</t>
  </si>
  <si>
    <t>Lobbyist Services</t>
  </si>
  <si>
    <t>Given the number of issues facing the City and the increased involved of the State and the legislature in what otherwise would be local matters, as well as pending legislation that will impact the City as the owner of ECRMC, the City Council of the City of El Centro has decided to seek the services of a Lobbyist that will advocate on behalf of the City.</t>
  </si>
  <si>
    <t>TPN-185601</t>
  </si>
  <si>
    <t>Chronic Health Disease Fellow</t>
  </si>
  <si>
    <t>On April 24, 2023 The Village Board approved RES 23-156 A Resolution approving a funding grant agreement between The Village of Oak Park and the West Cook Young Men's Christian Association Incorporated, an Illinois not-for-profit corporation in an amount not to exceed $1,275,147 and authorizing its execution. The Village has determined that it is in the public interest to provide the Grantee with a grant of funds from the ARPA funds received by the Village for the Grantee for new staff capacity, marketing, and operational costs to implement a community integrated health program. \n\nIn addition, the YMCA and the Oak Park Health Department agreed upon using a portion of the funds in partnership to hire a fellow to ensure a health equity approach to this program.  The Village will hire a part-time fellow in an amount not to exceed $25,000.\nThrough this initiative, the West Cook YMCA will improve health and well-being by:\n\u25cf Establishing a Community Health Portal integrated with a Universal App\n\u25cf Providing Evidence-Based Chronic Disease Programs\no Diabetes Prevention Program.\no Blood Pressure Self-Monitoring Program\no Weight loss:\nChronic disease continues to be a significant issue in our community. According to the most\nrecent IPlan1, diabetes was one of the top health concerns. Thirty-one percent of adults in the\nLoyola-Gottlieb service area report having high blood pressure or hypertension. However, the\nactual rates can be much higher. Self-reported rates of diagnosis with chronic conditions are\ntypically underestimates of the overall disease burden. In fact, we know that approximately one fourth\nof diabetes cases are undiagnosed.\n\nDuring the pandemic, many individuals put off addressing many of these critical chronic health\nneeds. In addition, the Covid-19 pandemic amplified many chronic health conditions due to the\nlack of physical activity that occurred. As a result, the impact of chronic disease has increased.\nThe proposed initiative responds to many of these increase health risks and public health impacts\nby strengthening the linkages between traditional healthcare and community-based prevention\nstrategies to help individuals prevent, delay, or live better with chronic conditions.\n\nThe Village discussed potential ways to offer guidance as the program is developed, including an\nagreement by the YMCA to use $25,000 for the Health Department to hire a fellow to ensure health equity in\nthe design.</t>
  </si>
  <si>
    <t>TPN-185602</t>
  </si>
  <si>
    <t>Flooding Drainage</t>
  </si>
  <si>
    <t>8.11-Other Emergency Relief: Natural Disaster that has Occurred/Expected to Occur Imminently\u200b</t>
  </si>
  <si>
    <t>Excessive rainfall caused flooding in playa lakes, affecting homes, businesses, and government buildings. Pumping to remove the water was needed to avoid further damages to these structures that could ultimately result in threats to public safety and health.</t>
  </si>
  <si>
    <t>TPN-185603</t>
  </si>
  <si>
    <t>WJCUD - Wastewater Phase 3</t>
  </si>
  <si>
    <t>Project Update: 7/29/2025 - WJCUD - WASTEWATER PHASE 3 - All Reimbursement Requests have been received, processed and paid to the West Jackson County Utility District (WJCUD) for this project.   However, this project is still underway and being completed through WJCUD loan funds.  The WJCUD still submits report updates on this project for tracking purposes.</t>
  </si>
  <si>
    <t>TPN-185604</t>
  </si>
  <si>
    <t>EVT Emergency Financial Assistance Flood Recovery-EBoard-2023</t>
  </si>
  <si>
    <t>"The Department of Public Service (PSD) will grant SFR funds to Efficiency Vermont (EVT) to provide emergency financial assistance for recovery following the July 2023 flooding in the state. This program will replace and repair flood-damaged or -destroyed appliances and equipment for Vermonters.  Priority will be given to households with income at or below 120% AMI.</t>
  </si>
  <si>
    <t>TPN-185606</t>
  </si>
  <si>
    <t>pipe materials</t>
  </si>
  <si>
    <t>pipes water</t>
  </si>
  <si>
    <t>TPN-185607</t>
  </si>
  <si>
    <t>Floodplain</t>
  </si>
  <si>
    <t>To find remediation measures to become compliant with FEMA</t>
  </si>
  <si>
    <t>TPN-185609</t>
  </si>
  <si>
    <t>Electrical Vehicle Charging-Act185-G.600(a)(3)</t>
  </si>
  <si>
    <t>The Agency of Transportation (AOT) intends to use this appropriation to install electric vehicle charging equipment at six locations to help support local economic development and transportation needs. The charging stations will be located in Newport, Randolph, Rutland, Springfield, St. Johnsbury, and Wilmington. AOT aims to increase tourism traffic and provide electric vehicle charging access to individuals and households that may face greater barriers to accessing changing equipment at home.</t>
  </si>
  <si>
    <t>TPN-185610</t>
  </si>
  <si>
    <t>VT Community Broadband Board Additional Uses-Act9-21(b)</t>
  </si>
  <si>
    <t>The Department of Public Service (PSD) intends to use SFR funds for contract services to provide outreach, technical assistance, and other support services to Communications Union Districts (CUDs); to provide for the restoration of remote conference calling services for the deaf or hard of hearing; and for Wi-Fi hotspot license renewals.</t>
  </si>
  <si>
    <t>TPN-185611</t>
  </si>
  <si>
    <t>CRP - Young At Heart Chorus</t>
  </si>
  <si>
    <t>The City of Northampton is providing funding to the Young at Heart chorus, a local performance group which consists of older adults who perform both classic and modern songs, often collaborating with other artists from a range of musical and dance styles. This group started in Northampton and has become internationally recognized. They tour the region and the world to break stereotypes associated with aging. This project will support a new performance series based in Northampton which celebrates the chorus\u2019 origins here and will provide entertainment and engagement to older adults and families in low-income housing in Northampton.</t>
  </si>
  <si>
    <t>TPN-185612</t>
  </si>
  <si>
    <t>charter- enhanced internet 2023-</t>
  </si>
  <si>
    <t>faster interet</t>
  </si>
  <si>
    <t>TPN-185613</t>
  </si>
  <si>
    <t>Employee Assistance Program</t>
  </si>
  <si>
    <t>Employee  Education Assistance for furthering education in current fields.</t>
  </si>
  <si>
    <t>TPN-185614</t>
  </si>
  <si>
    <t>"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t>
  </si>
  <si>
    <t>TPN-185615</t>
  </si>
  <si>
    <t>shelley remote setup</t>
  </si>
  <si>
    <t>work from home</t>
  </si>
  <si>
    <t>TPN-185616</t>
  </si>
  <si>
    <t>wic window</t>
  </si>
  <si>
    <t>drive up window health dept</t>
  </si>
  <si>
    <t>TPN-185617</t>
  </si>
  <si>
    <t>RCP-019361</t>
  </si>
  <si>
    <t>BOONE, COUNTY OF</t>
  </si>
  <si>
    <t>BOONE COUNTY CONVENTION &amp; VISITOR BUREAU</t>
  </si>
  <si>
    <t>REVENUE REPLACEMENT DUE TO COVID 19</t>
  </si>
  <si>
    <t>TPN-185618</t>
  </si>
  <si>
    <t>remote</t>
  </si>
  <si>
    <t>remote equipment work from home</t>
  </si>
  <si>
    <t>TPN-185620</t>
  </si>
  <si>
    <t>UIC Racial Equity Community Needs Assessment</t>
  </si>
  <si>
    <t>On May 8, 2023 The Village Board approved RES 23-146 A Resolution approving a professional services agreement between The Village of Oak Park and the Board of Trustees of the University of Illinois Chicago, on behalf of the University of Illinois Chicago to provide to Provide a Racial Equity Community Needs Assessment and Report in an Amount Not to Exceed $150,000 and Authorizing its Execution. \n\nThe Office of Diversity, Equity, and Inclusion is pleased to conduct the first ever racial equity assessment for Oak Park. This assessment will provide valuable data on the state of racial equity in Oak Park.  Data from this project will be used to create a racial equity action plan. The Village is prepared to enter in step two of creating a racial equity action plan by engaging in a community assessment. \n\nThis assessment will focus on how structural and institutional racism impacts the community of Oak Park as it pertains to its people, policies, programs, and practices. Furthermore, assess what has been the impact of current endeavors to combat structural and institutional racism. The assessment will need community data that provides insight into all these elements. Upon the completion of the racial equity community needs assessment, the findings will ground and guide the path forward for Oak Park. Particularly have interest in how the findings illuminate the racial equity impact across the Village\u2019s programs, polices, practices, and its people. Also, the findings will reveal key themes and essential gaps that may need to be addressed. That will be used to develop community indicator, which will inform the racial equity action plan. \n\nThe assessment\u2019s findings and its subsequent recommendations will inform the development of a racial equity action plan. The plan will encapsulate actionable achievement goals that is aligned with community feedback and data indicators. Which may include community indicators, outcomes, actions, performance measures, timeline, and accountability. A racial equity action plan will also inform the adoption of a racial equity resolution.\n\nVOP DEI secured funding for this assessment through the annual budget process in fall of 2022. the Division of Diversity, Equity, and Inclusion created an Oak Park Community Advancing Racial Equity and Social Justice (OP CARES) equity framework. OP CARES have four target areas around content, culture, community, and champion. These areas will eventually serve as pillars of the racial equity action plan informed by data findings.</t>
  </si>
  <si>
    <t>TPN-185621</t>
  </si>
  <si>
    <t>CRP - Northampton Community Arts Trust - ArtYard</t>
  </si>
  <si>
    <t>The City of Northampton is awarding funding to the Northampton Community Arts Trust for their \u201cArtYard'' project, aiming to create a multi-use outdoor space which will be available for local groups, artists, and community organizations to gather and hold events. Through this project, the Northampton Community Arts Trust hopes to be able to offer arts programming in a safe outdoor environment, as well as provide additional low-cost space for art events, performances, and community gatherings.</t>
  </si>
  <si>
    <t>TPN-185622</t>
  </si>
  <si>
    <t>2023 3Q</t>
  </si>
  <si>
    <t>all items in 3Q-- paving-- fire truck .</t>
  </si>
  <si>
    <t>TPN-185623</t>
  </si>
  <si>
    <t>CARROLL DRAIN RECONSTRUCTION</t>
  </si>
  <si>
    <t>CARROL DRAIN TILE RECONSTRUCTION</t>
  </si>
  <si>
    <t>TPN-185655</t>
  </si>
  <si>
    <t>Traverse Bay Childrens Advocacy Center</t>
  </si>
  <si>
    <t>Child Abuse Trauma Therapy Services</t>
  </si>
  <si>
    <t>TPN-185625</t>
  </si>
  <si>
    <t>Roadwork on Weber Ave to Camp Pashayan</t>
  </si>
  <si>
    <t>Paving and shoulder backing for a stretch of road on Weber Ave leading up to Camp Pashayan in the City of Fresno.</t>
  </si>
  <si>
    <t>TPN-185626</t>
  </si>
  <si>
    <t>Roadwork Herndon-Alluvial, Van Ness to West</t>
  </si>
  <si>
    <t>Mill &amp; pave, slurry seal for the neighborhood Herndon-Alluvial, Van Ness to West.</t>
  </si>
  <si>
    <t>TPN-185627</t>
  </si>
  <si>
    <t>Grant Oversight</t>
  </si>
  <si>
    <t>Contracted personnel to oversee county grant funds focused on ARPA and LATCF expenditures and encompassing all federal funds for county government departments.</t>
  </si>
  <si>
    <t>TPN-185628</t>
  </si>
  <si>
    <t>Planning &amp; Zoning - Village of Nelsonville - Water Testing</t>
  </si>
  <si>
    <t>Quarterly nitrate testing program\nThis project will help address the economic and health impacts by determining if a safe drinking water source exists and how it can be accessed for local residents.</t>
  </si>
  <si>
    <t>TPN-185630</t>
  </si>
  <si>
    <t>CE: Home-Based Child-Care Fund</t>
  </si>
  <si>
    <t>The Home-Based Child-Care Fund is designed to work with two cohorts of home-based childcare providers, emphasizing those that serve within Qualified Census Tract neighborhoods. Programs include a Pre-Apprenticeship Program designed to prepare participants for the Family Child Care Licensing process and to start their own childcare business and a Registered Apprenticeship Program (RAP) / Quality Improvement Program designed to support and guide licensed Family Child Care Providers in their goals towards quality improvement in their home daycare. The program is administered by the SEIU Education &amp; Support Fund.</t>
  </si>
  <si>
    <t>TPN-185631</t>
  </si>
  <si>
    <t>Countywide Paving Improvements</t>
  </si>
  <si>
    <t>The purpose of this project was to provide safe roads for emergency vehicles, school buses and the general public.  In the absence of such improvements, the aforementioned would be subject to unsafe conditions that could lead to accidents, slow response times for emergency vehicles, and ultimately death.</t>
  </si>
  <si>
    <t>TPN-185632</t>
  </si>
  <si>
    <t>Administration Costs for Management of ARPA Funding</t>
  </si>
  <si>
    <t>After a competitive solicitation process, the City awarded a contract to a consulting firm to assist the City in its management of APRA funding. The awarded contract was increased on November 14, 2024, for additional eligible costs. As of June 30, 2025, the City has disbursed funding to the awarded contractor in the amount of $266,655.07, including $17,256.25 during the reporting period for their services.</t>
  </si>
  <si>
    <t>TPN-185633</t>
  </si>
  <si>
    <t>Program Support for Tacoma Youth Maritime Center</t>
  </si>
  <si>
    <t>Funding for the Center to provide more instruction hours to Tacoma students</t>
  </si>
  <si>
    <t>TPN-185634</t>
  </si>
  <si>
    <t>City Parks Playground Improvements</t>
  </si>
  <si>
    <t>City Public Parks Playground Improvements</t>
  </si>
  <si>
    <t>TPN-185671</t>
  </si>
  <si>
    <t>A G Gaston Boys and Girls Club Inc</t>
  </si>
  <si>
    <t>As a result of the Covid-19 pandemic, the A.G. Gaston Boys &amp; Girls Club was negatively impacted economically because we could not fundraise adequately. With reduced funds, they had to reduce the number of youths we could serve in the community. For the past 56 years, A.G. Gaston Boys &amp; Girls Club has provided the children of Birmingham a safe place to learn and grow after-school and during the summer. Providing underserved youth with new, developmentally appropriate enrichment activities for in-school learning helps develop critical thinking and problem-solving skills and sparks their curiosity and a lifelong love of learning. A.G. Gaston Boys &amp; Girls Club will provide educational and enrichment services for youth, age 6-18, experiencing academic learning loss due to COVID restrictions on classroom learning and overall academic recovery for disproportionately impacted youth.</t>
  </si>
  <si>
    <t>TPN-185635</t>
  </si>
  <si>
    <t>Community Violence Interventions II - JADasa</t>
  </si>
  <si>
    <t>Increased Direct Services for Domestic and Sexual Violence Survivors. To assist women and their children of domestic and sexual abuse regain independence, and self -esteem to transition themselves into abuse-free environments. This includes wrap around services, such as case management, relocation efforts, assistance with rental deposits, emergency overnight stays, emergency food, toiletries and transportation assistance, such as gas, bus fare, transportation providers UBER/LYFT).</t>
  </si>
  <si>
    <t>TPN-185636</t>
  </si>
  <si>
    <t>Road Surfacing</t>
  </si>
  <si>
    <t>Surfacing of public roadways</t>
  </si>
  <si>
    <t>TPN-185637</t>
  </si>
  <si>
    <t>Community Violence Interventions II - Survivors Legal Support</t>
  </si>
  <si>
    <t>The mission of St. Louis Survivors Legal Support, Inc. is to provide zealous advocacy and meaningful access to justice for victims of domestic violence (particularly through the obtainment of orders of protection), and to educate the St. Louis community about the legal process and resources for those seeking protection. SLSLS will provide domestic and intimate partner violence prevention, intervention, education, legal services, and other related services to individuals and families in St. Louis County CouncilDistrict 4. Outcomes will be measured by the number of referrals to SLSLS, the number of victims represented at the Order of Protection Office, the number of victims represented at the full hearings and the number of cases in which the victims receive the relief sought.</t>
  </si>
  <si>
    <t>TPN-185638</t>
  </si>
  <si>
    <t>Creative Community Living Services, Inc</t>
  </si>
  <si>
    <t>CCLS currently serves 51 Portage County residents with intellectual and developmental disabilities at our day services program in Park Ridge. One of the most important services CCLS provides to the people we serve in Portage County is transportation. On a regular basis, we take our clients to places they need to go in their daily lives, including medical offices, employment sites, vocational education classes, recreational activities, and community events. The COVID-19 pandemic caused a reduction in our agency revenue, which forced us to cut some of the services we provide. CCLS currently has one minivan that is used to provide transportation for our Portage County clients. Unfortunately, our minivan only has room to offer rides to six individuals at a time and is not capable of meeting all the transportation needs of the people we serve at our Park Ridge office. CCLS needs a new 15-passenger van to ensure that all our clients in Portage County have access to safe and reliable transportation when they need it. The estimated cost of a new van for our Park Ridge office is $52,500. CCLS has raised $22,500 of this total, and we are requesting $30,000 from the Portage County SLFRF Program to fund the remainder of the cost of the van.</t>
  </si>
  <si>
    <t>TPN-185639</t>
  </si>
  <si>
    <t>Green Lake Township</t>
  </si>
  <si>
    <t>Parks and recreations.  Memorial Park Pickleball Court for use by township and county residents.</t>
  </si>
  <si>
    <t>TPN-185642</t>
  </si>
  <si>
    <t>Food Insecurity I - Rustic Roots Sanctuary</t>
  </si>
  <si>
    <t>Rustic Roots Sanctuary will create food security in St. Louis County Council District 4 by providing direct food assistance to households through food delivery, nutritional programing and a weekly farmers market. Spanish Lake is a LMI area that has suffered from disinvestment leaving it a food desert/Promise Zone. Many residents lack transportation and have no access to healthy food. The outcome will be positive health impacts, more food security, better quality of life and a stronger local food system.E. Surveys and data collection have proven the efficacy of our programming and we will continue to collect information as we implement the programs.</t>
  </si>
  <si>
    <t>TPN-185643</t>
  </si>
  <si>
    <t>Expanding Brookline's Capacity for Racial Justice &amp; Equity</t>
  </si>
  <si>
    <t>This grant will increase the capacity of Brookline for Racial Justice &amp; Equity (BRJE) to partner with local government, community-based organizations, and our neighbors to design and implement racially equitable policies and practices and to assess their impact, and to provide educational programming and community-building events. This grant will also enable us to better support local government in engaging communities of color at a critical time when the disproportionate impacts of the pandemic are most noticeable, and to help increase the representation of people of color on local committees. We will develop a racial equity dashboard to monitor available data on health, education, housing, economic, and other racial inequities in Brookline. Our community survey will provide us with an understanding of how residents' perceptions of Brookline\u2019s commitment and outcomes with respect to racial equity changes over time. We will also monitor the representation of people of color on boards as a measurable outcome of our efforts to increase the representation of communities of color in our governance. We will also document our partnerships in consulting with and training local entities and community members, with a goal of increasing that engagement over time. We will also showcase successful policy and practice outcomes based on those partnerships. And we will track attendance at our community-building and educational events and survey participants to understand their impact.</t>
  </si>
  <si>
    <t>TPN-185644</t>
  </si>
  <si>
    <t>Central Rivers Farmshed - CoPacking Solutions</t>
  </si>
  <si>
    <t>Farmshed needs an investment in kitchen equipment and staff to meet the demand to ensure access to locally-grown, healthy food for everyone in the county. This kitchen equipment will also be used to support farmers adding value to their products and by start-up food businesses.  Central Rivers Farmshed\u2019s small business incubator programming helps alleviate initial start-up costs such as licensed commercial kitchen facility and large scale kitchen equipment. Farmshed can accommodate the start-up phase and nurture entrepreneurs into the maturity stage. As the bottom end cost such as packaging and raw materials continues to increase from inflation and the continuous long term consequences, easing the start up cost and allowing to focus more on brand development. This is especially relevant as the food and hospitality sector was greatly impacted from COVID-19 pandemic.</t>
  </si>
  <si>
    <t>TPN-185645</t>
  </si>
  <si>
    <t>Rebecca Avenue Park Improvements</t>
  </si>
  <si>
    <t>The purpose of this project was to incorporate fencing at the public park to ensure the safety of the users.  This park is equipped for football, baseball, softball and soccer.  The county promotes outdoor activities for youth and adults in this new normal after the COVID pandemic.</t>
  </si>
  <si>
    <t>TPN-185646</t>
  </si>
  <si>
    <t>HHS - Welcoming Initiative</t>
  </si>
  <si>
    <t>The request is to update the furniture and equipment in several areas of PCHHS. These areas include two rooms used for supervising visits for parents and children involved in the child welfare system, both psychiatrists' offices, the psychotherapist office, the employee break room and the clinic area. The furniture in these areas range from 10 to 30 years old.  The furniture is mismatched and often made of cloth that is difficult to clean. We would purchase an ozone/ultraviolet machine to sanitize the common areas. Furniture purchased will consist of material that can be wiped down with cleaners and are safe for use with ozone/ ultraviolet machines.  This not only will help with deterring the spread of COVID-19, but also other viruses and other public health concerns, such as bed bugs and lice.</t>
  </si>
  <si>
    <t>TPN-185647</t>
  </si>
  <si>
    <t>Food Insecurity II -  A Red Circle</t>
  </si>
  <si>
    <t>"The purpose of this project is to increase food security in St. Louis County, District 4 by supporting farmers and food growers located in District 4.\nNorth St. Louis County residents, including those in District 4, have borne a historic and persistent lack of access to good education and jobs, safety, healthy food access, and other opportunities necessary to survive and thrive. The USDA\nFollowing are the four specific activities that will be funded by this grant:\n1. Purchasing equipment that will increase the efficiencies and growing capacity of farmers in District 4.\n2. Purchasing supplies that farmers in District 4 will use to increase food production.\n3. Growing food in District 4 at A Red Circle\u2019s Healthy Flavor Community Garden (351 Chambers Road, 63137) and the expansion site on Larimore Road.\n4. Purchasing food from local farmers in District 4 to distribute at A Red Circle\u2019s Healthy Community Market (which is held monthly at the Garden space at 351 Chambers Road).\nProject impact will be measured by logging the pounds of produce grown by A Red Circle in District 4, the number of people receiving food from the Healthy Community Market, and the number of farmers receiving support."</t>
  </si>
  <si>
    <t>TPN-185648</t>
  </si>
  <si>
    <t>CAP Services - Mental Health Navigator</t>
  </si>
  <si>
    <t>Our service delivery model is strengths-based and person-centered: staff work with clients to identify the existing capabilities and natural supports in each person\u2019s life that will support their mental health and respect clients\u2019 choices and preferences when exploring referrals for services. Our program history demonstrates the effectiveness of this approach, but as we are now faced with the increasing needs caused by the COVID-19 pandemic, we need to increase our staff capacity. This funding request will support the addition of one full-time advocate, expanding program staffing from 4.4 FTE to 5.4 FTE. Program advocates build collaborations with community partners to raise awareness of the program, stay apprised of mental health providers in the community and their services, schedules, competencies, and accepted insurances, and provide ongoing support and case management to individuals who cannot obtain mental health treatment immediately to ensure their safety and wellbeing until appropriate medical services are established. The addition of another staff member will allow MHN to continue working to remove barriers, increase access to mental health resources and services, and support outreach and education activities across all the communities in Portage County.</t>
  </si>
  <si>
    <t>TPN-185649</t>
  </si>
  <si>
    <t>Highway - Simulcast</t>
  </si>
  <si>
    <t>The project would address the radio deficiencies by adding a channel to the County's Simulcast Radio system which was implemented to address similar issues with the public safety agencies throughout the County. This system has proven to provide constant and reliable service radio service throughout the County.</t>
  </si>
  <si>
    <t>TPN-185651</t>
  </si>
  <si>
    <t>Food Insecurity III - Refuge and Restoration</t>
  </si>
  <si>
    <t>Refuge and Restoration (R&amp;R) owns a 90K SF, 8.6 acre, 20-year vacant shopping center, in Dellwood, MO. R&amp;R is renovating it into a Marketplace that provides opportunities for individuals, families, and businesses through a commercial kitchen, community gardens, early childhood education center, workforce training center, innovation center (co-working facility), medical training school, bank, mental health and addiction recovery center and community space. The end result will be community stabilization and increased economic activity.Refuge and Restoration (R&amp;R) resides in a low-income community with great food insecurity in Dellwood, MO. R&amp;R will help reduce food insecurity to provide healthy food access in innovative ways to our community. Population Served: 50% male/ 50% female, 80% African Americans, 5% Hispanic, 15% White, Median household income of less than $44,000, Average poverty rate of 24.4%, Average age of 35 years old</t>
  </si>
  <si>
    <t>TPN-185652</t>
  </si>
  <si>
    <t>Information Technology - Nutanix Expansion</t>
  </si>
  <si>
    <t>This project will expand the storage capacity so there is enough space to perform software updates and to ensure the county does not run out of space for new data files being added on a daily basis.</t>
  </si>
  <si>
    <t>TPN-185653</t>
  </si>
  <si>
    <t>Hardest Hit Community Organizations Grant Program</t>
  </si>
  <si>
    <t>These grants are designed to increase resiliency amongst Providence nonprofits, strengthening the ability to recover from setbacks, adapt well to change, and keep going in the face of adversity. Goals include: improving nonprofit infrastructure to administer sustainable programs, projects, and/or services; address social  challenges that were exacerbated by the COVID-19 pandemic; engage nonprofits serving the hardest hit communities of the 2020 COVID-19 pandemic in disaster preparedness; increase nonprofit capacity to provide critical services during disasters; and build long-term infrastructure for critical programs and services that increase resilience in Providence and target underserved communities. Grants were made to 6 non-profits in Providence.</t>
  </si>
  <si>
    <t>TPN-185654</t>
  </si>
  <si>
    <t>HVAC Soil &amp; Water</t>
  </si>
  <si>
    <t>HVAC Improvements at the Medina County Soil and Water.</t>
  </si>
  <si>
    <t>TPN-185656</t>
  </si>
  <si>
    <t>Beauregard Water Authority Infrastructure</t>
  </si>
  <si>
    <t>This water infrastructure project, eligible under DWSRLF to support Transmission and Distribution (EC 5.11), is to replace and plug aging PVC lines that frequently breaks with approximately 18,240 linear feet of new 8\u201d PVC or ductile main along Hwy 51 and to replace and plug approximately 17,500 linear feet of existing 3-inch PVC water main located underneath the roadway around Lee Roads 123 and 124, 414 and 826, and 706 and 63, with a new 6-inch main outside of the roadway as well as installation of new hydrants and service conversions to improve water quality and reliability for residents.</t>
  </si>
  <si>
    <t>TPN-185657</t>
  </si>
  <si>
    <t>Mid-State AMETA Project - Welding Equipment</t>
  </si>
  <si>
    <t>over the past two years, technology has advanced as did the needs of our Portage County industry stakeholders. Welding, a key component in Portage County's manufacturing environment, is moving to laser welding technology. The North Central Wisconsin Workforce Development Board (NCWWDB) lists Welders, Cutters, Solderers, and Brazers as the #3 hot job in the area, with an increase in employment of 22.7% by 2023. There are 215 annual openings with median wages of $47,267. The price of this technology, which will support the advancing industry in Portage County, makes it unobtainable in our current equipment budget - thus challenging our mission of being one of the very few destination training centers in the State of WI training for Industry 4.0 manufacturing. With the County's additional assistance of $693,800 through the SLFRF Mid-State would be able to purchase this state-of-the-art training equipment to serve our welding stakeholders. This includes the laser welders ($119,000), the fiber laser metal cutting system ($574,800), and related installation infrastructure to house the equipment in the lab. Access to this state of the art technology will impact the growth and viability of the industry through a trained workforce that can meet the emerging Industry 4.0 developments.</t>
  </si>
  <si>
    <t>TPN-185658</t>
  </si>
  <si>
    <t>HVAC Improvements at the Medina County Juvenile Detention Center</t>
  </si>
  <si>
    <t>TPN-224510</t>
  </si>
  <si>
    <t>Segal Park Trails Project</t>
  </si>
  <si>
    <t>This project will correct existing trail cracks and the uplifting due to adjacent trees. The improvement will enhance the parks appearance as well as improve walkability of the park and reduce further impact on sidewalks in the area. The project includes modification of the trail layout to avoid future sidewalk damage caused by the trees.</t>
  </si>
  <si>
    <t>TPN-185660</t>
  </si>
  <si>
    <t>Twin Forks Rising Housing Improvements</t>
  </si>
  <si>
    <t>The purpose of this project is to rehabilitate a property in a lower income neighborhood that was affected by environmental issues for the elderly.</t>
  </si>
  <si>
    <t>TPN-185661</t>
  </si>
  <si>
    <t>Information Technology - EHR System</t>
  </si>
  <si>
    <t>The benefits of an EHR to update client records instead of having to rewrite them, electronically integrate into existing Portage County systems, securely share electronic information with families, enable an e-prescribing process, promote legible and complete documentation, promote efficiency and productivity and reduce paperwork and duplication would allow HHS mental health social workers and public health nurses more time and better tools to meet the mental health challenges and address the public health inequalities exacerbated by COVID-19.</t>
  </si>
  <si>
    <t>TPN-185662</t>
  </si>
  <si>
    <t>Smiths Water &amp; Sewer Authority Lee Road 318 Water Main Extension</t>
  </si>
  <si>
    <t>This is a water infrastructure project, eligible under the DWSRF for Transmission and Distribution (EC 5.11), to construct a new water transmission main on a portion of Lee Road 318 between Lee Roads 248 and 249 and connecting with the existing water main at the Motts elevated water storage tank. This project will provide service to customers currently on wells that are susceptible to contamination. The project will be completed through a subaward to a local water authority.</t>
  </si>
  <si>
    <t>TPN-185664</t>
  </si>
  <si>
    <t>Improvements to the Water Service of the Aqueduct and Sewer Authority.</t>
  </si>
  <si>
    <t>DESIGN AND CONSTRUCTION FOR IMPROVEMENTS IN THE MONSERRATE WELL TO ADDRESS THE HIGH PRESSURES ON 3A DEL BO STREET. CEIBA (NEW VILLAGE) IN VEGA BAJA, PR.\nThe purpose of this work is to address the high pressures and breaks reflected in Calle 3A in the Pueblo Nuevo del Bo Sector. ceiba Municipality of Vega Baja. This service area is supplied by the Monserrate Well. As a remedial measure, the rehabilitation of this ease of making improvements to the control panel through operation with a frequency converter modulating by pressure reference, as well as an Emergency Generator and in this way reduce the high pressures that cause breaks in the area. \n\nDESIGN/CONSTRUCTION FOR IMPROVEMENTS IN THE PUGNADO#1 AND PUGNADO#2 WELLS FOR ADDRESS THE LOW PRESSURES IN THE LOS VARGAS DEL BO SECTOR. PUGNADO OUTSIDE IN VEGA BAJA, PR\nThe purpose of this work is to address the low pressures reflected in the Los Vargas Sector within Pugnado Afuera Ward in the Municipality from Vega Baja. This must be because it is the highest part of the system, which is served by wells Pugnado 1 and #2. As a remedial measure, proposes the rehabilitation of both facilities by increasing the flow and the Total Dynamic Read", (THD) of the pumps, providing Emergency generators, as well as improvements in control panels for operation using frequency converters modulated by pressure reference in order to comply with the minimum pressure requirements established by the AAA.</t>
  </si>
  <si>
    <t>TPN-185665</t>
  </si>
  <si>
    <t>helen Senior Center</t>
  </si>
  <si>
    <t>remote setting for meetings</t>
  </si>
  <si>
    <t>TPN-185666</t>
  </si>
  <si>
    <t>Rapid Shelter Columbia FYE</t>
  </si>
  <si>
    <t>FY23 Year end expenditure entries posted after reporting period closed.</t>
  </si>
  <si>
    <t>TPN-185667</t>
  </si>
  <si>
    <t>Retroactive Union Salaries</t>
  </si>
  <si>
    <t>On 6-6-23, the Select Board approved one-time expenses for retroactive salary adjustments due to the union contracts approved by Town Meet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603,300.78.</t>
  </si>
  <si>
    <t>TPN-185668</t>
  </si>
  <si>
    <t>Affordable &amp; Alternative Housing Grant Program</t>
  </si>
  <si>
    <t>The Affordable and Alternate Housing Programming Grant Program provides support to non-profit organizations or quasi-public agencies serving populations directly experiencing housing instability or homelessness. The goal of this grant opportunity is to support demonstration projects that will provide supportive services and/or resources to allow hardest-to-house populations who are underserved by Rhode Island\u2019s existing shelter and housing system to more efficiently transition to and be successful in permanent or long-term housing. Demonstration projects are projects involving innovative housing programs, services, and/or systems that do not meet existing published standards or regulations. Demonstration projects are intended to pilot new service modalities and demonstrate their impact and cost-effectiveness.</t>
  </si>
  <si>
    <t>TPN-185669</t>
  </si>
  <si>
    <t>Youth Jobs Program</t>
  </si>
  <si>
    <t>According to Youth.Gov 6 out of 10 youths aged 18-24 lived in households that experienced loss of employment after COVID. Youth from lower-income families were more likely to be unemployed. The summer and year-long Youth Jobs Program provides employment and workforce training for city youth at a wage of $15/hour through approximately 8 providers  across the city.</t>
  </si>
  <si>
    <t>TPN-185670</t>
  </si>
  <si>
    <t>Lake George  Drainage - Johnsons Blvd</t>
  </si>
  <si>
    <t>Resolution No. 2023-67 - Lake George Drainage Project</t>
  </si>
  <si>
    <t>TPN-185672</t>
  </si>
  <si>
    <t>First Baptist Church of Streator Food Pantry</t>
  </si>
  <si>
    <t>A walk in cooler to continue to provide the food pantry.</t>
  </si>
  <si>
    <t>TPN-185674</t>
  </si>
  <si>
    <t>Ernst  Young US LLC</t>
  </si>
  <si>
    <t>Professional services contract for ARPA program administration.</t>
  </si>
  <si>
    <t>TPN-265984</t>
  </si>
  <si>
    <t>Record Automation</t>
  </si>
  <si>
    <t>Scanning and record automation of County Clerk records.</t>
  </si>
  <si>
    <t>TPN-226762</t>
  </si>
  <si>
    <t>RCP-033732</t>
  </si>
  <si>
    <t>Village Of Colfax, WI</t>
  </si>
  <si>
    <t>AMBULANCE REPLACEMENT</t>
  </si>
  <si>
    <t>ORIGINAL INTENTION WAS TO PAY FOR STREET REPAIRS, HOWEVER THE VILLAGE REDIRECTED THE FUNDING TO  PURCHASE AN AMBULANCE TO REPLACE A 10 YEAR OLD AMBULANCE THAT WAS FAILING WHICH FALLS UNDER THE GOVERNMENTAL OBLIGATIONS FOR PUBLIC SAFETY.</t>
  </si>
  <si>
    <t>TPN-185680</t>
  </si>
  <si>
    <t>Morgan Stanley</t>
  </si>
  <si>
    <t>\u201cEarly in the ARP Committee Board\u2019s planning process to administer State and Local Fiscal Recovery Fund money under the American Rescue Plan Act, it was identified and understood that the City would employ various services to administrate these monies properly. To that end, the City at various points and via passage of appropriate resolutions has enlisted the services of a qualified consultant firm to ensure accurate tracking reporting and administration of the fund.\u201d</t>
  </si>
  <si>
    <t>TPN-185683</t>
  </si>
  <si>
    <t>Gedge and Treleven Resurfacing</t>
  </si>
  <si>
    <t>Elsinore Valley Municipal Water District is constructing a parking lot adjacent to Gedge Avenue and Treleven Avenue, along with resurfacing the pavement on Gedge Avenue and Treleven Avenue.</t>
  </si>
  <si>
    <t>TPN-185685</t>
  </si>
  <si>
    <t>Exchange Family Center</t>
  </si>
  <si>
    <t>The program is designed to strengthen parent and child relations through coaching. Further dollars support adolescents at risk in the juvenile court system to aid in reducing problem behaviors and train childcare professionals. This project is making children\u2019s lives in Durham better by strengthening their families, teachers, and communities through proven counseling, coaching, and training. The objective is to offer support services to create generational transformation that will impact their families for years to come.</t>
  </si>
  <si>
    <t>TPN-185686</t>
  </si>
  <si>
    <t>Bushman &amp; Lakeshore Storm Drain Replacement</t>
  </si>
  <si>
    <t>Storm Drain Replacement at Bushman &amp; Lakeshore.</t>
  </si>
  <si>
    <t>TPN-185687</t>
  </si>
  <si>
    <t>Youth Workforce Initiative</t>
  </si>
  <si>
    <t>Funding is used to engage youth to strengthen pathways to the workforce through awareness and education campaigns.  youth led and community driven this campaign will focus on connecting more youth to the many workforce development programs available across the county and the skills needed to be hired. Funding  to be used for development and marketing plan and for one-time program administrator.</t>
  </si>
  <si>
    <t>TPN-185689</t>
  </si>
  <si>
    <t>Mental Health Intervention Training/Services</t>
  </si>
  <si>
    <t>To provide training to law enforcement officers and  to provide services to those with mental health needs.</t>
  </si>
  <si>
    <t>TPN-185690</t>
  </si>
  <si>
    <t>Refugee Community Foundation</t>
  </si>
  <si>
    <t>Funding supports the implementation of a community-owned language access and accompaniment model in Durham County to include information, resources, and public services for non-English proficient refugee and migrant families. Critical support services are often inaccessible due to language exclusion. The COVID-19 pandemic has prompted a large-scale shift of medical and social service agencies to telehealth and remote service delivery, worsening access for non-English speaking communities, who also face technology and tech literacy barriers. The funding will address critical gaps needed to support children and families disproportionately impacted by the cornavirus pandemic.</t>
  </si>
  <si>
    <t>TPN-185691</t>
  </si>
  <si>
    <t>Reopening Efforts for MCH ( Burn Rate)</t>
  </si>
  <si>
    <t>Provide economic assistance to Madera Community Hospital in order to preserve its facilities and its operating license  in its current state and help facilitate reopening. The Madera County BOS has determined that reopening of MCH is important to the public health of the community.</t>
  </si>
  <si>
    <t>TPN-185692</t>
  </si>
  <si>
    <t>HC Precinct 3 Mayberry to Glasscock Road Stormwater Project</t>
  </si>
  <si>
    <t>TPN-185693</t>
  </si>
  <si>
    <t>Install automated entry control locks for door operation auditing, immediate access activation/deactivation, and diverse security zones. The project will increase operational security, access management capabilities, and compliance with Criminal Justice Information Services (CJIS) Security Policy.</t>
  </si>
  <si>
    <t>TPN-185694</t>
  </si>
  <si>
    <t>211</t>
  </si>
  <si>
    <t>Professional services will include AIRS certifications/accreditation &amp; CA Child Care Resource &amp; Referral Network Membership.  Billboards through San Joaquin County to advertise 211, digital and paid media/advertising to include the promotion of a newly developed mobile app, outreach to Community Based Organizations (CBO) to ensure accurate information in the database.  Ambassador training to CBOs, businesses, and schools and care coordination to increase connections to services.</t>
  </si>
  <si>
    <t>TPN-185695</t>
  </si>
  <si>
    <t>Public Safety - Integrated Ballistics ID System</t>
  </si>
  <si>
    <t>The Integrated Ballistics Identification "IBIS" has been adopted as the platform of the ATF NIBIN program.  This platform will allow our Police Department to share information between different law enforcement groups. The rapid dissemination of ballistics information, in turn, allows for tracking of gun-specific information and connection of a particular firearm to multiple crimes irrespective of geographic location.  This platform and system is a large step in fighting, investigating and prosecuting violent crime in our city.  This automation will reduce the physical handling and processing currently required, which will reduce our Officers and Investigators exposure to COVID-19.</t>
  </si>
  <si>
    <t>TPN-185696</t>
  </si>
  <si>
    <t>Purchase of Self-Contained Breathing Apparatus (SCBA) and associated equipment for fire operations.</t>
  </si>
  <si>
    <t>TPN-185697</t>
  </si>
  <si>
    <t>Grand Canal Dredging</t>
  </si>
  <si>
    <t>The project will remove, by hydraulic dredging, approximately 15,000 cubic yards of accumulated sediments from Grand Canal in Tierra Verde. The dredged sediments will be placed on Pass-A-Grille Beach as part of the larger Long Key/Treasure Island beach re-nourishment project.</t>
  </si>
  <si>
    <t>TPN-185698</t>
  </si>
  <si>
    <t>Judicial Backlog Program</t>
  </si>
  <si>
    <t>To address the  backlog in the judicial cases exacerbated by the COVID-19 pandemic.</t>
  </si>
  <si>
    <t>TPN-185699</t>
  </si>
  <si>
    <t>Adult Protective Services Wraparound</t>
  </si>
  <si>
    <t>Provide wraparound supportive services to Adult Protective Services clients that are in need to ensure safety.</t>
  </si>
  <si>
    <t>TPN-185700</t>
  </si>
  <si>
    <t>Emergency Food Bank</t>
  </si>
  <si>
    <t>Emergency Food Bank provides fresh produce, nutrient-dense foods, packaging, and distribution to the community.</t>
  </si>
  <si>
    <t>TPN-185701</t>
  </si>
  <si>
    <t>Health Claims UMR</t>
  </si>
  <si>
    <t>Health claims relating to covid - testing, vaccinations, treatment etc.</t>
  </si>
  <si>
    <t>TPN-185702</t>
  </si>
  <si>
    <t>CIP-Sidewalks FY24</t>
  </si>
  <si>
    <t>Annual CIP expenditures for the repair, replacement, and extension of the City's sidewalk network.</t>
  </si>
  <si>
    <t>TPN-185703</t>
  </si>
  <si>
    <t>CCC Effective Service Delivery</t>
  </si>
  <si>
    <t>expand and enhance the services and\nunderlying technologies needed to reduce the need for on-site visits, provide remote services and/or allow\nresumption of in-person activities so that the risk of transmission of the COVID-19 virus is mitigated to the\nmaximum extent possible.</t>
  </si>
  <si>
    <t>TPN-185704</t>
  </si>
  <si>
    <t>HCD Grant Matching for CIP projects</t>
  </si>
  <si>
    <t>City-grant match funding for Housing and Community Development projects such as completing design phase work for bicycle and pedestrian improvements along the City's Maple Avenue, Met Branch,  and New Hampshire Ave travel corridors.</t>
  </si>
  <si>
    <t>TPN-185767</t>
  </si>
  <si>
    <t>Teen Innovation Lab</t>
  </si>
  <si>
    <t>Deepens the scope and staffing of teen programming, develop a comprehensive trauma-informed care training system for non-clinical youth service providers, and improve the facilities' physical condition ensuring an innovative and inspiring space for Lake County teens.</t>
  </si>
  <si>
    <t>TPN-185706</t>
  </si>
  <si>
    <t>American Legion Karl Ross Post No 16</t>
  </si>
  <si>
    <t>ARPA funds will assist Veterans organizations with much needed facility repairs, upgrades, and equipment purchases at eligible Veteran Service Organizations located  in San Joaquin County.  American Legion Post 16 will be reimbursed for a new roof, kitchen remodel, bathrooms, ADA ramps, heating/air system, and security.</t>
  </si>
  <si>
    <t>TPN-185709</t>
  </si>
  <si>
    <t>RCP-036859</t>
  </si>
  <si>
    <t>Downey, California</t>
  </si>
  <si>
    <t>Ventilation System/HVAC</t>
  </si>
  <si>
    <t>Updating the Ventilation System/HVAC at our City facility.</t>
  </si>
  <si>
    <t>TPN-185710</t>
  </si>
  <si>
    <t>Utility Assistance Program (UASP)</t>
  </si>
  <si>
    <t>To assist low-income households that pay a higher proportion of household income for utility expenses. This assistance targets the costs of electricity, natural gas, and water to residential dwellings. The primary objective of the City of Columbus American Rescue Plan (ARP) Utility Assistance Program is to extend support to vulnerable low-income households by addressing their immediate home energy needs in response to the challenges posed by the continued effects of the pandemic.</t>
  </si>
  <si>
    <t>TPN-185711</t>
  </si>
  <si>
    <t>This project is assistance to non-profit organizations who suffered a negative economic impact or who are performing an ARPA-eligible activity as a subrecipient.</t>
  </si>
  <si>
    <t>TPN-185712</t>
  </si>
  <si>
    <t>VFW Post 6311</t>
  </si>
  <si>
    <t>ARPA funds will assist Veterans organizations with much needed facility repairs, upgrades, and equipment purchases at eligible Veteran Service Organizations located  in San Joaquin County.  VFW Post 6311 will be reimbursed for eligible costs to upgrade kitchen equipment, fans/lighting, and sound system.</t>
  </si>
  <si>
    <t>TPN-185713</t>
  </si>
  <si>
    <t>Hiring of Staff</t>
  </si>
  <si>
    <t>City added City positions to assist with Homelessness, Safety, and Code Enforcement to assist the public and provider greater service.</t>
  </si>
  <si>
    <t>TPN-185714</t>
  </si>
  <si>
    <t>Street Lights</t>
  </si>
  <si>
    <t>Street lights in neighborhoods with new streets lights to improve safety.</t>
  </si>
  <si>
    <t>TPN-185717</t>
  </si>
  <si>
    <t>Affordable Housing Program (AFHO)</t>
  </si>
  <si>
    <t>To provide affordable housing opportunities to low to moderate income households.</t>
  </si>
  <si>
    <t>TPN-185718</t>
  </si>
  <si>
    <t>Bolton Fire Station</t>
  </si>
  <si>
    <t>This project is a grant awarded to the Town of Bolton for repairs to the volunteer fire station, which is a county voting precinct.</t>
  </si>
  <si>
    <t>TPN-185719</t>
  </si>
  <si>
    <t>Family Safety Planning Legal Services</t>
  </si>
  <si>
    <t>NSLAC will provide free legal services to families that have been affected by COVID via divorce, domestic violence or increased necessity for advanced directives. Power of attorney and guardianship clinics will be hosted off-site in partnership with local community organizations. Guiardian ad litem cases referred and accepted will involve an instance of domestic violence.</t>
  </si>
  <si>
    <t>TPN-185720</t>
  </si>
  <si>
    <t>French Quarter Grounds Patrol Expansion</t>
  </si>
  <si>
    <t>The French Quarter Grounds Patrol Expansion project will provide proactive foot and vehicle patrols of public Grounds Patrol security officers to prevent violent crime and through coordination with sanitation and health departments reduce the unhoused population and improve public sanitation to minimize the further spread of COVID-19. This project will address negative public health impacts of COVID-19 in relation to public safety and homelessness and, in so doing, aid the related economically impacted tourism, travel, and hospitality industries within the area. Additionally, pro-active, visible, uniformed foot and vehicular patrols have been shown to lead to a decrease in crimes of opportunity, a related problem this project will address. \n\nGrounds Patrol have a strong public safety and public health \n\nimpact both for the growing unhoused population as well as \n\nthe millions of visitors to the French Quarter annually. The \n\nFrench Quarter neighborhood has seen a growth in its \n\nunhoused population as a result of the COVID-19 pandemic \n\nand providing consistent contact has proven valuable in \n\nminimizing associated public health, sanitation, and safety \n\nconcerns related to that population. \n\n \n\nThis project will most directly serve the unhoused but will also positively impact the general public residing or visiting the area. \n\n \n\nThe hiring of 25 Grounds Patrol personnel will allow the City to provide a force multiplier for its negatively impacted police force. Grounds Patrol Officers are unarmed security personnel who, in addition to their duties providing proactive violence-prevention visibility patrols within the French Quarter, respond to quality of life and other non-emergency calls for service and have the ability to issue citations for quality of life and other code violations. These officers will work in conjunction with the New Orleans Police Department and other public safety personnel. Due to differences in education and experience requirements, the hiring of Grounds Patrol personnel can be accomplished more readily and at a lower cost than dedicating regular police resources to these problems. The quality-of-life services include providing contact and dispatch services for the unhoused population residing within the area and we foresee the increase in on-the-ground person-to-person contact with the affected unhoused population to lead to improved long-term outcomes. \n\n \n\nThe COVID-19 emergency resulted in a significant amount of attrition within the New Orleans Police Department, impacting its ability to act as a proactive deterrence to violent crime as well as respond to quality-of-life needs for both residents and visitors within the French Quarter, one of the most popular tourist destinations in the United States. The extensive negative impacts of lockdowns and other public health and safety responses to the pandemic also resulted in an increase in business closures within the area, creating more vacant storefronts. Those vacancies, coupled with the resultant decrease in foot and vehicular traffic, have led to increases in crime in the area. As well, general COVID-19 associated economic impacts have resulted in an increase in the unhoused population within the area, with at least 140 individuals documented as sleeping outside as of 2021, a marked increase from pre-COVID numbers. The increases in crime and homelessness in the affected area have a further deleterious effect on the associated tourism and hospitality businesses, a significant economic driver for both the City and State. This project seeks to mitigate those COVID-19 related effects.  \n\n \n\nThis project\u2019s impact will be measured first by the successful hiring and retention of the 25 Grounds Patrol Officers. For a more long-term impact, this project\u2019s success will be measured by a reduction in violent crime, particularly in the French Quarter and surrounding areas, as well as a reduction in homelessness in the area as a result of the services provided by the officers.</t>
  </si>
  <si>
    <t>TPN-185721</t>
  </si>
  <si>
    <t>Housing Legal Services for COVID Impacted Clients</t>
  </si>
  <si>
    <t>NSLAC will provide free legal services to tenants with housing-related legal matters that have arisen from COVID-19 and the subsequent eviction moratorium and rising unaffordability of housing.</t>
  </si>
  <si>
    <t>TPN-185722</t>
  </si>
  <si>
    <t>PADS Non-congregate Shelter</t>
  </si>
  <si>
    <t>PADS Lake County is the primary emergency shelter for people experiencing homelessness in Lake County. Requested funds would be used to cover the costs of hotel rooms for individuals experiencing homelessness while working to return to stable and permanent housing. Hotel rooms will be prioritized for families with children, the elderly, people with disabilities, and those with medical and chronic health issues. These individuals are among the population most at risk of serious illness and death from COVID-19 infections and are those disproportionately impacted by the pandemic in terms of income, housing, healthcare, and food security \u2013 all of which can be mitigated by services through PADS programs.</t>
  </si>
  <si>
    <t>TPN-185723</t>
  </si>
  <si>
    <t>Behavioral Health Mental Health and Wellness</t>
  </si>
  <si>
    <t>Mental health and wellness support to families who are underserved and who have been disproportionately impacted by the pandemic. Culturally sensitive services will be provided free of charge to adults and seniors.</t>
  </si>
  <si>
    <t>TPN-185727</t>
  </si>
  <si>
    <t>Health Promotion and Navigation Services Program</t>
  </si>
  <si>
    <t>The Health Promotion and Navigation Services program serves the uninsured and underinsured low-income members of the community by helping them gain access to healthcare and Covid-19 related vaccinations while promoting construction of healthier choices. Trauma-informed and client centered education and services in Spanish as well as English.</t>
  </si>
  <si>
    <t>TPN-185724</t>
  </si>
  <si>
    <t>Hope and Healing Start Here</t>
  </si>
  <si>
    <t>The Family Support Specialist position provides advocacy and support to the parent or guardian as he/she navigates the system of care for the youth, including educational, healthcare, mental health, and more. This program expansion benefits families in need of support for their children yet carry private insurance. The program also includes Family Support Specialist parent support and education free of charge to families using Circle of Security, which strengthens the parent-child attachment.</t>
  </si>
  <si>
    <t>TPN-185725</t>
  </si>
  <si>
    <t>Care Coordination for Behavioral Health</t>
  </si>
  <si>
    <t>Nicasa will create a care coordination program for all individuals served by the organization\u2019s substance abuse and mental health services. It will serve youth (12 years and older) and adults who are participating in any level of substance abuse, problem gambling, and mental health care that are experiencing other complex needs that must be addressed in order to provide them with the best quality behavioral health care. This program will provide coordination, linkage, and referral services, both internally and externally, to youth and adults who cannot move forward in their symptom management and recovery processes until these needs are met first, or simultaneously.</t>
  </si>
  <si>
    <t>TPN-185726</t>
  </si>
  <si>
    <t>Strengthening Recovery Support &amp; Resources</t>
  </si>
  <si>
    <t>An after active treatment long-term support program for individuals living in recovery, based out of facility in Gurnee. Significant portions of the work would also be performed in the community at large.</t>
  </si>
  <si>
    <t>TPN-185728</t>
  </si>
  <si>
    <t>Behavioral Health Support to Low-Income Residents</t>
  </si>
  <si>
    <t>Provide mental health services to low-income Lake County residents affected by the various challenges of the COVID-19 pandemic.</t>
  </si>
  <si>
    <t>TPN-185729</t>
  </si>
  <si>
    <t>Behavioral Health for Families</t>
  </si>
  <si>
    <t>Funding to expand mental health services at Erie HealthReach Waukegan to support \u200bbehavioral health and psychiatric care for patients residing in Lake County.</t>
  </si>
  <si>
    <t>TPN-185744</t>
  </si>
  <si>
    <t>Lake County Affordable Housing Hub</t>
  </si>
  <si>
    <t>Award will provide funding for an Affordable Housing Hub that will allow for additional staffing to serve more Lake County residents, include classrooms for in-person and virtual classes and training, offer public workstations for residents to access help with online applications for assistance. Specifically, these funds will be used for separate office space on the first floor to create a county-wide hub for affordable housing services for low- and moderate- income households throughout Lake County.</t>
  </si>
  <si>
    <t>TPN-185745</t>
  </si>
  <si>
    <t>McAlister Special Recreation Building Renovation</t>
  </si>
  <si>
    <t>The McAlister Special Recreation Building Renovation is the repurposing of a vacant building to provide educational and recreational services to Lake County residents with mental disabilities. The result will be a modern facility with a sensory room, an audio visual room, creative arts, multipurpose rooms, and a learning kitchen.</t>
  </si>
  <si>
    <t>TPN-185746</t>
  </si>
  <si>
    <t>Court Appointed Special Advocate Program</t>
  </si>
  <si>
    <t>Facility improvements to allow for appropriate work space for a larger staff; additional conference spaces with audio-visual equipment; expanded training space; and improved sound control for video and phone meetings.</t>
  </si>
  <si>
    <t>TPN-185747</t>
  </si>
  <si>
    <t>District Attorney Interns</t>
  </si>
  <si>
    <t>This is a project in which the Hinds County District Attorney's Office hired law school students to learn about prosecution.</t>
  </si>
  <si>
    <t>TPN-185748</t>
  </si>
  <si>
    <t>Lake County Senior Residences</t>
  </si>
  <si>
    <t>Funding will match other funding to utilize 70 acres of land to develop the initial 37 affordable rental units in Beach Park.</t>
  </si>
  <si>
    <t>TPN-185760</t>
  </si>
  <si>
    <t>North Branch Land Trust</t>
  </si>
  <si>
    <t>Huntsville Reservoir Conservation Easement</t>
  </si>
  <si>
    <t>TPN-185762</t>
  </si>
  <si>
    <t>Beaver Brook Association</t>
  </si>
  <si>
    <t>WATER INTERCONNECTION</t>
  </si>
  <si>
    <t>TPN-185768</t>
  </si>
  <si>
    <t>Affordable Housing Construction and Training</t>
  </si>
  <si>
    <t>YBLC uses low income young adults, ages 16-24, to build two homes in North Chicago and acquire one existing property for a rehabilitation project to be sold to families with incomes at or below 80% of median.</t>
  </si>
  <si>
    <t>TPN-185769</t>
  </si>
  <si>
    <t>Mobile Integrated Healthcare</t>
  </si>
  <si>
    <t>Mobile Integrated Healthcare (MIH) is a proactive , preventative, pre-hospital based program specifically aimed at proactive and preventative care for patients with chronic health morbidities.</t>
  </si>
  <si>
    <t>TPN-185770</t>
  </si>
  <si>
    <t>Cardiac Monitor &amp; AED's</t>
  </si>
  <si>
    <t>The Wauconda Fire Protection District is seeking to enhance emergency medical equipment with a cardiac monitor defibrillator, which has a variety of features to evaluate patients for symptoms related to the C-19 virus.</t>
  </si>
  <si>
    <t>TPN-185771</t>
  </si>
  <si>
    <t>First Responder and Veteran Wellness Center</t>
  </si>
  <si>
    <t>First responder and veteran wellness center will be categorized as a community-based, outpatient mental health site, with a CMHC certification. It will offer a living room model approach coupled with mental health screenings and wellness groups.</t>
  </si>
  <si>
    <t>TPN-185772</t>
  </si>
  <si>
    <t>Cyber Recovery Payment</t>
  </si>
  <si>
    <t>This project is deployment of technical resources to facilitate expedited recovery of IT equipment.</t>
  </si>
  <si>
    <t>TPN-185773</t>
  </si>
  <si>
    <t>COVID-19 Mental Health Capacity Building</t>
  </si>
  <si>
    <t>Funding would provide for interior completion of the 20,000 sq. ft. unfinished space in the new IDHS-funded building, plus commodities to outfit the medical and therapeutic spaces. The Youth Intensive Outpatient Program will also be developed and offered to Medicaid recipients.</t>
  </si>
  <si>
    <t>TPN-185776</t>
  </si>
  <si>
    <t>Renovations to the Lynn Senior Center.</t>
  </si>
  <si>
    <t>TPN-185777</t>
  </si>
  <si>
    <t>Fire Capital Equipment</t>
  </si>
  <si>
    <t>Communication equipment, including radios and other small devices, was purchased in FY23 to enhance operational efficiency and ensure effective communication across departments. Additionally, EMS vehicles were purchased under the BSO contract to improve emergency medical services and response capabilities.</t>
  </si>
  <si>
    <t>TPN-185778</t>
  </si>
  <si>
    <t>Police Drones</t>
  </si>
  <si>
    <t>Drones (2) for the Police operations</t>
  </si>
  <si>
    <t>TPN-185779</t>
  </si>
  <si>
    <t>Police Vehicles - Non Pursuit</t>
  </si>
  <si>
    <t>Non Pursuit Police Vehicles - These vehicles are replacements of units that had exceeded their useful life and were due for replacement.</t>
  </si>
  <si>
    <t>TPN-185780</t>
  </si>
  <si>
    <t>Electric Vehicles - Other Public Safety - Code Compliance &amp; Building</t>
  </si>
  <si>
    <t>New EV vehicles for Code Enforcement and Building Divisions to support public safety</t>
  </si>
  <si>
    <t>TPN-185781</t>
  </si>
  <si>
    <t>Recreation - Pickleball Courts</t>
  </si>
  <si>
    <t>Outdoor pickleball courts at park for public use.</t>
  </si>
  <si>
    <t>TPN-185782</t>
  </si>
  <si>
    <t>Hotel Acquisition</t>
  </si>
  <si>
    <t>Purchase of hotels to support emergency, long-term sheltering of displaced individuals and families and long-term affordable housing solutions.</t>
  </si>
  <si>
    <t>TPN-185784</t>
  </si>
  <si>
    <t>RCP-038645</t>
  </si>
  <si>
    <t>Compton, California</t>
  </si>
  <si>
    <t>Replacement of loss revenue to use to provide a fiscal sustainability plan, cost allocation plan, salary and comp study, audit services, computer software, facility security service</t>
  </si>
  <si>
    <t>TPN-185785</t>
  </si>
  <si>
    <t>RCP-039663</t>
  </si>
  <si>
    <t>Cass County, Michigan</t>
  </si>
  <si>
    <t>Identifying Parcel-Level Broadband Availability</t>
  </si>
  <si>
    <t>Cass County is seeking to develop a countywide, parcel-level, GIS-based map of broadband availability, which will be used to develop a specific, actionable plan to bring broadband infrastructure to all unserved and underserved parcels.</t>
  </si>
  <si>
    <t>TPN-185786</t>
  </si>
  <si>
    <t>CBC RAMP</t>
  </si>
  <si>
    <t>The California Biomanufacturing Center (CBC) proposes to develop a rapid-response training program for those who held jobs displaced by the COVID pandemic. Despite the effects of the pandemic on the economy and many industries, Biotech is one of few industries experiencing a hiring shortage. There are not enough trained people to fill available biotech jobs.\nThis rapid training program will help displaced workers quickly transition to well-paying non-science jobs in biotech. A request for a match of funding has been made to the County of Solano. This program will utilize biotech industry professionals and the facilities at Solano Community College\u2019s Vacaville and Vallejo campuses.</t>
  </si>
  <si>
    <t>TPN-185787</t>
  </si>
  <si>
    <t>Yolo Basic Income</t>
  </si>
  <si>
    <t>Provides 76 of the most vulnerable families in Yolo County with a basic income in conjunction with their existing social safety net benefits. Families will receive monthly supplemental income that will put their household earning one dollar above the California Poverty amount.</t>
  </si>
  <si>
    <t>TPN-185788</t>
  </si>
  <si>
    <t>Stinson/West Monte Vista Swr</t>
  </si>
  <si>
    <t>This project is scoped as a sewer replacement project in the vicinity of Stinson Ave and W. Monte Vista Ave and proposes improvements to upsize the water and sewer pipelines to meet city standards and requirements for future needs.  Additionally, the project will upsize aging water and sewer infrastructure in the downtown area, ensuring reliability and capacity to support the area.</t>
  </si>
  <si>
    <t>TPN-185789</t>
  </si>
  <si>
    <t>Emergency Agricultural Worker Food Program</t>
  </si>
  <si>
    <t>Address food insecurity for farmworkers due to lack of income during the winter months through one-time financial assistance of $1,000.</t>
  </si>
  <si>
    <t>TPN-185790</t>
  </si>
  <si>
    <t>Sheriff Office Equipment</t>
  </si>
  <si>
    <t>Provide law enforcement equipment to the Madison County Sheriff's Department to respond to violent crime.</t>
  </si>
  <si>
    <t>TPN-185791</t>
  </si>
  <si>
    <t>Prosecutor COVID Backlog Funding</t>
  </si>
  <si>
    <t>Increased staffing to address COVID-related criminal court backlog and needs of the civil division.</t>
  </si>
  <si>
    <t>TPN-185792</t>
  </si>
  <si>
    <t>Public Defense COVID Backlog Funding</t>
  </si>
  <si>
    <t>Increased staffing to address COVID-related criminal court backlog.</t>
  </si>
  <si>
    <t>TPN-185793</t>
  </si>
  <si>
    <t>Project Roomkey</t>
  </si>
  <si>
    <t>Extend Project Roomkey by for three months in order to provide temporary housing in the form of hotel rooms for homeless individuals pending acquisition of a motel that will be converted into permanent supportive housing.</t>
  </si>
  <si>
    <t>TPN-185794</t>
  </si>
  <si>
    <t>Culture and Recreation</t>
  </si>
  <si>
    <t>To provide culture and recreation support to affected nonprofits\nFantasy Playhouse and Huntsville Museum of Art</t>
  </si>
  <si>
    <t>TPN-185795</t>
  </si>
  <si>
    <t>Mental Health Support</t>
  </si>
  <si>
    <t>To provide mental health support to community services as they were an impacted non-profit.</t>
  </si>
  <si>
    <t>TPN-185796</t>
  </si>
  <si>
    <t>Contract with third party to provide technical and project implementation support services for the administration of SLFRF funds. This expenditure covers the total cost of the of performance.</t>
  </si>
  <si>
    <t>TPN-185797</t>
  </si>
  <si>
    <t>RCD Climate Action &amp; Adaptation Plan Support</t>
  </si>
  <si>
    <t>Contract with the Yolo County Resource Conservation District to  support carbon sequestration efforts in conjunction with the Yolo County agricultural community as part of the County's Climate Action and Adaptation Plan to achieve net-negative carbon by 2030.</t>
  </si>
  <si>
    <t>TPN-185798</t>
  </si>
  <si>
    <t>Yolo Library</t>
  </si>
  <si>
    <t>Funding contribution toward the construction of a new branch library for the community of Yolo.</t>
  </si>
  <si>
    <t>TPN-185799</t>
  </si>
  <si>
    <t>Chamber of Commerce - Chapter 159</t>
  </si>
  <si>
    <t>Grant award for the purpose of helping disproportionate organizations in the community</t>
  </si>
  <si>
    <t>TPN-185800</t>
  </si>
  <si>
    <t>Hazard pay to law enforcement officewr</t>
  </si>
  <si>
    <t>TPN-185801</t>
  </si>
  <si>
    <t>AFSCME</t>
  </si>
  <si>
    <t>Premium Pay to AFSCME employees</t>
  </si>
  <si>
    <t>TPN-185802</t>
  </si>
  <si>
    <t>Premium Pay to  CWA employees</t>
  </si>
  <si>
    <t>TPN-185803</t>
  </si>
  <si>
    <t>Unclassified Employees</t>
  </si>
  <si>
    <t>Premium Pay to unclassified employees</t>
  </si>
  <si>
    <t>TPN-185804</t>
  </si>
  <si>
    <t>AMERICAN RESCUE- ADMIN &amp; CONSULTING 159</t>
  </si>
  <si>
    <t>This is for consulting work for the ARP performed for the County</t>
  </si>
  <si>
    <t>TPN-185806</t>
  </si>
  <si>
    <t>AMERICAN RESCUE-NON PROFIT GRANT PROGRAM</t>
  </si>
  <si>
    <t>This is a grant program to various non-profits in Hunterdon County</t>
  </si>
  <si>
    <t>TPN-185807</t>
  </si>
  <si>
    <t>AMERICAN RESCUE-MUNI INFRASTRUCTURE 159</t>
  </si>
  <si>
    <t>This will be a program where the county will distribute aid to various Hunterdon County municipalities to complete ARP approved infrastructure projects</t>
  </si>
  <si>
    <t>TPN-185809</t>
  </si>
  <si>
    <t>RCP-037856</t>
  </si>
  <si>
    <t>Lakewood Township, New Jersey</t>
  </si>
  <si>
    <t>Lakewood Fire Hazard Pay</t>
  </si>
  <si>
    <t>Hazard pay for Lakewood Township fire companies.</t>
  </si>
  <si>
    <t>TPN-185810</t>
  </si>
  <si>
    <t>Public Sector - Agudath Israel of America</t>
  </si>
  <si>
    <t>Education assistance program.</t>
  </si>
  <si>
    <t>TPN-185811</t>
  </si>
  <si>
    <t>Public Sector - Bridges NJ</t>
  </si>
  <si>
    <t>Family support program</t>
  </si>
  <si>
    <t>TPN-185812</t>
  </si>
  <si>
    <t>Public Sector - CARES</t>
  </si>
  <si>
    <t>Language support services</t>
  </si>
  <si>
    <t>TPN-185813</t>
  </si>
  <si>
    <t>Public Sector - Lishmore</t>
  </si>
  <si>
    <t>School safety and abuse prevention program.</t>
  </si>
  <si>
    <t>TPN-185814</t>
  </si>
  <si>
    <t>Public Sector - LRRC</t>
  </si>
  <si>
    <t>Hardship counseling.</t>
  </si>
  <si>
    <t>TPN-185815</t>
  </si>
  <si>
    <t>Public Sector - Nesivos</t>
  </si>
  <si>
    <t>Mental Health and Wellness</t>
  </si>
  <si>
    <t>TPN-185816</t>
  </si>
  <si>
    <t>Public Sector - One Ocean County</t>
  </si>
  <si>
    <t>Community garden assistance.</t>
  </si>
  <si>
    <t>TPN-185817</t>
  </si>
  <si>
    <t>Public Sector - S&amp;M Medical</t>
  </si>
  <si>
    <t>Homeless support services</t>
  </si>
  <si>
    <t>TPN-185818</t>
  </si>
  <si>
    <t>Public Sector - St. Vincents of DePaul</t>
  </si>
  <si>
    <t>Providing utility bill assistance to residents behind on bills during covid.</t>
  </si>
  <si>
    <t>TPN-185819</t>
  </si>
  <si>
    <t>Public Sector - Special Children's Center</t>
  </si>
  <si>
    <t>Youth medical support</t>
  </si>
  <si>
    <t>TPN-185820</t>
  </si>
  <si>
    <t>Public Sector - Yad Rachel</t>
  </si>
  <si>
    <t>Post partum support.</t>
  </si>
  <si>
    <t>TPN-185821</t>
  </si>
  <si>
    <t>Electronic Signs</t>
  </si>
  <si>
    <t>Purchase two additional electronic signs and reimburse the City for one electronic sign. We have two existing electronic signs. One is in Centinneal Park in Ward 1. The other is currently located at Driskell Park in Ward 2. We also have another sign coming online this year at Ager road. Additionally, we would like to purchase up to two additional signs to place in different locations in the City. Potential locations are Queens Chapel Road (W5), Alternate Route 1, and the Duck Pond (W3). Units cost: $40k/each</t>
  </si>
  <si>
    <t>TPN-185822</t>
  </si>
  <si>
    <t>Solar Community Message Boards</t>
  </si>
  <si>
    <t>Purchase of three (3) solar based messaging boards. The signs can provide information on upcoming city events, wayfinding, polling, traffic pattern changes, links to city social media. They can also be custom wrapped with City branding. The signs are pedestrian friendly, suitable to placing in high traffic parks and are made to be interactive. The proposed locations are Driskell Park, new Teen/Multigenerational Center, and The Spot. An alternate location for consideration is Hyatt Park. We have a memorandum and quote for three solar signs at $67,500, including installation on a concrete pad which will need to be supplied by the City. This is a discounted fee for purchasing a qty of 3 signs. Typically signs cost $25K each. There will be no permitting fees as the signs will be installed on City owned property. Installation will be completed by the vendor and is included in the quote. The City must provide a 4x4 concrete pad at each location. $4,000 has been included in the fiscal impact to cover the installation of the concrete pads.</t>
  </si>
  <si>
    <t>TPN-185823</t>
  </si>
  <si>
    <t>Trenton Animal Shelter</t>
  </si>
  <si>
    <t>Installation of Mobile Officers trailers for Trenton Animal Control</t>
  </si>
  <si>
    <t>TPN-185824</t>
  </si>
  <si>
    <t>Kindersmile Foundation</t>
  </si>
  <si>
    <t>Dental Care for under-served children.</t>
  </si>
  <si>
    <t>TPN-185825</t>
  </si>
  <si>
    <t>Meals on Wheels is engaged in the provision of a comprehensive nutrition program that serves home-bound adults, 90% of whom are 60 or older.</t>
  </si>
  <si>
    <t>TPN-185826</t>
  </si>
  <si>
    <t>PPE For Trenton Fire Department</t>
  </si>
  <si>
    <t>The replacement of Personal Protective Equipment for the City of Trenton Fire Department</t>
  </si>
  <si>
    <t>TPN-185827</t>
  </si>
  <si>
    <t>Play Soccer</t>
  </si>
  <si>
    <t>Play Soccer International aims to provide open and accessible participation in neighborhood recreational soccer through Trenton.</t>
  </si>
  <si>
    <t>TPN-185828</t>
  </si>
  <si>
    <t>Conservatory Mansion/Candelight Events</t>
  </si>
  <si>
    <t>Assist small businesses  with certain capital investments such as storefront and facade improvements. In addition to mitigating financial hardship such a declines in revenue.</t>
  </si>
  <si>
    <t>TPN-185829</t>
  </si>
  <si>
    <t>Eagle River Elks Lodge #2682</t>
  </si>
  <si>
    <t>The Purchase of a new Hybrid mini SUV.  Outfitting the vehicle with a radio, lights and decals.</t>
  </si>
  <si>
    <t>TPN-185830</t>
  </si>
  <si>
    <t>Dream Big Academy</t>
  </si>
  <si>
    <t>This project supports children and families, and addresses learning loss, in the community surrounding Airport Heights</t>
  </si>
  <si>
    <t>TPN-185831</t>
  </si>
  <si>
    <t>Prince Hall Grand Lodge Masons</t>
  </si>
  <si>
    <t>Fraternal Organization Support</t>
  </si>
  <si>
    <t>TPN-185832</t>
  </si>
  <si>
    <t>Friends in Serving Humanity F.I.S.H</t>
  </si>
  <si>
    <t>We deliver 200-300 bags of food to 70-80 families in need each week.</t>
  </si>
  <si>
    <t>TPN-185833</t>
  </si>
  <si>
    <t>Hospice of Anchorage</t>
  </si>
  <si>
    <t>Bereavement and grief support event-in-a-box to go out around the winter holiday time to provide support to those in need.</t>
  </si>
  <si>
    <t>TPN-185834</t>
  </si>
  <si>
    <t>TPN-185835</t>
  </si>
  <si>
    <t>RCP-037061</t>
  </si>
  <si>
    <t>Kaufman County, Texas</t>
  </si>
  <si>
    <t>Juvenile Center</t>
  </si>
  <si>
    <t>Renovate the facility to provide more room for employees and other individuals in the facility to safely social distance.</t>
  </si>
  <si>
    <t>TPN-185836</t>
  </si>
  <si>
    <t>Power and Success Inc</t>
  </si>
  <si>
    <t>"Power and Success provides support for small businesses and professional staffing for large businesses. Would like to teach to enhance career changes\n"</t>
  </si>
  <si>
    <t>TPN-057989</t>
  </si>
  <si>
    <t>Cable TV Equipment</t>
  </si>
  <si>
    <t>Cable TV Equipment project approved by Ordinance 6833.  This first expenditure was for a generator for TV3's 2006 Dodge Sprinter television production van and will allow TV3 to better serve the community by being able to go places where quality power isn\u2019t available.  This expenditure was in the amount of $10,145 and was purchased on March 9, 2022.  The second expenditure is for a Tricaster TC1 live production switcher which will replace TV3's older and out-of-date Tricaster 460 in the production van. This allows for quality live switching, graphics, audio mixing and livestreaming online.  The purchase was made on March 21, 2022 in the amount of $18,628.91.  The last expenditure towards this project during the period was to replace one of TV3's office computers which will then allow for another video editing machine which will double our production ability in the studio. The purpose of these expenditures is to better serve the community with live video and to allow people to view events that they otherwise may not be able to attend due to health concerns or other obstacles. The desired outcome would be to produce more important local programming for the greater Connersville area. We would be able to measure the outcome through local social media feedback as well as online viewership analytics.  This purchase was made on March 25, 2022 in the amount of $1,959.98.</t>
  </si>
  <si>
    <t>TPN-276981</t>
  </si>
  <si>
    <t>Police Position</t>
  </si>
  <si>
    <t>Revenue replacement funds are being used to maintain essential public safety services traditionally provided by the City of Zillah. Specifically, funds have been allocated to cover the salary of a new police officer hired to fill a vacancy created by the departure of an existing officer. This funding ensures that the Police Department can maintain adequate staffing levels necessary for patrolling neighborhoods, responding to emergencies, and supporting community safety initiatives.\n\nARPA funding allowed the City to promptly fill this critical vacancy without placing additional strain on the general fund, helping ensure that law enforcement services continue uninterrupted for Zillah residents.</t>
  </si>
  <si>
    <t>TPN-185841</t>
  </si>
  <si>
    <t>RCP-038692</t>
  </si>
  <si>
    <t>Stockton City, California</t>
  </si>
  <si>
    <t>Homeless Shelter Emergency Operations</t>
  </si>
  <si>
    <t>Continue operation of shelter beds formally provided by Stockton Shelter for the Homeless  Over 300  shelter beds</t>
  </si>
  <si>
    <t>TPN-185843</t>
  </si>
  <si>
    <t>Framingham Community Center</t>
  </si>
  <si>
    <t>Property Purchase for Community Center - Environmental Justice Areas</t>
  </si>
  <si>
    <t>TPN-185844</t>
  </si>
  <si>
    <t>City Library</t>
  </si>
  <si>
    <t>Repairs to City Library</t>
  </si>
  <si>
    <t>TPN-185846</t>
  </si>
  <si>
    <t>UC Cooperative Extension - Preventing Layoffs</t>
  </si>
  <si>
    <t>Preventing layoffs of staff in the UC Cooperative Extension Office</t>
  </si>
  <si>
    <t>TPN-185847</t>
  </si>
  <si>
    <t>ARPA-DOA (GMH VENDOR PAYMENTS)</t>
  </si>
  <si>
    <t>GMH VENDOR PAYMENTS</t>
  </si>
  <si>
    <t>TPN-273899</t>
  </si>
  <si>
    <t>Phase 3 Gates Park Sports Lighting</t>
  </si>
  <si>
    <t>TPN-141436</t>
  </si>
  <si>
    <t>City of Centerville</t>
  </si>
  <si>
    <t>Water tower updates</t>
  </si>
  <si>
    <t>TPN-142013</t>
  </si>
  <si>
    <t>RCP-052778</t>
  </si>
  <si>
    <t>Stamford Town, VT</t>
  </si>
  <si>
    <t>Stamford Infrastructure</t>
  </si>
  <si>
    <t>Replace round pipe culvert on Lincoln Road with a concrete box culvert and bridge decking, added guardrails for vehicular and pedestrian safety</t>
  </si>
  <si>
    <t>TPN-185852</t>
  </si>
  <si>
    <t>Schenectady County Ice Rink</t>
  </si>
  <si>
    <t>The Schenectady County Ice Rink requires capital investment to remain open to the public. The Schenectady County Legislature passed a resolution to invest  American Rescue Plan Act (ARPA) funds to expand and renovate the Schenectady County Recreational Facility (SCRF). The expansion plan includes the addition of 4,660 square feet of space for four new locker rooms, an additional changing room, expanded restroom facilities, and a new and larger front entrance. It also includes a new exterior modern fa\xe7ade, a new room for activities, and extends the parking lot approximately 30 spaces.</t>
  </si>
  <si>
    <t>TPN-185854</t>
  </si>
  <si>
    <t>Acquisition Rehab Program</t>
  </si>
  <si>
    <t>Acquisition and rehabilitation of properties to be converted to affordable housing and partnerships (subrecipient agreements) to carry out the addition of affordable housing. By increasing the availability of quality, reasonably priced housing for low- to moderate-income residents. In alignment with the U.S. Treasury\u2019s Final Rule, funding for affordable housing is recognized as an eligible use where it responds to documented public health and economic harms caused or exacerbated by COVID-19. By investing in safe, stable housing, the City helps strengthen community resilience, supports equitable recovery, and directly assists those most affected by the pandemic\u2019s lingering financial challenges.</t>
  </si>
  <si>
    <t>TPN-185855</t>
  </si>
  <si>
    <t>RCP-039953</t>
  </si>
  <si>
    <t>Muskegon Hts, Michigan</t>
  </si>
  <si>
    <t>Contracted Assistance</t>
  </si>
  <si>
    <t>PSC support for the administration of the  funds in 2021 and 2022</t>
  </si>
  <si>
    <t>TPN-185856</t>
  </si>
  <si>
    <t>Improvement Community Center Castillo</t>
  </si>
  <si>
    <t>Repairs cracked walls, replacements of broken windows and structure painting.</t>
  </si>
  <si>
    <t>TPN-185857</t>
  </si>
  <si>
    <t>Improvement Community Center Quebrada Grande</t>
  </si>
  <si>
    <t>Repair of cracked walls, replacement of broken windows and structure painting.</t>
  </si>
  <si>
    <t>TPN-185858</t>
  </si>
  <si>
    <t>Improvement Community Center Sultana</t>
  </si>
  <si>
    <t>Repair of cracked walls, replacement of broken windows and structure painting</t>
  </si>
  <si>
    <t>TPN-185859</t>
  </si>
  <si>
    <t>Professional Services - Soccer Park Colombia</t>
  </si>
  <si>
    <t>Project Supervisor and Designer of the Soccer Park Bo. Colombia.</t>
  </si>
  <si>
    <t>TPN-185860</t>
  </si>
  <si>
    <t>Improvement of Baseball Park El Seco</t>
  </si>
  <si>
    <t>Removal of land and improvements to the structure.</t>
  </si>
  <si>
    <t>TPN-185861</t>
  </si>
  <si>
    <t>Improvement of Emergency Management Building</t>
  </si>
  <si>
    <t>Improvement of the structure and distribution of spaces for emergency management.</t>
  </si>
  <si>
    <t>TPN-185862</t>
  </si>
  <si>
    <t>Project Inspection - Soccer Park Bo. Colombia</t>
  </si>
  <si>
    <t>Inspects the work and improvements carried out at the Bo. Colombia  Soccer Park.</t>
  </si>
  <si>
    <t>TPN-067343</t>
  </si>
  <si>
    <t>Swim Pool Revenue Replacement</t>
  </si>
  <si>
    <t>The Swim Pool suffered great loss of revenue in 2020 and these funds were used to supplement their 2021 revenue and 2021 operations so they could resume normal function in 2021.</t>
  </si>
  <si>
    <t>TPN-185864</t>
  </si>
  <si>
    <t>Construction of Soccer Park Bo. Colombia</t>
  </si>
  <si>
    <t>Improvement of Recreational Areas of Head Starts</t>
  </si>
  <si>
    <t>TPN-185866</t>
  </si>
  <si>
    <t>Roof Replacement at OSU Extention Building</t>
  </si>
  <si>
    <t>TPN-185867</t>
  </si>
  <si>
    <t>Student Backpack with School Supplies</t>
  </si>
  <si>
    <t>Student backpacks with school supplies for disproportionately communities.  That services to promote healthy childhood environments, including childcare, early learning services, and home visiting programs that serve infants and toddlers.</t>
  </si>
  <si>
    <t>TPN-084946</t>
  </si>
  <si>
    <t>RCP-056108</t>
  </si>
  <si>
    <t>Lipan, TX</t>
  </si>
  <si>
    <t>Lipan ARP - Water Improvements</t>
  </si>
  <si>
    <t>TPN-185870</t>
  </si>
  <si>
    <t>Safety Communications</t>
  </si>
  <si>
    <t>Additional emergency communication devices necessary for protection of public &amp; emergency first responders</t>
  </si>
  <si>
    <t>TPN-198500</t>
  </si>
  <si>
    <t>State Street Pathway</t>
  </si>
  <si>
    <t>Engineering costs of a non-motorize pathway along State Street</t>
  </si>
  <si>
    <t>TPN-280389</t>
  </si>
  <si>
    <t>Trash and Recycling</t>
  </si>
  <si>
    <t>Annual cost of providing trash and recycling service to residents of the Town.</t>
  </si>
  <si>
    <t>TPN-211643</t>
  </si>
  <si>
    <t>RCP-003636</t>
  </si>
  <si>
    <t>Fawn River Township, MI</t>
  </si>
  <si>
    <t>Fire Barn</t>
  </si>
  <si>
    <t>Fire Barn to house emergency equipment, fire truck, ambulance, and assist with gaining and training more volunteer personnel within our township for faster response time as well as supplement the lack of ambulance and emergency response currently in place.\n\nThe remaining balance of the SLFRF funds that have been allocated to our township will be utilized to build a structure to house our emergency equipment, fire truck, ambulance, and provide a location to conduct training for more volunteer personnel within our township for faster response times as well as supplement the lack of ambulance and emergency response currently in place.  At this point we have been working with resources that are assisting in preparing architectural drawings, bidding on aspects of the build, as well as consultation to be certain we are most efficiently allocating funds and resources.</t>
  </si>
  <si>
    <t>TPN-231051</t>
  </si>
  <si>
    <t>RCP-014780</t>
  </si>
  <si>
    <t>St. Paul Town, IN</t>
  </si>
  <si>
    <t>FIRE STATION</t>
  </si>
  <si>
    <t>BRAND NEW FIRE STATION BUILD , THE FUNDS WERE PAID TO THE CONTSRUCTION COMPANY FOR THE NEW FIRE STATION BUILDING</t>
  </si>
  <si>
    <t>TPN-206034</t>
  </si>
  <si>
    <t>RCP-003854</t>
  </si>
  <si>
    <t>Sebewa Township, MI</t>
  </si>
  <si>
    <t>Sebewa Township Hall Addition &amp; Cemetery</t>
  </si>
  <si>
    <t>Sebewa Township Hall Addition and Cemetery Improvements</t>
  </si>
  <si>
    <t>TPN-152417</t>
  </si>
  <si>
    <t>Thanksgiving and Christmas meal giveaways</t>
  </si>
  <si>
    <t>TPN-219507</t>
  </si>
  <si>
    <t>RCP-003911</t>
  </si>
  <si>
    <t>Carrollton Township, MI</t>
  </si>
  <si>
    <t>Municipal Bldg Parking Lot</t>
  </si>
  <si>
    <t>The Carrollton Township Municipal Building parking lot was in serious disrepair with base material less than 1 inch in some spots. The new parking lot provides a safe environment for our citizens visiting the Carrollton Township Municipal Building to either attend Township Board and other Committee meetings, visiting the Township Offices to make water/sewer payments, property tax payments, or to seek any other Township services needed including the Police Department and Department of Public Works. The new parking lot also ensures a safe working environment for our Township employees.</t>
  </si>
  <si>
    <t>TPN-203469</t>
  </si>
  <si>
    <t>Conrad Park</t>
  </si>
  <si>
    <t>This project used 121,117.37 in SLFRF funds to assist with the purchase and installation of a Band Shelter in Conrad Park.  The full cost of this project was 125,347.30.</t>
  </si>
  <si>
    <t>TPN-121981</t>
  </si>
  <si>
    <t>Land Acquisition (Troost &amp; Loma Vista)</t>
  </si>
  <si>
    <t>Acquisition of land at Troost and Loma Vista for intersection improvements</t>
  </si>
  <si>
    <t>TPN-284981</t>
  </si>
  <si>
    <t>BUSINESS IMPROVEMENT</t>
  </si>
  <si>
    <t>Assistance to small businesses to conform to COVID protocols</t>
  </si>
  <si>
    <t>TPN-230564</t>
  </si>
  <si>
    <t>Removed and replaced damaged storm water drainage and guttering from County Courthouse. Added all new gutters and downspouts to eliminate pervious major water leaks and settling issues with the County Courthouse.</t>
  </si>
  <si>
    <t>TPN-123769</t>
  </si>
  <si>
    <t>To provide an emergency water access between Davison Township, Genesee County and our City at Flint Street.</t>
  </si>
  <si>
    <t>TPN-134634</t>
  </si>
  <si>
    <t>Other</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This project includes expenditures for the replacement of a mini excavator, wood chipper and tire changer/wheel balancer.</t>
  </si>
  <si>
    <t>TPN-063119</t>
  </si>
  <si>
    <t>Used for general government services including roads, payroll and general operations.</t>
  </si>
  <si>
    <t>TPN-195850</t>
  </si>
  <si>
    <t>Paint Township Road Improvement</t>
  </si>
  <si>
    <t>The application of a leveling coat of blacktop on township hills making it safer for the Amish to travel with their horses.   This giving horses a "sure footing, especially in the winter months of travel</t>
  </si>
  <si>
    <t>TPN-157250</t>
  </si>
  <si>
    <t>Funds were used to purchase and install emergency backup generators at the City\u2019s lake facility and water treatment plant. These critical infrastructure upgrades ensure continuity of water service during power outages and extreme weather events.\n\nThe generators provide a reliable secondary power source to maintain essential operations such as water intake, treatment, and distribution. By safeguarding against service disruptions, the City enhances public health protection, regulatory compliance, and system resilience.</t>
  </si>
  <si>
    <t>TPN-058450</t>
  </si>
  <si>
    <t>Small Businesses</t>
  </si>
  <si>
    <t>To deliver direct relief to small businesses affected by the Covid-19 pandemic</t>
  </si>
  <si>
    <t>TPN-185888</t>
  </si>
  <si>
    <t>ST ANDREWS MOUNTAIN COMM CTR</t>
  </si>
  <si>
    <t>REPLACE FRONT STEPS THAT LEAD INTO COMMUNITY CENTER THAT SERVICES THE PUBLIC FOOD BANKS.</t>
  </si>
  <si>
    <t>TPN-185889</t>
  </si>
  <si>
    <t>Chamber of Commerce Grant Program</t>
  </si>
  <si>
    <t>The Town is administering a grant program in partnership with the Nassau Council Chamber of Commerce available for  local Chambers of Commerce and Business Associations whom participate in the larger  Nassau Council Chamber of Commerce.  Individual Chambers of Commerce may receive up to $50,000 each to offset the negative economic impacts incurred resulting from the Coronavirus pandemic.  Funds may be applied to the organizations operating/maintenance expenses or into the investment of community development initiatives.</t>
  </si>
  <si>
    <t>TPN-286949</t>
  </si>
  <si>
    <t>Upgrades to Police Department at 212 S. Main Street</t>
  </si>
  <si>
    <t>TPN-185892</t>
  </si>
  <si>
    <t>Wellspring Living Campus Expansion</t>
  </si>
  <si>
    <t>Construction purposes to support Wellspring Living\u2019s expansion and utilization of a multi-discipline service model covering the full spectrum of needs for victims of sexual exploitation.  Wellspring provides specialized recovery services on its 8-acre Fulton County campus (the \u201cCampus\u201d) through residential and community-based programs for domestic sex trafficking victims and those at risk Wellspring\u2019s immersive Campus provides layers of service, including training and technical assistance, residential care, and transitional housing for women and families; and Wellspring Living serves over 300 participants each year, a majority of which are from Fulton County; and Fulton County will provide funding in the Award Amount to help fund construction of the expansion of Subrecipient\u2019s existing Campus. Capital expenditures including construction for adaptations to congregate or group living facilities are eligible uses.\nSubrecipient shall continue to provide programs and services at its expanded Campus that address recovery, job training and support.</t>
  </si>
  <si>
    <t>TPN-150769</t>
  </si>
  <si>
    <t>RCP-007556</t>
  </si>
  <si>
    <t>City of Erick</t>
  </si>
  <si>
    <t>Backhoe replacement</t>
  </si>
  <si>
    <t>This project is the purchase of a new John Deere backhoe loader to replace the current 1997 backhoe loader. The population of the City of Erick, Oklahoma (1,010) is served by the purchase of this equipment for maintenance, repair and replacement of municipal owned water and sewer systems. Also, the backhoe will serve as equipment used at the municipal owned Erick Cemetery for the preparation of gravesites for those that have entrusted the City of Erick with their final resting place. \nThe desired outcome of this project is to have a reliable piece of equipment that does not need extensive and frequent maintenance that deducts funds from other potentials projects. This outcome is will be measured by the maintenance costs associated with this new backhoe.</t>
  </si>
  <si>
    <t>TPN-053523</t>
  </si>
  <si>
    <t>RCP-051868</t>
  </si>
  <si>
    <t>Tyrone Township Adams County Tyrone Township General Fund, PA</t>
  </si>
  <si>
    <t>The Township is using its ARP funds under the provisions of government services for general government services.  Replacement of dilapidated wooden shed.</t>
  </si>
  <si>
    <t>TPN-260349</t>
  </si>
  <si>
    <t>RCP-024997</t>
  </si>
  <si>
    <t>Town Of Thurman, NY</t>
  </si>
  <si>
    <t>Thurman Revenue Replacement</t>
  </si>
  <si>
    <t>Our revenue replacement funds will be used to enhance the lives of the residents by providing services that were previously unavailable. We have obligated funds for a Handicap Ramp. Currently our residents must use a back door area that only accommodates one vehicle, has no ramps, and is not well lit. I don't believe it is up to code, however our building was built in 1937 and we may be grandfathered in as far as bldg codes. The new one will be in the front area, well lit, ample parking. The second item is a new furnace/air conditioning combo unit. Every year Warren County contacts me to see if we will be a "cooling station" for the residents. This requires air conditioning so the residents have somewhere to go to get out of the heat in the summer. We were in need of a new furnace and the company we contracted with suggested the combo unit. It will be installed this Spring, allowing us to provide a refuge for the residents. In our prior report we also stated we would be funding a free store building at our landfill site. This has already been purchased and paid for in 2024. This will allow our income restricted residents to obtain items for free, as well as reducing the amount of waste going into our transfer station. We also stated we would be obtaining a new building for our transfer station attendants. This will allow the use of the scale to weigh the incoming garbage and provide for a more fair charge to the residents instead of the per bag fee. This has been purchased in 2024. We also purchased four AEDs to have at our buildings in case of emergency. They are located at the town hall, highway garage, transfer station and youth building. We are in the process of building a new highway garage. This will require a well and septic that will provide water and septic for the highway garage, the transfer station building, and the free store building. We will be using some of the revenue recovery funds for the engineering costs.  I came into office in Jan 2022, toward the end of the Covid Pandemic. I realized that there was no hot water in the two bathrooms. I then learned that there had never been hot water piped to the bathrooms. It surprised me that during COVID the employees and residents coming in to the town hall had no way to wash their hands adequately with warm water. We hired someone to come in pex line hot water to the bathrooms. We were also in need of a new hot water heater. That was purchased in 2024. The primary goal of the use of this money was to enhance the lives of the residents by providing for their comfort  during an emergency situation as well as save them money during these hard times. We are a very small town with a limited budget and this revenue recovery money enabled us to provide necessary items. We truly appreciate it.</t>
  </si>
  <si>
    <t>TPN-130452</t>
  </si>
  <si>
    <t>RCP-024329</t>
  </si>
  <si>
    <t>Town Of Canajoharie, NY</t>
  </si>
  <si>
    <t>Town barn</t>
  </si>
  <si>
    <t>New construction.</t>
  </si>
  <si>
    <t>TPN-185901</t>
  </si>
  <si>
    <t>Motorola Radio Tower - Retreat</t>
  </si>
  <si>
    <t>Radio Tower channel expansion</t>
  </si>
  <si>
    <t>TPN-275036</t>
  </si>
  <si>
    <t>2024 Road Commission Work</t>
  </si>
  <si>
    <t>The Township elected to use these funds to cover a Road Commission bill from 2024.</t>
  </si>
  <si>
    <t>TPN-052087</t>
  </si>
  <si>
    <t>Provision of government services: finance</t>
  </si>
  <si>
    <t>The funds will be used to cover staff costs for the provision of finance services. The funds will cover the regular salaries and corresponding fringe benefit expenses for the Town of River Bend's one full-time finance employee (Finance Director). The finance department is responsible for all activities related to the collection of revenues and expenditures of funds for the Town. Covered salaries are based on the Town of River Bend's applicable pay schedules and the fringe benefits are based on the Town of River Bend's written benefits policy.</t>
  </si>
  <si>
    <t>TPN-185905</t>
  </si>
  <si>
    <t>Salalry Recovery New Hires</t>
  </si>
  <si>
    <t>Salaly Recovery for New Hires  after March 15th 2021</t>
  </si>
  <si>
    <t>TPN-185906</t>
  </si>
  <si>
    <t>Clean Water Proejcts County Wide</t>
  </si>
  <si>
    <t>For a variety of farmland and other categorical water, sewer and  related projects</t>
  </si>
  <si>
    <t>TPN-185907</t>
  </si>
  <si>
    <t>Replaces Handheld Radios in County Offices</t>
  </si>
  <si>
    <t>TPN-185908</t>
  </si>
  <si>
    <t>Public Sector Housing</t>
  </si>
  <si>
    <t>For Grants to County related agencies for housing programs</t>
  </si>
  <si>
    <t>TPN-185909</t>
  </si>
  <si>
    <t>Tower 2 Generator Crowley</t>
  </si>
  <si>
    <t>Replacement Generator for Radio Tower 2</t>
  </si>
  <si>
    <t>TPN-185910</t>
  </si>
  <si>
    <t>Deputy Purchasing Agent</t>
  </si>
  <si>
    <t>Adding Deputy Purchasing Agent position due to workload need</t>
  </si>
  <si>
    <t>TPN-185911</t>
  </si>
  <si>
    <t>Motorola Astro Connectivity</t>
  </si>
  <si>
    <t>Connectivity services needed for Radio Towers</t>
  </si>
  <si>
    <t>TPN-185912</t>
  </si>
  <si>
    <t>County Operations Prevention</t>
  </si>
  <si>
    <t>For preventative measures</t>
  </si>
  <si>
    <t>TPN-185913</t>
  </si>
  <si>
    <t>SO Trail Boss-Dana</t>
  </si>
  <si>
    <t>New  patrol vehicle upfit for Sheriff's Office</t>
  </si>
  <si>
    <t>TPN-185914</t>
  </si>
  <si>
    <t>SO Trail Boss-Vehicle</t>
  </si>
  <si>
    <t>New patrol vehicle for Sheriff's Office</t>
  </si>
  <si>
    <t>TPN-072302</t>
  </si>
  <si>
    <t>RCP-054209</t>
  </si>
  <si>
    <t>Hornersville City, MO</t>
  </si>
  <si>
    <t>New-Revenue Replacement 6.1Government Services</t>
  </si>
  <si>
    <t>Building repairs, culvert, computers for Police Dept &amp;   city hall, water line repairs and revenue replacement.</t>
  </si>
  <si>
    <t>TPN-127578</t>
  </si>
  <si>
    <t>RCP-000038</t>
  </si>
  <si>
    <t>Vienna City, MO</t>
  </si>
  <si>
    <t>City of Vienna</t>
  </si>
  <si>
    <t>Water/sewer project, police vehicle, city truck, and other needed items to run the city.</t>
  </si>
  <si>
    <t>TPN-149407</t>
  </si>
  <si>
    <t>RCP-056838</t>
  </si>
  <si>
    <t>Oakwood, TX</t>
  </si>
  <si>
    <t>Revenue replacement funds were used to reimburse the City for eligible payroll expenditures.</t>
  </si>
  <si>
    <t>TPN-162831</t>
  </si>
  <si>
    <t>Fire Department SCBA-PPE</t>
  </si>
  <si>
    <t>The funds were used to replace Fire Department breathing apparatus and personal protective equipment associated with the apparatus</t>
  </si>
  <si>
    <t>TPN-185921</t>
  </si>
  <si>
    <t>Tacoma youth Maritime</t>
  </si>
  <si>
    <t>Test</t>
  </si>
  <si>
    <t>TPN-209608</t>
  </si>
  <si>
    <t>RCP-037749</t>
  </si>
  <si>
    <t>Grant County, NE</t>
  </si>
  <si>
    <t>Heating &amp; Cooling Up Grade</t>
  </si>
  <si>
    <t>Replaced old HVAC system in the courthouse</t>
  </si>
  <si>
    <t>TPN-077711</t>
  </si>
  <si>
    <t>Electronic WMP Phase I</t>
  </si>
  <si>
    <t>Electronic Water Meter Program Infrastructure Phase I</t>
  </si>
  <si>
    <t>TPN-123021</t>
  </si>
  <si>
    <t>Flock</t>
  </si>
  <si>
    <t>Flock Cameras</t>
  </si>
  <si>
    <t>TPN-146127</t>
  </si>
  <si>
    <t>Foley, inc.</t>
  </si>
  <si>
    <t>Purchase of compact wheel loader to facilitate infrastructure improvements to Water-Sewer plant operations.</t>
  </si>
  <si>
    <t>TPN-217748</t>
  </si>
  <si>
    <t>RCP-018376</t>
  </si>
  <si>
    <t>Purchase replacement fire truck.   2023 U.S. Fire Custom Pumper.  Total cost was $685,092.</t>
  </si>
  <si>
    <t>TPN-288660</t>
  </si>
  <si>
    <t>LCYSA Indoor Facility</t>
  </si>
  <si>
    <t>The indoor facility will serve Lincoln County Little League and all LC youth sports.  Partnership with Lincoln County Board of Education who will assume operation and maintenance cost.</t>
  </si>
  <si>
    <t>TPN-293389</t>
  </si>
  <si>
    <t>Sidewalks and Bridges</t>
  </si>
  <si>
    <t>Matching funds used for DOH Sidewalk Grant and\nEngineering Services for bridges.</t>
  </si>
  <si>
    <t>TPN-263502</t>
  </si>
  <si>
    <t>Police Vehicle Expenses</t>
  </si>
  <si>
    <t>Police Dept. Vehicle Purchase and Graphics and Outfitting.</t>
  </si>
  <si>
    <t>TPN-218386</t>
  </si>
  <si>
    <t>Contracted Dispatch Services</t>
  </si>
  <si>
    <t>This includes contracted dispatching services with Huber Heights in 2024, pursuant to Resolution No. 24-50.</t>
  </si>
  <si>
    <t>TPN-185932</t>
  </si>
  <si>
    <t>Recreation Upgrades &amp; Improvements</t>
  </si>
  <si>
    <t>Recreational site improvements and equipment upgrades for the American Legion Hall, community soccer fields, and Community Center audio/visual improvements.</t>
  </si>
  <si>
    <t>TPN-185933</t>
  </si>
  <si>
    <t>Enhance public safety services, such as adding additional employees to Code Enforcement, upgrades to public safety softwares, addition of critical incident response vehicle, and various public safety cameras throughout the city.</t>
  </si>
  <si>
    <t>TPN-185934</t>
  </si>
  <si>
    <t>Park Maintenance &amp; Upgrades</t>
  </si>
  <si>
    <t>City tree grid pruning, enhance services at at the Riverbluff Park by adding a dedicated employee for maintenance and operation.</t>
  </si>
  <si>
    <t>TPN-185935</t>
  </si>
  <si>
    <t>Community Programs</t>
  </si>
  <si>
    <t>Support various city wide programs, due to negative economic impacts attributable to the pandemic.</t>
  </si>
  <si>
    <t>TPN-062357</t>
  </si>
  <si>
    <t>RCP-025733</t>
  </si>
  <si>
    <t>Hiltonia, GA</t>
  </si>
  <si>
    <t>to assist in the government services which had been curtailed due to COVID-19</t>
  </si>
  <si>
    <t>TPN-227765</t>
  </si>
  <si>
    <t>Dolby Lift Station Upgrades</t>
  </si>
  <si>
    <t>Upgrade the pumps and odor control equipment.</t>
  </si>
  <si>
    <t>TPN-044909</t>
  </si>
  <si>
    <t>RCP-006505</t>
  </si>
  <si>
    <t>City Of Armour, SD</t>
  </si>
  <si>
    <t>TPN-293466</t>
  </si>
  <si>
    <t>RCP-014204</t>
  </si>
  <si>
    <t>City Of Colton, SD</t>
  </si>
  <si>
    <t>City Lights - 6th Street Project - Park &amp; 4th Gutter Valley</t>
  </si>
  <si>
    <t>4th street project did not account for Street Light replacement. Poles and lights would be replaced during the appropriate phase of the 4th street project.\nFunds would go towards culvert and drainage on 6th St and Charles.\nIf funds are still available, they would be used on Park and 4th for a Gutter Valley for drainage.</t>
  </si>
  <si>
    <t>TPN-148364</t>
  </si>
  <si>
    <t>Old Lee County Courthouse Elevator Repairs</t>
  </si>
  <si>
    <t>Repairs to Old Lee County Courthouse elevator</t>
  </si>
  <si>
    <t>TPN-278025</t>
  </si>
  <si>
    <t>Replacement of Water Lines</t>
  </si>
  <si>
    <t>Replace deteriorated waterlines in a low to moderate income neighborhood.  Funds were used in conjunction with a Community Development Block Grant to complete the project as construction cost bids exceeded the amount of the grant budget.</t>
  </si>
  <si>
    <t>TPN-088968</t>
  </si>
  <si>
    <t>RCP-027428</t>
  </si>
  <si>
    <t>Shafer Township, MN</t>
  </si>
  <si>
    <t>General Government Expenses due to loss of revenue</t>
  </si>
  <si>
    <t>TPN-287886</t>
  </si>
  <si>
    <t>Audio and Video Solutions for Communicating with Residents</t>
  </si>
  <si>
    <t>Purchase and installation of AV equipment to provide for hybrid meetings with the public.  The project total was $167,117.50 with $120,971.74 being encumbered through ARP funds.</t>
  </si>
  <si>
    <t>TPN-238434</t>
  </si>
  <si>
    <t>Utility Maintenance Building</t>
  </si>
  <si>
    <t>Maintenance Building to store water and sewer equipment.</t>
  </si>
  <si>
    <t>TPN-210169</t>
  </si>
  <si>
    <t>RCP-055345</t>
  </si>
  <si>
    <t>Carson City Of, IA</t>
  </si>
  <si>
    <t>Carson Fire Department Ambulance</t>
  </si>
  <si>
    <t>Carson Fire Department Ambulance Acquisition</t>
  </si>
  <si>
    <t>TPN-216092</t>
  </si>
  <si>
    <t>To provide for an Outdoor Fitness Court to encourage a healthier community as well as outdoor safe activities.</t>
  </si>
  <si>
    <t>TPN-136231</t>
  </si>
  <si>
    <t>RCP-022360</t>
  </si>
  <si>
    <t>Tulpehocken Township, PA</t>
  </si>
  <si>
    <t>Public Works Utility Vehicle</t>
  </si>
  <si>
    <t>Township Public Works &amp; Sewer Service Utility Vehicle with crane.  The Chasis was completed in September, 2023 and the Body was complete in February, 2024.  Took delivery in February, 2024.</t>
  </si>
  <si>
    <t>TPN-045570</t>
  </si>
  <si>
    <t>RCP-031952</t>
  </si>
  <si>
    <t>South Prairie Town, WA</t>
  </si>
  <si>
    <t>GENERAL SEWER PLAN</t>
  </si>
  <si>
    <t>CONSULTING SERVICES FOR DEVELOPMENT OF THE GENERAL SEWER PLAN</t>
  </si>
  <si>
    <t>TPN-122990</t>
  </si>
  <si>
    <t>WaterMeter</t>
  </si>
  <si>
    <t>TPN-131281</t>
  </si>
  <si>
    <t>Office 365</t>
  </si>
  <si>
    <t>Microsoft 365 for courthouse security.</t>
  </si>
  <si>
    <t>TPN-285725</t>
  </si>
  <si>
    <t>SW 24TH ST WATERLINE EXTENSION</t>
  </si>
  <si>
    <t>SW 24th St waterline extension\nWith growth, our citizens being served in the area near SW24th, across to Ross drive were experiencing a low pressure area. There is more going in this area, an extension of our water line down to Ross drive will create a loop for the new housing area as well as a hospital coming soon.</t>
  </si>
  <si>
    <t>TPN-085363</t>
  </si>
  <si>
    <t>Premium Pay for essential workers that maintained all operations during the pandemic to ensure all health and safety expectations are met with no interruption to the public.</t>
  </si>
  <si>
    <t>TPN-160515</t>
  </si>
  <si>
    <t>Covid-19 Emergency Response</t>
  </si>
  <si>
    <t>Covid-19 Emergency Response - purchased of emergency supplies, covid tests, PPE for police, fire, city staff</t>
  </si>
  <si>
    <t>TPN-207361</t>
  </si>
  <si>
    <t>This project consisted of the following.  Paving project with a cost of $73,251.68; a seal coating project with a cost of $42,198.03 and an oiling project with a cost of $5,456.86.</t>
  </si>
  <si>
    <t>TPN-046943</t>
  </si>
  <si>
    <t>Grand IL Trail</t>
  </si>
  <si>
    <t>Emergency Repairs to three 24\u201d culverts extending under Archer Drive.</t>
  </si>
  <si>
    <t>TPN-214967</t>
  </si>
  <si>
    <t>RCP-014020</t>
  </si>
  <si>
    <t>Buckeye Township, MI</t>
  </si>
  <si>
    <t>TPN-285924</t>
  </si>
  <si>
    <t>Storm Water Pipe Restoration</t>
  </si>
  <si>
    <t>The money was used to improve storm water conditions for Niderdale Way.</t>
  </si>
  <si>
    <t>TPN-059595</t>
  </si>
  <si>
    <t>RCP-024058</t>
  </si>
  <si>
    <t>Village Of Lake Placid, NY</t>
  </si>
  <si>
    <t>SLFRF General Revenues</t>
  </si>
  <si>
    <t>Replacement of loss revenues in water and sewer funds due to less use by the hotels in our tourist town. In order to continue with business and upgrades to our water and sewer systems it was necessary to supplement the loss revenue in those departments.</t>
  </si>
  <si>
    <t>TPN-155850</t>
  </si>
  <si>
    <t>We redistributed the money back to our employees for working through the pandemic and made sure to draft MOAs with our unions verifying that this would be a one time payment.</t>
  </si>
  <si>
    <t>TPN-065656</t>
  </si>
  <si>
    <t>Vandervoort Sanitary Sewer</t>
  </si>
  <si>
    <t>Relocate the sanitary sewer to roadway from city right of way under residential homes.</t>
  </si>
  <si>
    <t>TPN-198186</t>
  </si>
  <si>
    <t>RCP-027382</t>
  </si>
  <si>
    <t>Decoria Township, MN</t>
  </si>
  <si>
    <t>building expense</t>
  </si>
  <si>
    <t>Funds were used to supplement the township building.</t>
  </si>
  <si>
    <t>TPN-077386</t>
  </si>
  <si>
    <t>Downtown Enhancements-Rehabilitation Grant Program</t>
  </si>
  <si>
    <t>Fa\xe7ade program to assist small businesses impacted by COVID-19.  The Grant Program is designed to encourage revitalization by means of private investment through renovations and quality improvements in the visual appearance of building facades and to improve accessibility on the exterior of commercial structures .  The priority of the Program is to increase both daytime and evening traffic to impacted businesses. The Program also strives to leverage private improvements while making revitalization efforts affordable, creative, and community based.</t>
  </si>
  <si>
    <t>TPN-126098</t>
  </si>
  <si>
    <t>Purchase of HDPE Sewer Pipe</t>
  </si>
  <si>
    <t>Purchase of 1,600 Linear Feet of 48" High Density Polyethene Pipe</t>
  </si>
  <si>
    <t>TPN-209708</t>
  </si>
  <si>
    <t>General Government-Core Network Router Replacement</t>
  </si>
  <si>
    <t>This project will replace the current core router with a firewall. Using a firewall will enhance security and enable the department to control traffic between various segments of network. Overall, it will improve the efficiency and reliability of our IT infrastructure.</t>
  </si>
  <si>
    <t>TPN-204672</t>
  </si>
  <si>
    <t>Land acquisition, excavating and building a building for the Fire Department. It will cover administrative cost and office supplies.</t>
  </si>
  <si>
    <t>TPN-043121</t>
  </si>
  <si>
    <t>RCP-034446</t>
  </si>
  <si>
    <t>Town Of Saint Croix Falls, WI</t>
  </si>
  <si>
    <t>6.1 Government Services 1st annual rpt</t>
  </si>
  <si>
    <t>Maintenance for public roads and software and equipment for virtual public meetings.</t>
  </si>
  <si>
    <t>TPN-139785</t>
  </si>
  <si>
    <t>RCP-034471</t>
  </si>
  <si>
    <t>Town Of Linwood, WI</t>
  </si>
  <si>
    <t>WEST RIVER DR WEST PROJECT</t>
  </si>
  <si>
    <t>ROAD RE-CONSTRUCTION FOR SAFETY OF TRAFFIC INCLUDING EMERGENCY VEHICLES FOR RESIDENTS AND BUSINESSES.</t>
  </si>
  <si>
    <t>TPN-154199</t>
  </si>
  <si>
    <t>RCP-026167</t>
  </si>
  <si>
    <t>Town Of Bostic, NC</t>
  </si>
  <si>
    <t>Government Services and Facilities</t>
  </si>
  <si>
    <t>Revenue replacement funds are being used to maintain current level of services, including salaries, liability and workers comp insurance and sanitation fees. Additional funds were used for repair and maintenance of facilities and streets.</t>
  </si>
  <si>
    <t>TPN-043203</t>
  </si>
  <si>
    <t>Air Pack Replacement</t>
  </si>
  <si>
    <t>To replace air packs for Woodlawn Fire Dept.</t>
  </si>
  <si>
    <t>TPN-276231</t>
  </si>
  <si>
    <t>RCP-052735</t>
  </si>
  <si>
    <t>Bridport Town, VT</t>
  </si>
  <si>
    <t>Improvement to Municipal Assets</t>
  </si>
  <si>
    <t>Generators, upgrades to rec buildings, repeater for communications, rec equipment for public</t>
  </si>
  <si>
    <t>TPN-281561</t>
  </si>
  <si>
    <t>Purchasing of in car mobile data terminals in all police vehicles</t>
  </si>
  <si>
    <t>TPN-140968</t>
  </si>
  <si>
    <t>Development Services</t>
  </si>
  <si>
    <t>Revenue replacement funds are being used to maintain current levels of services of the local government, including the salaries of Development services, and UDC overhaul.</t>
  </si>
  <si>
    <t>TPN-280737</t>
  </si>
  <si>
    <t>ECONOMIC DEVELOPMENT</t>
  </si>
  <si>
    <t>In 2024, the Town used $120,750.00 for the local portion of a DOT project in the Hamlet of Brewerton.</t>
  </si>
  <si>
    <t>TPN-196193</t>
  </si>
  <si>
    <t>RCP-003639</t>
  </si>
  <si>
    <t>Village Of Fruitport, MI</t>
  </si>
  <si>
    <t>The project used $120,746.94 in SLFRF funds to replace a major culvert in the Village. It covered engineering and construction costs.</t>
  </si>
  <si>
    <t>TPN-140140</t>
  </si>
  <si>
    <t>The town is upgrading its outdated computer and accounting software to streamline its accounting and billing processes.</t>
  </si>
  <si>
    <t>TPN-162448</t>
  </si>
  <si>
    <t>RCP-018276</t>
  </si>
  <si>
    <t>Road repair project</t>
  </si>
  <si>
    <t>TPN-249124</t>
  </si>
  <si>
    <t>Town Hall Move</t>
  </si>
  <si>
    <t>Move and upgrade Town hall from 424 White Mountain Highway to 55 Industrial Way</t>
  </si>
  <si>
    <t>TPN-207767</t>
  </si>
  <si>
    <t>RCP-057150</t>
  </si>
  <si>
    <t>Pokegama Township, MN</t>
  </si>
  <si>
    <t>Pokegama Upgrades</t>
  </si>
  <si>
    <t>Pole, Linden sewer lift station $16,500, new website $1,692.00, sewer access charges $22,250.00\nUpgrades to town hall building and equipment $51,491.75, Road Improvements $24,469.80</t>
  </si>
  <si>
    <t>TPN-145767</t>
  </si>
  <si>
    <t>SLFRF PP 7-2022</t>
  </si>
  <si>
    <t>Premium Pay for all municipal employees July 2022</t>
  </si>
  <si>
    <t>TPN-227763</t>
  </si>
  <si>
    <t>FIRE DEPT AMBULANCE</t>
  </si>
  <si>
    <t>VENDOR AUTOTRONICS  DATED 3.13.24 CHECK 20305 PAID FOR A NEW AMBULANCE AS A DOWN PAYMENT FOR  $370,688 TOTAL EXPENSE</t>
  </si>
  <si>
    <t>TPN-280334</t>
  </si>
  <si>
    <t>RCP-029993</t>
  </si>
  <si>
    <t>Borough Of Ship Bottom, NJ</t>
  </si>
  <si>
    <t>Offset for Police Salary &amp; Wages in the 2023 municipal budget</t>
  </si>
  <si>
    <t>TPN-278475</t>
  </si>
  <si>
    <t>Silvershell Force Main</t>
  </si>
  <si>
    <t>To design a replacement force main for the Silvershell Pump Station which conveys sewage to a manhole at the intersection of Water Street and Holmes Street from approximately 400 properties (approximately 1,800-feet). The replacement force main shall include a new force main pipe, rehabilitation of the existing pipeline (slip-lining method), and/or some combination of a new pipeline and rehabilitation, subject to discussions with the TOWN and metrics including, but not limited to, feasibility, financial attainability, resiliency, and redundancy (e.g. access points and bypass locations). The scope of work may also include evaluations of other town-owned force mains to upgrade Marion\u2019s collection system.</t>
  </si>
  <si>
    <t>TPN-132066</t>
  </si>
  <si>
    <t>RCP-056480</t>
  </si>
  <si>
    <t>Gordon, TX</t>
  </si>
  <si>
    <t>Gordon Revenue Replacement</t>
  </si>
  <si>
    <t>Govt Services including infrastructure improvements and administration</t>
  </si>
  <si>
    <t>TPN-058759</t>
  </si>
  <si>
    <t>RCP-023440</t>
  </si>
  <si>
    <t>Borough Of Matamoras, PA</t>
  </si>
  <si>
    <t>funding used for EMS services for the time period of 3/3/2021 - 3/31/2022</t>
  </si>
  <si>
    <t>TPN-208668</t>
  </si>
  <si>
    <t>RCP-052260</t>
  </si>
  <si>
    <t>Salem Township, MN</t>
  </si>
  <si>
    <t>Gravel and Road Grading</t>
  </si>
  <si>
    <t>We used the money to put new gravel on our roads and to pay a contractor to grade the roads.  All of the monies received has been spent on these 2 things.</t>
  </si>
  <si>
    <t>TPN-216346</t>
  </si>
  <si>
    <t>RCP-013871</t>
  </si>
  <si>
    <t>Village Of Bingham Farms, MI</t>
  </si>
  <si>
    <t>Water Sewer &amp; Road Improvements</t>
  </si>
  <si>
    <t>Project included water system improvements / sewer system improvements &amp; road improvements.</t>
  </si>
  <si>
    <t>TPN-064558</t>
  </si>
  <si>
    <t>Premium pay for all City employees that worked throughout the pandemic.</t>
  </si>
  <si>
    <t>TPN-146089</t>
  </si>
  <si>
    <t>Revenue replacement funds were allocated for the continuation and maintenance of current levels of general governmental services provided by the Town, including but not limited to, the maintenance and repairs of town facilities, senior services, public safety services, the purchase of COVID-19 personal protective equipment and supplies, and other pandemic related expenses that provided for the mitigation of the negative economic impacts of the pandemic within the community.</t>
  </si>
  <si>
    <t>TPN-126326</t>
  </si>
  <si>
    <t>Morgan Park Grant</t>
  </si>
  <si>
    <t>Grant match for improvements to Morgan Park. Changed to demo/seed only</t>
  </si>
  <si>
    <t>TPN-058813</t>
  </si>
  <si>
    <t>Public health nurses</t>
  </si>
  <si>
    <t>Public health nurses for administering COVID vaccines</t>
  </si>
  <si>
    <t>TPN-197532</t>
  </si>
  <si>
    <t>Twp Improvements</t>
  </si>
  <si>
    <t>Township improvements reported on this report = $120,580.34 \nIncluded in the income earned are the two state distributions totaling $347,040.26 + interest of $15,362.73+positive adjustment by state  of $1,385.46 for a total income of $363,788.45</t>
  </si>
  <si>
    <t>TPN-137782</t>
  </si>
  <si>
    <t>New water meters and highway equipment</t>
  </si>
  <si>
    <t>TPN-281280</t>
  </si>
  <si>
    <t>New Square Snow Removal Improvements</t>
  </si>
  <si>
    <t>Village of New Square obligated and spent funds on snow removal improvements.</t>
  </si>
  <si>
    <t>TPN-153895</t>
  </si>
  <si>
    <t>Operating Expenses to effectively run the township and maintain vehivles/properties</t>
  </si>
  <si>
    <t>TPN-218150</t>
  </si>
  <si>
    <t>CCMG - Paving 2023-1</t>
  </si>
  <si>
    <t>Paving of assessed roads within Town Limits.</t>
  </si>
  <si>
    <t>TPN-063904</t>
  </si>
  <si>
    <t>RCP-051821</t>
  </si>
  <si>
    <t>Borough Of Wrightsville, PA</t>
  </si>
  <si>
    <t>Wrightsville Borough is using the funds as revenue replacement.  The dollars will be used to pay for employees payroll, equipment purchasing, and maintenance of existing faciities.</t>
  </si>
  <si>
    <t>TPN-160666</t>
  </si>
  <si>
    <t>Wrightsville Borough is using the funds for general fund revenue replacement, use of funds will include payroll, operations and maintenance of facilities and purchase of equipment.</t>
  </si>
  <si>
    <t>TPN-186016</t>
  </si>
  <si>
    <t>Historically Disadvantaged Business Assistance</t>
  </si>
  <si>
    <t>The COVID-19 ARPA HDBA Program will provide assistance to historically disadvantaged businesses located and operating in the Commonwealth of Pennsylvania. The program will be administered by the Pennsylvania Community Development Financial Institutions (CDFI) Network and other partner organizations to promote business startup, stabilization, and expansion of Historically Disadvantaged Businesses that employ 25 or fewer employees. The CDFI Network will allocate $10.5 million to provide grants to businesses that were negatively impacted by the COVID-19 pandemic and owned by socially and economically disadvantaged individuals. Grants will be used for, but not limited to, inventory, equipment, marketing, operating costs. The Network will subaward $4 million to CDFIs to provide technical assistance and business counseling services to historically disadvantaged businesses. The Network will also subaward $4.5 million to partner organizations located in Philadelphia and Pittsburgh to provide outreach and business development to historically disadvantaged businesses through seminars, educational programs, networking, and informal advisory opportunities. The remaining funds will be used for administrative and reporting cos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86017</t>
  </si>
  <si>
    <t>Workforce Retention Incentive</t>
  </si>
  <si>
    <t>The Workforce Retention Program provides one time  worker retention incentive bonuses to Iowa City employees in the American Federation of State, County and Municipal Employees and Administrative, Confidential and Executive employees.  The amount paid is based on 2.75% of fiscal year 2024 budget wages divided between full-time equivalent staff and pro-rated for part time employees based on their FTE status.</t>
  </si>
  <si>
    <t>TPN-186018</t>
  </si>
  <si>
    <t>Auditor Furnishing</t>
  </si>
  <si>
    <t>Purchase of cubicles and chairs for auditor office</t>
  </si>
  <si>
    <t>TPN-186019</t>
  </si>
  <si>
    <t>Bullivant Park</t>
  </si>
  <si>
    <t>Improvements to Bullivant Warrick County Park</t>
  </si>
  <si>
    <t>TPN-186020</t>
  </si>
  <si>
    <t>Park Impact Fee Study</t>
  </si>
  <si>
    <t>Study of Potential County Park Fee</t>
  </si>
  <si>
    <t>TPN-186021</t>
  </si>
  <si>
    <t>Superior Court Cabinets</t>
  </si>
  <si>
    <t>New Cabinets for Superior \nCourt</t>
  </si>
  <si>
    <t>TPN-186022</t>
  </si>
  <si>
    <t>Revenue Replacement - Finance Dept.</t>
  </si>
  <si>
    <t>Managed by the finance department, these revenue replacement funds were used to fund:  premium payments (stipends) for essential/in-person government staff.</t>
  </si>
  <si>
    <t>TPN-186023</t>
  </si>
  <si>
    <t>Haywood House</t>
  </si>
  <si>
    <t>$150,000 allocated for Haywood House improvements.</t>
  </si>
  <si>
    <t>TPN-186024</t>
  </si>
  <si>
    <t>RCP-039546</t>
  </si>
  <si>
    <t>Delano City, California</t>
  </si>
  <si>
    <t>726 Fremont Building Remodel for Homeless Shelter</t>
  </si>
  <si>
    <t>The City of Delano purchased property 726 Fremont for the purpose of establishing a homeless shelter.  The existing 2,250 sqft single story masonry building will be remodeled to include interior improvements, an exterior facelift, site improvements, and an 800 sqft. wood frame addition.</t>
  </si>
  <si>
    <t>TPN-186025</t>
  </si>
  <si>
    <t>Family Re-Housing Stabilization Program (FRSP)</t>
  </si>
  <si>
    <t>The Family Re-Housing Stabilization Program (FRSP), also commonly known as Rapid Re-Housing (RRH), is a time-limited housing and support designed to assist families experiencing homelessness \u2013 or at imminent risk of experiencing homelessness \u2013 to afford dignified and safe housing in the private market.</t>
  </si>
  <si>
    <t>TPN-186026</t>
  </si>
  <si>
    <t>Ladonia Baseball Field Lighting</t>
  </si>
  <si>
    <t>Sport lighting w/related supplies and services for non contact sports</t>
  </si>
  <si>
    <t>TPN-186027</t>
  </si>
  <si>
    <t>Fort Mitchell &amp; Ladonia bathrooms</t>
  </si>
  <si>
    <t>TPN-186029</t>
  </si>
  <si>
    <t>GREAT Grant Broadband Project 02</t>
  </si>
  <si>
    <t>Deploy infrastructure to provide broadband service to currently unserved locations.\nThe Grantee shall deploy infrastructure to the approved Locations and, upon completion of construction, shall offer to those Locations the minimum download and upload speeds identified in the Grantee\u2019s application as the base speed multiplier. The base speed multiplier chosen by the applicant is the minimum speed made available to all Locations in the Project and must be scalable to 100 Mbps symmetrical by December 31, 2026.</t>
  </si>
  <si>
    <t>TPN-186041</t>
  </si>
  <si>
    <t>Majette &amp; Harders Parks Improvements</t>
  </si>
  <si>
    <t>The County has chosen to use ARPA funding for larger projects to revitalize and make usability improvements to Majette Park &amp; Harders Park. This project adds methods to keep these green spaces enjoyable and sustainable. The following activities are included in this project:\nHarders Park - Walking Trails\nMajette Park - Playground; Pickleball Facility</t>
  </si>
  <si>
    <t>TPN-186045</t>
  </si>
  <si>
    <t>CPSI - We Can Create Change, LLC</t>
  </si>
  <si>
    <t>Dr. Debra Mason of We Can Create Change, LLC has been engaged to coordinate the City's Community Public Safety Initiative. Dr. Mason will work with community organizations identified by the Community Based Public Safety Collective to hire community ambassadors. Dr. Mason's responsibilities will include coordinating community violence intervention training for the ambassadors, ensuring proper documentation of all intervention efforts, and planning the next phases of the initiative. Dr. Mason was formerly employed through the HOPE Commission; she has since formed her own LLC with whom the City is now contracting directly.</t>
  </si>
  <si>
    <t>TPN-186047</t>
  </si>
  <si>
    <t>St. Francis Hospital - Healthy Village Program</t>
  </si>
  <si>
    <t>Funds will be used by St. Francis Hospital to support their Healthy Village project, a whole-person care community resource that integrates medical, social and public healthcare services. Funds will be used toward the redevelopment of three areas of the hospital: 1) a new entrance and lobby for the Healthy Village; 2) redevelopment of the hospital's central area for welcoming and navigating to services; and 3) a new elevator tower providing full access to all floors and services. The Healthy Village program is designed to help address health disparities and social inequities by providing integrated primary and behavioral healthcare, access to nutritious food, education and job training, all-inclusive and post-acute care, safety for seniors, housing assistance, and child/adult day care.</t>
  </si>
  <si>
    <t>TPN-186060</t>
  </si>
  <si>
    <t>Under the Oaks Park Revitalization</t>
  </si>
  <si>
    <t>The final rule "includes enumerated eligible uses in disproportionately impacted communities for developing neighborhood features that promote improved health and safety outcomes, such as parks, green spaces, recreational facilities... and other projects to revitalize public spaces." The County has chosen to use SLFR funding for larger projects to revitalize and make usability improvements to Under the Oaks Park, which is adjacent to a qualified census tract, and a portion of the park is within a QCT. These improvements offer nearby, healthy, outdoor options to populations that were disproportionately affected and remain high-risk populations. This park experienced a heavy increase in use during the pandemic. Additionally, the park and the surrounding area were severly damaged by Hurricane Michael in late 2018. The peak of County-wide hurricane repairs coincided with the onset of COVID-19, adding further impact to an already devastated community. Thus, this park was not fully usable to citizens looking for recreation in outdoor spaces. This project adds methods to attract citizens back to the park, to use and enjoy its facilities, and promote public health. The following activities are included in this project:\n-Improving parking lot surface and increasing parking availability\n-Constructing a pickleball court\n-Adding restroom facility</t>
  </si>
  <si>
    <t>TPN-186061</t>
  </si>
  <si>
    <t>Lake County is allocating the govt services provision for operations and payroll of our Lake County Sheriff's Office.</t>
  </si>
  <si>
    <t>TPN-249398</t>
  </si>
  <si>
    <t>RCP-034949</t>
  </si>
  <si>
    <t>Village Of North Prairie, WI</t>
  </si>
  <si>
    <t>Park Pavilions</t>
  </si>
  <si>
    <t>Construction of two park pavilions shelter for open space functions and social distancing.</t>
  </si>
  <si>
    <t>TPN-287404</t>
  </si>
  <si>
    <t>This project is to digitize, index, and upload records into County's database to facilitate access to public records.</t>
  </si>
  <si>
    <t>TPN-186064</t>
  </si>
  <si>
    <t>SO Donalson Durangos</t>
  </si>
  <si>
    <t>Sheriff's Office Dodge Durango Police Vehicles for Deputies</t>
  </si>
  <si>
    <t>TPN-186065</t>
  </si>
  <si>
    <t>Network Infrastructure Grant 22</t>
  </si>
  <si>
    <t>Broadband project designed to connect households to vital services such as remote work, telehealth and online educational opportunities. Carroll County is using its FRF funds in this project as match  to a large state grant awarded to a local ISP.  Service will be at or above 100/100.   The State will be responsible for reporting broadband location data.</t>
  </si>
  <si>
    <t>TPN-186066</t>
  </si>
  <si>
    <t>Network Infrastructure Grant 23</t>
  </si>
  <si>
    <t>Providing last mile connections to small, rural, unserved areas of Carroll County.  High speed broadband is essential for households to connect to remote work. telehealth and educational opportunities. This project is allocating county FRF dollars as match to a large state broadband grant awarded to a local internet service provider.</t>
  </si>
  <si>
    <t>TPN-186067</t>
  </si>
  <si>
    <t>Revenue Replacement - Roads and Sidewalks</t>
  </si>
  <si>
    <t>These revenue replacement funds have been spent on road and sidewalk improvements throughout the city.</t>
  </si>
  <si>
    <t>TPN-186068</t>
  </si>
  <si>
    <t>CITY-012 City of St. Michael</t>
  </si>
  <si>
    <t>The City of St. Michael and City of HanoveR are proposing to upgrade our regional wastewater treatment owned by St. Michael which treats wastewater from St. Michael, Hanover, and Rockford Township.  Proposed improvements included new headworks screening, liquids processing, and biosolids process/equipment to meet additional regulations placed on the plant and improve the water quality of the effluent into the Crow River.</t>
  </si>
  <si>
    <t>TPN-186069</t>
  </si>
  <si>
    <t>Lake Pulaski LID</t>
  </si>
  <si>
    <t>To upgrade the existing pumping system to prevent the transportation of zebra mussels by using a 4000gpm sand filter system for discharging filtered water into Buffalo Lake utilizing the existing force main piping as required by the State Statute 62016.0500.</t>
  </si>
  <si>
    <t>TPN-186070</t>
  </si>
  <si>
    <t>TOWN-001 Corinna Township</t>
  </si>
  <si>
    <t>Hemlock &amp; 80th Streets, NW - Full depth reclamation project between State Highway 24 NW and County Road 6 NW.  Entire surface was ground up and reclaimed.  Finished road now have a total of 4" of tar.  Striping is done. Shoulders are done.  Corinna has paid $488,438.84 to City of Annandale (Project Partner) for 90% completed work. $54,270.98 remains to be paid upon final road completion.  Project Engineer Bolton-Menk.  Landwehr Construction was paving contractor awarded job.  See attached application for additional information.</t>
  </si>
  <si>
    <t>TPN-186071</t>
  </si>
  <si>
    <t>WCAG-016 County Ditch #31</t>
  </si>
  <si>
    <t>The Wright County Drainage Authority in partnership with the Wright Soil and Water Conservation District (SWCD) is looking to utilize ARP funding to prevent significant erosion and provide peak flow reductions in the area surrounding County Ditch #31. This proposed project would include the installation of 3 alternative side inlets, an approved best management practice. This project would target a reduction of sediments, nutrients, and peak flow reductions to the County Ditch #31 system.  This project will reduce the amount and rate at which sediment and nutrients accumulate in the ditch, reducing the frequency in which ditch cleaning is required and addresses the causes of some impairments to waters downstream. These side inlets have already been designed, and a quote for the work received by Ashwill Companies LLC.</t>
  </si>
  <si>
    <t>TPN-186072</t>
  </si>
  <si>
    <t>WQG-003 Indian Lake</t>
  </si>
  <si>
    <t>Indian Lake Improvement District has partnered with the Wright Soil and Water Conservation District (SWCD) to stabilize an 1,800-foot-long gully that enters Indian lake from the SE corner.</t>
  </si>
  <si>
    <t>TPN-186073</t>
  </si>
  <si>
    <t>CITY-013 City of Waverly</t>
  </si>
  <si>
    <t>The City of Waverly recently completed a watermain looping and replacement project on 1 1/2 Street, 2nd Street, 3rd Street and 4th Street, after it was brought to the City's attention that the residents on 1 1/2 Street had very little water pressure. The existing watermain was likely built in the 1950s.</t>
  </si>
  <si>
    <t>TPN-186074</t>
  </si>
  <si>
    <t>BB-002-06 Midco</t>
  </si>
  <si>
    <t>Implement broadband grant program.  Grants will be awarded to cities, townships or internet service providers.</t>
  </si>
  <si>
    <t>TPN-186075</t>
  </si>
  <si>
    <t>BB-002-10 Meeker Coop</t>
  </si>
  <si>
    <t>TPN-186076</t>
  </si>
  <si>
    <t>BB-02-007 Meeker Coop</t>
  </si>
  <si>
    <t>TPN-186077</t>
  </si>
  <si>
    <t>Revenue Replacement for provision of county police, corrections and other public safety services.</t>
  </si>
  <si>
    <t>TPN-186078</t>
  </si>
  <si>
    <t>New Leaf - East Valley Men's Center</t>
  </si>
  <si>
    <t>To provide support to New Leaf's Bridge to Housing project.  New Leaf will design and construct the Bridge to Housing project which will serve as a transitional bridge housing shelter.  This will add 30 additional housing units to the current East Valley Men's Shelter.</t>
  </si>
  <si>
    <t>TPN-186079</t>
  </si>
  <si>
    <t>Operating EOC Homelessness</t>
  </si>
  <si>
    <t>These funds will be used to contract with partners to operate and provide services at several micro-community  and/or hotel sites serving as non-congregate shelter for people experiencing homelessness.</t>
  </si>
  <si>
    <t>TPN-186080</t>
  </si>
  <si>
    <t>House 1000 Micro-Communities Capital</t>
  </si>
  <si>
    <t>Funds will be used to design, construct and operate micro-communities for people experiencing homelessness. Operations will include facility management, infrastructure and amenity maintenance, on-site staffing, site safety and security, and client case management.</t>
  </si>
  <si>
    <t>TPN-186081</t>
  </si>
  <si>
    <t>House 1000 Rapid Rehousing &amp; Landlord Incentives</t>
  </si>
  <si>
    <t>Funds will be used to create pathways to permanent housing for people experiencing homelessness, including those served in the hotels and micro-communities. This includes expansion of rapid rehousing support, which provides up to two years of rental assistance alongside case management to help households lease up in their own housing. It also includes support for supportive services that will be paired with permanent housing vouchers provided by the State of Colorado. Lastly, it includes partnerships to better access affordable units in the housing market, including trainings to non-profits on housing navigation, landlord recruitment, lease negotiations, tenant background check issues and other topics aimed at helping improve and cultivate long-term relationships with landlords.</t>
  </si>
  <si>
    <t>TPN-186082</t>
  </si>
  <si>
    <t>House 1000 Micro-Communities Operating</t>
  </si>
  <si>
    <t>TPN-186083</t>
  </si>
  <si>
    <t>House 1000 Hotels</t>
  </si>
  <si>
    <t>These funds will be used in conjunction with securing sites and providing services at hotels serving as non-congregate shelter for people experiencing homelessness.</t>
  </si>
  <si>
    <t>TPN-186084</t>
  </si>
  <si>
    <t>Denver Basic Income 2024 - COUNTY</t>
  </si>
  <si>
    <t>The Department of Housing Stability will target permanent housing services to an additional 225 shelter guests, by providing time-limited financial assistance and supportive services until the household is able to maintain the rents on their new lease independently.</t>
  </si>
  <si>
    <t>TPN-186086</t>
  </si>
  <si>
    <t>Denver Basic Income 2024 - CITY</t>
  </si>
  <si>
    <t>TPN-186087</t>
  </si>
  <si>
    <t>House 1000 Rapid Rehousing &amp; Landlord Incentives - CITY</t>
  </si>
  <si>
    <t>Funds will be used to create pathways to permanent housing for people experiencing homelessness, including those served in the hotels and micro-communities This includes expansion of rapid rehousing support, which provides up to two years of rental assistance alongside case management to help households lease up in their own housing It also includes support for supportive services that will be paired with permanent housing vouchers provided by the State of Colorado Lastly, it includes partnerships to better access affordable units in the housing market, including trainings to non-profits on housing navigation, landlord recruitment, lease negotiations, tenant background check issues and other topics aimed at helping improve and cultivate long-term relationships with landlords</t>
  </si>
  <si>
    <t>TPN-186088</t>
  </si>
  <si>
    <t>Downtown Activation- COUNTY</t>
  </si>
  <si>
    <t>TPN-186089</t>
  </si>
  <si>
    <t>Downtown Activation 2024- City Portion</t>
  </si>
  <si>
    <t>Denver Economic Development  Opportunity DEDO will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054543</t>
  </si>
  <si>
    <t>RCP-024718</t>
  </si>
  <si>
    <t>Town Of Fowler, NY</t>
  </si>
  <si>
    <t>Parking Lot paved for taxpayers,  SOS and HAP programs.</t>
  </si>
  <si>
    <t>TPN-085196</t>
  </si>
  <si>
    <t>Essential Personnel &amp; Vaccine</t>
  </si>
  <si>
    <t>Additional pay to essential personnel who worked continuously during the pandemic and to those who received the vaccine.</t>
  </si>
  <si>
    <t>TPN-267234</t>
  </si>
  <si>
    <t>25-9 M4 Construction</t>
  </si>
  <si>
    <t>Kay County, Oklahoma, needs an office addition constructed as part of its operations in providing traditional governmental services. The project has been awarded to M4 Construction to complete the addition. Having functional office spaces keeps the County operational in providing services to citizens.</t>
  </si>
  <si>
    <t>TPN-186093</t>
  </si>
  <si>
    <t>Rent &amp; Utility Assistance 2024</t>
  </si>
  <si>
    <t>TPN-186094</t>
  </si>
  <si>
    <t>950 4th Street Senior Housing Building Purchase</t>
  </si>
  <si>
    <t>ARPA funds to be used to support negative economic impacts of the COVID-19 pandemic, by purchasing a 23-unit multifamily complex that will provide assistance to seniors adversely impacted by the pandemic.</t>
  </si>
  <si>
    <t>TPN-186095</t>
  </si>
  <si>
    <t>Los Vecinos Community Center Addition and Renovation</t>
  </si>
  <si>
    <t>ARPA funds will enable the County to complete the renovation and expansion of a facility that is a key community meeting and programming location, that also functions as an emergency shelter and operations location, including during the Covid-19 emergency.</t>
  </si>
  <si>
    <t>TPN-186097</t>
  </si>
  <si>
    <t>Childcare Infrastructure Grant Program</t>
  </si>
  <si>
    <t>The Childcare and Early Education Infrastructure Grant Program supports Santa Clara County childcare providers serving communities negatively impacted by the COVID-19 pandemic to open, reopen, or increase the number of affordable childcare spaces and result in an increase in childcare capacity. Childcare providers eligible for infrastructure funding include Family Child Care Home, center-based, and other community agencies with facility support that address either construction or operational needs. Priority is given to childcare providers who meet select equity criteria to serve communities in greatest need of childcare and to reflect the geographic and cultural diversity of Santa Clara County.</t>
  </si>
  <si>
    <t>TPN-186098</t>
  </si>
  <si>
    <t>MOEquity</t>
  </si>
  <si>
    <t>A new measure to ensure Local Educational Agencies (LEAs) do not\ndisproportionately reduced either 1) state and local per-pupil funding; or, 2)\nthe number of full time equivalent (FTE) staff per pupil in high poverty\nschools.</t>
  </si>
  <si>
    <t>TPN-186099</t>
  </si>
  <si>
    <t>TNC Driver Study</t>
  </si>
  <si>
    <t>Transportation Network Company driver salary study</t>
  </si>
  <si>
    <t>TPN-186100</t>
  </si>
  <si>
    <t>Emergency Food Support</t>
  </si>
  <si>
    <t>support immediate household food needs, to provide a nimble, fluid response to changing needs across the emergency food response system.  This proposal would provide grant funds to food shelves, food banks, and meal programs, operated by community based organizations, Tribal Nations, and local units of government.</t>
  </si>
  <si>
    <t>TPN-186101</t>
  </si>
  <si>
    <t>Shelter Alternatives</t>
  </si>
  <si>
    <t>Funding for shelter alternatives.</t>
  </si>
  <si>
    <t>TPN-152268</t>
  </si>
  <si>
    <t>RCP-025468</t>
  </si>
  <si>
    <t>Mountainburg, AR</t>
  </si>
  <si>
    <t>working on sewer studies to fix problems</t>
  </si>
  <si>
    <t>TPN-186103</t>
  </si>
  <si>
    <t>RCP-039647</t>
  </si>
  <si>
    <t>Allegan County, Michigan</t>
  </si>
  <si>
    <t>Broadband Project - 123Net</t>
  </si>
  <si>
    <t>123Net.com work for Broadband Project</t>
  </si>
  <si>
    <t>TPN-186104</t>
  </si>
  <si>
    <t>Convention Center repairs</t>
  </si>
  <si>
    <t>Repairs and updates to  joint city-county owned convention center delayed during pandemic due to business shutdowns and reduced revenue necessary to make needed repairs and updates.</t>
  </si>
  <si>
    <t>TPN-186105</t>
  </si>
  <si>
    <t>Broadband - Township Portion</t>
  </si>
  <si>
    <t>Broadband for Townships</t>
  </si>
  <si>
    <t>TPN-186107</t>
  </si>
  <si>
    <t>On July 11, 2022, the Garland County Quorum Court approved Ordinance O-22-29, to reimbursed County General Fund $9,395,657.05 for salaries and benefits from March 16, 2021, through June 4, 2022. On September 12, 2022, the Garland County Quorum Court approved Ordinance O-22-38 to reimburse County General Fund the remaining $604,342.95 for salaries and benefits paid employees from June 5, 2022 through July 30, 2022.</t>
  </si>
  <si>
    <t>TPN-186109</t>
  </si>
  <si>
    <t>2023 Dec Premium Pay</t>
  </si>
  <si>
    <t>As stated in Ordinance O-23-33,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186118</t>
  </si>
  <si>
    <t>Mesa's Small Business Learning Lab</t>
  </si>
  <si>
    <t>Renovation and build out the second floor and lower level of the Downtown Innovation Studios</t>
  </si>
  <si>
    <t>TPN-186119</t>
  </si>
  <si>
    <t>Community Rehab</t>
  </si>
  <si>
    <t>TPN-186122</t>
  </si>
  <si>
    <t>COVID-19-Sml Business R&amp;R Prgm</t>
  </si>
  <si>
    <t>The Gwinnett Small Business Grant is a collaborative effort between Gwinnett County, GA, and FORWARD to provide economic support to small businesses in Gwinnett County that have been adversely affected by the COVID-19 pandemic.  The program aims to address the negative financial impact experienced by eligible small businesses through the distribution of Small Business Grants.  These grants, ranging from preliminary estimates of $3,000 to $17,500 will be allocated to businesses with 50 or fewer employees.</t>
  </si>
  <si>
    <t>TPN-186127</t>
  </si>
  <si>
    <t>Premium Pay&amp;Rec Incent</t>
  </si>
  <si>
    <t>The purpose of this grant is to incentivize Gwinnett County employees to refer their friends and acquaintances to open positions within the county to aid in filling some of the many open positions within the county.  This money will also help pay for other forms of advertising related to recruiting such as job boards, LinkedIn and Indeed.</t>
  </si>
  <si>
    <t>TPN-186129</t>
  </si>
  <si>
    <t>COVID-19 Navigator Transit</t>
  </si>
  <si>
    <t>This project is an initiative to assist Gwinnett residents who require transportation to gain services that will address challenges such as homelessness, food insecurities, employment needs, and other social determinants of health measures.  Social determinants of heath are factors like housing, employment, environment, access to education and health care. These can be obstructions that often determine individual and family outcomes.  Transportation is a challenge to many residents who need reliable sources to travel.</t>
  </si>
  <si>
    <t>TPN-186130</t>
  </si>
  <si>
    <t>COVID-19 Network Lifecycle Replace</t>
  </si>
  <si>
    <t>In response to the pandemic, Gwinnett County shifted to more remote operations, which placed demand on the internal network systems to provide for additional capacity for remote workers, increased video conferencing, and voice over Internet Protocol ( VoIP) voice communications. Network switching equipment needs to be replaced to provide the added capacity to sustain business operations. Specifically, new high-capacity appliances will be procured to replace the aging appliances. The lack of these devices limits internal capacity and reduces the business unit\u2019s ability to deliver government programs and services to the public.</t>
  </si>
  <si>
    <t>TPN-186164</t>
  </si>
  <si>
    <t>UMKC 2023</t>
  </si>
  <si>
    <t>Continuation of Our Health Jackson County program for COVID-19 vaccination and minority health outreach for 2023-2024</t>
  </si>
  <si>
    <t>TPN-284160</t>
  </si>
  <si>
    <t>Shelter House &amp; Community Center Updates</t>
  </si>
  <si>
    <t>Remodeling both facilities, updated the HVAC systems, security cameras and landscaping both buildings.</t>
  </si>
  <si>
    <t>TPN-186163</t>
  </si>
  <si>
    <t>Clean Water Procurement Program</t>
  </si>
  <si>
    <t>The PENNVEST Clean Water Procurement Program is designed to improve water quality in the Commonwealth through the purchase of verified nutrient (nitrogen/phosphorus) or sediment reduction resulting from the installation of best management practices or combinations of practices determined to be effective and practical to manage nutrient and sediment to protect surface water and groundwater with the goal of helping the Commonwealth to achieve the most current total maximum daily load limits for nitrogen, phosphorus, and sediment as established by the United States Environmental Protection Agency for the Chesapeake Bay.\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86165</t>
  </si>
  <si>
    <t>RCP-037361</t>
  </si>
  <si>
    <t>Roswell, Georgia</t>
  </si>
  <si>
    <t>Historic Parks &amp; Botanical Gardens CIP</t>
  </si>
  <si>
    <t>Using ARPA funding, the City of Roswell Recreation, Parks, Historic and Cultural Affairs Department has produced a CIP plan for its Historic Parks and Botanical Gardens. Holly Hill, Barrington Hall, and Mimosa Hall will receive much needed improvements and maintenance, and wayfinding signage redevelopment and launch will increase the ease of access for and advertisement to residents and visitors alike.</t>
  </si>
  <si>
    <t>TPN-186166</t>
  </si>
  <si>
    <t>Emergency Rental Assistance (ERAP) - Revenue Replacement</t>
  </si>
  <si>
    <t>This project will supplement the District\u2019s Emergency Rental Assistance Program (ERAP) to assist low-income residents facing a housing emergency and facing eviction. ERAP can help pay for overdue rent including late fees and court costs and new residence security and/or first month\u2019s rent.</t>
  </si>
  <si>
    <t>TPN-186167</t>
  </si>
  <si>
    <t>SLFRF Audit Costs</t>
  </si>
  <si>
    <t>Costs associated with the SLFRF single audit covering the next three years.</t>
  </si>
  <si>
    <t>TPN-186168</t>
  </si>
  <si>
    <t>Jackson County Health Dept-4.1</t>
  </si>
  <si>
    <t>Premium pay for healthcare workers</t>
  </si>
  <si>
    <t>TPN-186169</t>
  </si>
  <si>
    <t>Wagon Wheel Renovations</t>
  </si>
  <si>
    <t>Increase financial stability to local theatre for maintaining and renovation the property. Not done. Finished.</t>
  </si>
  <si>
    <t>TPN-186170</t>
  </si>
  <si>
    <t>Admin Pandemic Related Personnel Costs</t>
  </si>
  <si>
    <t>Personnel Costs for 1/3 of two HR Partner general government positions.</t>
  </si>
  <si>
    <t>TPN-186171</t>
  </si>
  <si>
    <t>Joe's Kids Parking Lot/Security</t>
  </si>
  <si>
    <t>Maintain the grounds and security for facility helping families with special needs children.</t>
  </si>
  <si>
    <t>TPN-186172</t>
  </si>
  <si>
    <t>YMCA Madison Campus Repurpose</t>
  </si>
  <si>
    <t>Renovating former school gym to accommodate a YMCA branch for underserved population.</t>
  </si>
  <si>
    <t>TPN-186173</t>
  </si>
  <si>
    <t>Safe Passage (DMPSJ)</t>
  </si>
  <si>
    <t>This project is a continuation of the SLFRF project started within the Office of the Deputy Mayor for Education for Safe Passage.</t>
  </si>
  <si>
    <t>TPN-186175</t>
  </si>
  <si>
    <t>Procurement Software</t>
  </si>
  <si>
    <t>The Mohave County Procurement Department would like to purchase software to more effectively and ef\ufb01ciently conduct procurement business on behalf of Mohave County. The software would be used to receive and evaluate bids, proposals and statement of quali\ufb01cations. It includes collaboration tools that would eliminate the need for in person committee meetings, multiple copies of supplies/vendor offers for distribution, and County created scoring tools \u2014 all of that would be handled within the software system. All county users would have access to awarded contracts, making for greater work ef\ufb01ciency. The software will also generate reports based on data captured for procurement spend, staff workloads, supplier interest and responses, \ntimeframes for procurement processes, etc. , The public would bene\ufb01t from the software as almost all of the contracts would be available for members of the public to view online. The outreach for potential bidders would be expanded to any potential bidders across the country. Currently, the County\u2019s outreach is primarily based on vendors that have registered speci\ufb01cally with Mohave County and have maintained updated contact information. \n\nWhen the pandemic hit Mohave County, the Procurement Department was put into high gear to procure items to protect the public and county staff. The Department diligently sought the purchase of cleaning supplies and personal protective gear, for use by the public and county employees. During the duration of the pandemic the Procurement Department acted as the lifeblood of the county, helping to ensure that the County continued to operate by the continual purchase and deployment of products and services. Further, the Procurement Department acts on behalf of nearly every County department. This includes the public health department and the risk management department, two departments that were critically important during the pandemic and are critically important for future public health emergencies. The upgraded software will help the Procurement Department more effectively and ef\ufb01ciently assist the needs of the public health and risk management departments to better serve and protect the community in the event of health crises and pandemics. \n\nThe proposed procurement software will make the procurement department more ef\ufb01cient and effective, and in turn will improve the departments they serve, which makes for better and more effective service to the public. The more effective and ef\ufb01cient the procurement department is, the more effective and ef\ufb01cient the departments can be to provide service to the public. In addition to the indirect bene\ufb01ts the public receives from an upgraded procurement software system, the public will bene\ufb01t from having better and improved access to the procurement contracts. Vendors will bene\ufb01t from the ability to more effectively and ef\ufb01ciency interact with the department and conduct business with the County. In this regard it boosts economic development. The new and improve procurement software will also give county staff greater \ufb02exibility to work from home or from the of\ufb01ce without the need to meet in person, thereby mitigating the spread of viruses in the event of future pandemics.</t>
  </si>
  <si>
    <t>TPN-186176</t>
  </si>
  <si>
    <t>Affordable Housing, Legacy Avondale Infill Project Phase 3</t>
  </si>
  <si>
    <t>The City of Avondale is responsible for the Legacy Avondale Infill Housing Phase Ill project which will utilize $1,750,000 of ARPA funding to develop six (6) single family homes on two (2) lots previously purchased with Neighborhood Stabilization Program (NSP) funding. The City will select a nonprofit developer and will convey the two (2) lots to the developer. Four (4) of the six (6) ARPA-assisted single-family homes are to be sold to low-income households who earn up to 120% of the Area Median Income (AMI) at the time of qualification. The City will also utilize HOME CHOO funds on two (2) of the ARPA-assisted homes and those homes will sell to homebuyers who have a household income of up to 80% of the Annual Median Income (AMI). The two (2) HOME CHOO-assisted ARPA units will be single story, ADA-accessible 3 bedroom/2bath 1225 square foot units. The other four (4) ARPA units will be two (2) story, 3 bedroom/2 \xbd bath 1440 square foot homes.</t>
  </si>
  <si>
    <t>TPN-186177</t>
  </si>
  <si>
    <t>Laserfiche Public Portal Software License</t>
  </si>
  <si>
    <t>Mohave County utilizes Laser\ufb01che Weblink software to store and provide staff and the public access to the County's documents, including the back-up material for Board of Supervisor agendas and meeting minutes. For example, Mohave County has a \u201cmeeting portal" where the public may access the Board\u2019s meeting agendas, dating back to 2013 to the present. For each Agenda item, there is \u201cback-up" material for the staff and the public to review. This \u201cback-up" material is helpful to staff and the public as it provides background information about the agenda item. It provides the public with far more information about the item than what may be contained in the noticed agenda. Currently, the County\u2019s license from Laser\ufb01che Weblink is the \u201cpilot public portal", which limits access to 25 users at the same time. Thus, once 25 users have accessed the Laser\ufb01che webpage, the system is maxed out and no one else can access the software. This signi\ufb01cantly restricts the public\u2019s access to the back-up, only allowing 25 users at a time. The current proposal calls for ARPA funds to purchase the Public Portal software license, which allows unlimited number of users at the same time. \n\nThe purchase and implantation of Laser\ufb01che Public Portal software addresses the public health emergency by allowing greater access to public documents without the need of the public to visiting county buildings. One of the hallmarks of the pandemic, particularly in its early stages, was sheltering in place and reducing the transmission of the virus through public contact. By providing an unlimited access, it reduces the public\u2019s need to contact County staff in person to request copies of documents. It also relieves County staff\u2019s burden of having to be at the worksite to process in-person requests for copies of documents. Instead, with this software, the public can easily access public documents. Further, in the event of another pandemic (or a spread of a variant) it helps the County provide more information to the public about the pandemic. The public will can access public information in the back-up to help them understand the current situation. In short, the Laser\ufb01che Public Portal software is a mitigation measure to allow the public access to important county documents from any location, not just from county of\ufb01ces. The public can remain at a safe distance while being able to access records. The County can more effectively, and safely, reach out and communicate with the public. \n\nWhen the pandemic hit Mohave County, the Board of Supervisors and the Public Health Department met on a regular basis to provide information to the public about the pandemic, and to continue county operations during the pandemic. During the early months of the pandemic the Board held meetings three times a week, keeping the public appraised of the situation. The Laser\ufb01che Public Portal software will increase public access to back-up material for the Board of Supervisor meetings, both past meetings and current meetings. It will improve the public delivery of government services by providing quick and easy access to documents, and it will make the County more ef\ufb01cient as it reduces the County\u2019s burden of producing documents at the request of the public.</t>
  </si>
  <si>
    <t>TPN-186178</t>
  </si>
  <si>
    <t>ARMER Radio Replacement Project</t>
  </si>
  <si>
    <t>A Countywide replacement of the Public Safety ARMER Radio system.</t>
  </si>
  <si>
    <t>TPN-186219</t>
  </si>
  <si>
    <t>Rapid Assessment &amp; Response Evaluation</t>
  </si>
  <si>
    <t>This is a re-entry of project 28114113 which was cancelled due to variances in current obligations vs current period expenditures.\n\nCOVID- 19 is reported to have been connected to increased substance abuse, mental health struggles, and suicides. The Short Creek area is reported to have a disproportionately high rate of suicide. The history of this community, as well as its geographically isolated location, contribute to the lack of medical, mental health, and\neducational services for residents. Additionally, this community is presumed to have suffered a negative impact from COVID due to its being with a Qualified Census Tract\n(QCT). \n\nThe Rapid Assessment Response and Evaluation (RARE) will identify community health issues and concerns to develop a comprehensive strategy that includes an action plan that the community and its partners will utilize to address the negative social determinants of health issues that residents of the area are experiencing, grow existing resources, and secure new ones. This will be the first-ever comprehensive community assessment done on the Short Creek area. The evaluation will be conducted by Cherish Families. The County will be using ARPA funds to cover half of the cost of this study, with the other half of the costs being covered by Care 1st Arizona, in partnership with Northern Arizona University. \n \nThe RARE will result in a community plan with strategies to reduce the incidence of suicide, poverty, and improve access to care, including mental health care.\nFunding for a RARE will provide an actionable plan to reduce the incidence of suicide, poverty, and improve access to care, including mental health care. As a result these services will improve the health and wellness of individuals in this area. This community assessment will lead to improved access to services that support to individuals and families.</t>
  </si>
  <si>
    <t>TPN-186220</t>
  </si>
  <si>
    <t>Kingland, North Briar, Galt Rd at Rocky Lane Construction</t>
  </si>
  <si>
    <t>Construction of stormwater improvements at Kingland St, North Briar Ridge and Galt Road at Rocky Lane</t>
  </si>
  <si>
    <t>TPN-186221</t>
  </si>
  <si>
    <t>Goodwill Simulators</t>
  </si>
  <si>
    <t>Purchase of simulators and software for welding and forklift job training.</t>
  </si>
  <si>
    <t>TPN-186229</t>
  </si>
  <si>
    <t>WeCom Broadband</t>
  </si>
  <si>
    <t>Provide broadband service to rural areas of Yavapai County, Arizona.  This includes 6,460 sites in four rural areas.</t>
  </si>
  <si>
    <t>TPN-186249</t>
  </si>
  <si>
    <t>EMA Response update</t>
  </si>
  <si>
    <t>Update emergency response equipment for notifications during emergencies.</t>
  </si>
  <si>
    <t>TPN-186255</t>
  </si>
  <si>
    <t>Commerical Enhancements</t>
  </si>
  <si>
    <t>The City of Homestead has established the Commercial Enhancement Program (\u201cCEP\u201d) for the purpose of awarding funds for the improvement or rehabilitation of the interior/exterior of existing qualified commercial properties within the City\u2019s ARPA Commercial Enhancement Zone.</t>
  </si>
  <si>
    <t>TPN-186257</t>
  </si>
  <si>
    <t>Business Incentives</t>
  </si>
  <si>
    <t>The Business Relocation &amp; Expansion Program\u2019s (BREP) is a one-time grant for eligible businesses that seek to open, relocate to or expand to an additional location within the Homestead Community Redevelopment Agency (HCRA) District. This grant is best suited for businesses previously not located within the boundaries of the HCRA or those looking for an opportunity to expand.  Applicants are reviewed independently and the amount of the grant or incentive is determined based on need, business experience and past performance, economic impact to Downtown Homestead, return on investment for the City and HCRA, and alignment with ongoing revitalization efforts.</t>
  </si>
  <si>
    <t>TPN-159783</t>
  </si>
  <si>
    <t>Loss of Revenue FY 2022</t>
  </si>
  <si>
    <t>Revenue replacement for the remaining loss of revenue from 2020 - 2022.  Funds allocated to the day to day operation of the city.</t>
  </si>
  <si>
    <t>TPN-186294</t>
  </si>
  <si>
    <t>Circle of Friends Flourish Cafe</t>
  </si>
  <si>
    <t>Rental and renovation of cafe space for disabled adults.</t>
  </si>
  <si>
    <t>TPN-186297</t>
  </si>
  <si>
    <t>Franklin County Fire District No. 4</t>
  </si>
  <si>
    <t>Franklin County Fire District No. 4 is using the funds for the provision of government services.  The funds are to be used for emergency response equipment, which may be used for the prevention, treatment, and/or mitigation of COVID-19.</t>
  </si>
  <si>
    <t>TPN-186303</t>
  </si>
  <si>
    <t>MUST Ministries Bridge Transitional Housing Program</t>
  </si>
  <si>
    <t>Grant for transitional housing for unhoused persons for up to 90 days maximum per family; rent for three housing units.</t>
  </si>
  <si>
    <t>TPN-186310</t>
  </si>
  <si>
    <t>YMCA Multi-Purpose Courts</t>
  </si>
  <si>
    <t>Renovation of old tennis court to multi-purpose courts.</t>
  </si>
  <si>
    <t>TPN-186311</t>
  </si>
  <si>
    <t>5th Ave Annex</t>
  </si>
  <si>
    <t>Commissioners Office provision of government services, operations of department for the health and safety of the public.  Franklin County no longer has the capacity in personnel office space needed for the provision of governmental services. Franklin County is No. 1 in Washington State for growth per capita and our County seat, the City of Pasco is No. 6 in all of the United States for growth per capita. The current personnel office space does not adequately provide for the needs of the public and Franklin County employees.   The office expansion in a public facility will support the prevention and mitigation of COVID-19 and any future negative public health crises.</t>
  </si>
  <si>
    <t>TPN-186312</t>
  </si>
  <si>
    <t>PSTC Water &amp; Sewer Project</t>
  </si>
  <si>
    <t>Public Safety Training Center for EMS and Sheriff's Office is currently being built within Alamance County. \nThe project would be to extend a water and sewer line to an Alamance Community College-owned (in partnership with the Alamance County EMS Department and Sheriff\u2019s Office) Public Safety Training Center. \nThe project is generally located at the intersection of Sandy Cross Road and Martin Marietta Access Road. \nThe waterline extends west along Sandy Cross Road from the intersection of Sandy Cross Road and NC Hwy 49 (Yanceyville Road).\nThe pump station is located on the east side of Martin Marietta Access Road, approximately 275 feet south of the intersection of Martin Marietta Access Road and Sandy Cross Road.\n The force main extends approximately 1350 feet east from the pump station to connect to the existing sewer in NC Hwy 49 (Yanceyville Road).</t>
  </si>
  <si>
    <t>TPN-186313</t>
  </si>
  <si>
    <t>The City has identified a need for new software to replace the outdated current multiple systems.  This software will replace multiple software programs and  connect multiple city departments to have access to information across multiple platforms.  This software will streamline multiple processes to better serve our citizens and make contact with the City easier.</t>
  </si>
  <si>
    <t>TPN-186314</t>
  </si>
  <si>
    <t>VOIP CER Project</t>
  </si>
  <si>
    <t>Voice over internet protocol upgrade to include CISCO Emergency Responder system in order to allow County to be compliant with Keri's Law and the Ray Baum Act.</t>
  </si>
  <si>
    <t>TPN-186315</t>
  </si>
  <si>
    <t>Boat Dock</t>
  </si>
  <si>
    <t>Construction of the Riverside Village Boat Dock and Overlook, Sharon Jones Amphitheater Rest Area and Expansion</t>
  </si>
  <si>
    <t>TPN-268252</t>
  </si>
  <si>
    <t>RCP-008489</t>
  </si>
  <si>
    <t>Mayersville, MS</t>
  </si>
  <si>
    <t>Public Facilities and Water Repairs</t>
  </si>
  <si>
    <t>Water Improvements to pay amounts needed to complete the project based on anticipated higher  construction costs and contingency  exceeding 8% of CDBG Construction.</t>
  </si>
  <si>
    <t>TPN-186317</t>
  </si>
  <si>
    <t>Riverview Activity Center Chiller</t>
  </si>
  <si>
    <t>Installation of replacement chiller system at the Riverview Park Activities Center.</t>
  </si>
  <si>
    <t>TPN-186318</t>
  </si>
  <si>
    <t>Capital Impact Fee Plan</t>
  </si>
  <si>
    <t>Development of Capital Improvement Program and Impact Fee Program Consultation Services</t>
  </si>
  <si>
    <t>TPN-186319</t>
  </si>
  <si>
    <t>DPW Study</t>
  </si>
  <si>
    <t>Programmatic study of the DPW operations to including buildings, personnel and operations. Study results will allow the City of Westfield to determine what the needs are for the Department and how the City can move towards positive improvements.</t>
  </si>
  <si>
    <t>TPN-186320</t>
  </si>
  <si>
    <t>DPW Loader</t>
  </si>
  <si>
    <t>New 2023 Volvo Loader to replace current loader that is over 20 years old. Loader is used in snow operations and general public works projects throughout the City.</t>
  </si>
  <si>
    <t>TPN-186321</t>
  </si>
  <si>
    <t>Municipal Playground</t>
  </si>
  <si>
    <t>Renovation and installation of new basketball and pickleball courts at a neighborhood playground.  Improvements will allow for more outdoor play in a part of the City needing outdoor play spaces.  Including horseshoe improvements under PO 20241616</t>
  </si>
  <si>
    <t>TPN-186322</t>
  </si>
  <si>
    <t>Solor Cross Walk Signs</t>
  </si>
  <si>
    <t>Purchase and installation of multiple solar cross walk signage increasing the safety of the downtown district.   The City over the last four years has worked to install these signs throughout the City after a multiple pedestrian accidents had occurred.</t>
  </si>
  <si>
    <t>TPN-186323</t>
  </si>
  <si>
    <t>School Field Improvements</t>
  </si>
  <si>
    <t>Purchase of equipment needed to maintain school fields.   Equipment such as mowers, trimers, backpack vacuums, truck and trailer.</t>
  </si>
  <si>
    <t>TPN-186324</t>
  </si>
  <si>
    <t>RCP-037981</t>
  </si>
  <si>
    <t>Steubenville, Ohio</t>
  </si>
  <si>
    <t>Combined Sewer Overflow 3 Phase 2 Overflow</t>
  </si>
  <si>
    <t>CSO Line Replacement</t>
  </si>
  <si>
    <t>TPN-186325</t>
  </si>
  <si>
    <t>Auditing Services</t>
  </si>
  <si>
    <t>Federal regulations require independent single audits for federal funds.  The City did a procurement to secure audit services for the next four years for the ARPA funds.</t>
  </si>
  <si>
    <t>TPN-186326</t>
  </si>
  <si>
    <t>West Hartford Softball Field Improvements</t>
  </si>
  <si>
    <t>To improve community health and safety, funding will be used to install covered dugouts with seating and safety fencing at girls' softball fields. The permanent dugouts would enhance the existing dugouts, which lack fencing and covers. These dugouts will improve safety, facilitate overall maintenance, and support increased number of girls participating in softball.</t>
  </si>
  <si>
    <t>TPN-186327</t>
  </si>
  <si>
    <t>Heritage Residential Association</t>
  </si>
  <si>
    <t>Heritage Residents Association, Inc. is a resident-owned community in Westfield, Massachusetts. They are an all-ages manufactured home community. There are approximately 150 residents in this community, with the majority of them being low to moderate income. Heritage Resident\u2019s Association, Inc. is requesting funds for a full camera inspection, jetting, and repair of sewer mains, along with water main replacements.</t>
  </si>
  <si>
    <t>TPN-186328</t>
  </si>
  <si>
    <t>ARPA V2V Environmental Research</t>
  </si>
  <si>
    <t>As part of DMD's ARPA-funded Vacant to Vibrant program, DMD will contract with one of its existing on-call contractors (previously competitively procured) to perform environmental research on specific properties awarded through the program. This research will ensure we discover if there are any environmental concerns on the properties that would require remediation before developing them into affordable housing.</t>
  </si>
  <si>
    <t>TPN-186329</t>
  </si>
  <si>
    <t>Hidalgo County Precinct 1 Administrative Offices Indoor Air Quality Equipment</t>
  </si>
  <si>
    <t>The COVID-19 pandemic has posed unprecedented challenges for public health. According to\nthe Center for Disease Control (CDC), the virus that causes COVID-19 is always changing, and\nprotection from COVID-19 vaccines declines over time.1 The COVID-19 pandemic has made it\nimportant to keep workplaces safe as viruses, like COVID-19, can easily spread in enclosed\nindoor spaces with poor ventilation. Although vaccination may be the best protection against\nhospitalization, other joint mitigation strategies are recommended for both home and work. One\nrecommendation is the use of a portable air cleaner. Using a portable high-efficiency particulate\nair (HEPA) cleaner can improve filtration with an existing Heating, Ventilation, and Air\nConditioning (HVAC).2 To reduce the risk of COVID-19 spreading, Hidalgo County Precinct 1\naims to provide Indoor Air Quality Equipment to improve ventilation in its administrative\nbuildings which include but is not limited to Commissioner Precinct 1 Offices, Justice of the\nPeace Offices, Constable Offices, and the Tax Office. By taking this course of action, Hidalgo\nCounty Precinct 1 is ensuring that offices are safer for everyone, employees and visitors,\nespecially those who may need more support.\nRecognizing the broad range of services and programming needed to contain COVID\u201319, the\ninterim final rule provided an extensive list of enumerated eligible uses to prevent and mitigate\nCOVID\u201319 and made clear that the public health response to the virus is expected to continue to evolve over time, necessitating different uses of funds. Enumerated eligible uses of funds in this category included: ventilation improvements in congregate settings, health care settings, or other key locations. These enumerated uses are consistent with guidance from public health\nauthorities, including the CDC.</t>
  </si>
  <si>
    <t>TPN-186330</t>
  </si>
  <si>
    <t>Health Clinic HVAC Upgrade</t>
  </si>
  <si>
    <t>Upgrade the HVAC system in the Yavapai County Health Clinic to mitigate the COVID-19 virus.</t>
  </si>
  <si>
    <t>TPN-186331</t>
  </si>
  <si>
    <t>Village of Sun River Terrace</t>
  </si>
  <si>
    <t>Assistance for a street and sewer upgrade project</t>
  </si>
  <si>
    <t>TPN-186332</t>
  </si>
  <si>
    <t>Yellowhead Twp Road District</t>
  </si>
  <si>
    <t>Assistance with a building improvement project</t>
  </si>
  <si>
    <t>TPN-186333</t>
  </si>
  <si>
    <t>Stormsewer replacement - Dill Rd</t>
  </si>
  <si>
    <t>Replacement of storm sewer piping under Dill Road in Haverford Township, PA</t>
  </si>
  <si>
    <t>TPN-186334</t>
  </si>
  <si>
    <t>Stormsewer replacement - Oakford Rd</t>
  </si>
  <si>
    <t>Investigation and probable replacement of culvert along Oakford Rd in Haverford Township.  Eventual construction will come from other funding sources due to time constraints within the ARPA program.</t>
  </si>
  <si>
    <t>TPN-186335</t>
  </si>
  <si>
    <t>Collettesville Water Tank</t>
  </si>
  <si>
    <t>This project will construct a new water tank to service the Collettsville community inside Caldwell County.  The new tank will improve water pressure and water quantity for this part of the county which will be beneficial to residents and help with fire fighting.</t>
  </si>
  <si>
    <t>TPN-186336</t>
  </si>
  <si>
    <t>Cobbs Creek Streambank Restoration</t>
  </si>
  <si>
    <t>Stream bank restoration along the Darby Creek stabilizing stormwater infrastructure in Haverford Township</t>
  </si>
  <si>
    <t>TPN-186337</t>
  </si>
  <si>
    <t>Northbrook Stream Bank Restoration</t>
  </si>
  <si>
    <t>Engineering and design services for the future restoration of Northbrook streambank to stabilize stormwater in Haverford Township</t>
  </si>
  <si>
    <t>TPN-186339</t>
  </si>
  <si>
    <t>Public Safety Police Power Bikes</t>
  </si>
  <si>
    <t>Acquisition of motorized police bikes to aid in community policing and public safety in Haverford Township.</t>
  </si>
  <si>
    <t>TPN-186340</t>
  </si>
  <si>
    <t>Acqusition of Fire Apparatus</t>
  </si>
  <si>
    <t>Deposit on acquisition of fire apparatus to assist with property and life saving efforts from fire events within Haverford Township.</t>
  </si>
  <si>
    <t>TPN-186341</t>
  </si>
  <si>
    <t>Public Library Renovation &amp; Expansion:  Parking</t>
  </si>
  <si>
    <t>Public library renovation and expansion project to serve residents of Haverford Township and Delaware County.  Project also includes acquisition of a property to expand library parking to accommodate more patrons.</t>
  </si>
  <si>
    <t>TPN-186344</t>
  </si>
  <si>
    <t>Public Library Renovation &amp; Expansion (Seniors/Children)</t>
  </si>
  <si>
    <t>Public library renovation and expansion project to serve residents of Haverford Township and Delaware County.  These monies will specifically go to the areas dedicated to senior citizens and youth services.</t>
  </si>
  <si>
    <t>TPN-186345</t>
  </si>
  <si>
    <t>This project is for replacement equipment for the upkeep of the County roads throughout Hall County.</t>
  </si>
  <si>
    <t>TPN-186346</t>
  </si>
  <si>
    <t>Electric Vehicle Charging Station (Public Safety)</t>
  </si>
  <si>
    <t>Partial design for the installation of a 10 port electric vehicle charging station for municipal public safety vehicles.</t>
  </si>
  <si>
    <t>TPN-186347</t>
  </si>
  <si>
    <t>Voting Equipment</t>
  </si>
  <si>
    <t>This project was purchased to count ballots during elections</t>
  </si>
  <si>
    <t>TPN-186348</t>
  </si>
  <si>
    <t>WMBE Economic Development Grants</t>
  </si>
  <si>
    <t>Provided (10) $10,000 grants to Township based WMBE.  Also included was a (1) year membership in Discover Haverford (the economic development partnership within Haverford Township)</t>
  </si>
  <si>
    <t>TPN-186349</t>
  </si>
  <si>
    <t>Pellegrini Fieldhouse</t>
  </si>
  <si>
    <t>$450,000 allocated for Pellegrini Fieldhouse improvements.</t>
  </si>
  <si>
    <t>TPN-186351</t>
  </si>
  <si>
    <t>Community CPR Training</t>
  </si>
  <si>
    <t>Provided CPR training to community members and groups to move effectively treat and health related cardiac incidents occurring in a public setting such as youth sports.</t>
  </si>
  <si>
    <t>TPN-186353</t>
  </si>
  <si>
    <t>Dunn-HVAC</t>
  </si>
  <si>
    <t>HVAC System for Air Circulation in dense work cite and public building.</t>
  </si>
  <si>
    <t>TPN-186354</t>
  </si>
  <si>
    <t>50C Campus Water Main Line Replacement</t>
  </si>
  <si>
    <t>Install replacement water mains in areas of concern on campus. Original to campus lines present a risk to deliver water as needed. Safe drinking water, sanitation, and hygiene are crucial to human health and well-being.</t>
  </si>
  <si>
    <t>TPN-186355</t>
  </si>
  <si>
    <t>Studies</t>
  </si>
  <si>
    <t>Long-term economic opportunity studies. Includes the Bailey Park recreation complex and the Beckley Road commercial corridor.</t>
  </si>
  <si>
    <t>TPN-186356</t>
  </si>
  <si>
    <t>This project supports the replacement of protective turnout gear worn by firefighters during firefighting and other emergency response activities. The current turnout gear is being replaced due to potential exposure to PFAS used in the manufacturing of older materials.</t>
  </si>
  <si>
    <t>TPN-186357</t>
  </si>
  <si>
    <t>Benton County Sheriff Salary &amp; Benefits</t>
  </si>
  <si>
    <t>Funding for this project  will cover salary and benefit cost for law enforcement officials  work completed during period of performance for active COVID-19 operations.</t>
  </si>
  <si>
    <t>TPN-186371</t>
  </si>
  <si>
    <t>Water Telemetry (SCADA) Project</t>
  </si>
  <si>
    <t>Upgrade water system telemetry system to allow for improved system monitoring.</t>
  </si>
  <si>
    <t>TPN-186372</t>
  </si>
  <si>
    <t>Deeds Restoration Project</t>
  </si>
  <si>
    <t>Restoration of Deeds Documentation</t>
  </si>
  <si>
    <t>TPN-186373</t>
  </si>
  <si>
    <t>New Construction/Building</t>
  </si>
  <si>
    <t>Due to the need for space, ADA compliance and other logistical issues there is a need for an enhanced Town Hall Building or annex.</t>
  </si>
  <si>
    <t>TPN-186374</t>
  </si>
  <si>
    <t>Children's Justice Center Roof</t>
  </si>
  <si>
    <t>The County's Juvenile Office building has a deteriorating roof, causing leaks. This project is to repair the roof and expend its life.</t>
  </si>
  <si>
    <t>TPN-186375</t>
  </si>
  <si>
    <t>7.1-Oct2023ADM</t>
  </si>
  <si>
    <t>Administrative staff expense to manage and administer the SLFRF</t>
  </si>
  <si>
    <t>TPN-186376</t>
  </si>
  <si>
    <t>Tree Canopy Grant</t>
  </si>
  <si>
    <t>Grant funding to replace trees damaged or destroyed by the July 12, 2022 storm and for trees to increase the tree canopy in Greenbelt for environmental sustainability.</t>
  </si>
  <si>
    <t>TPN-186377</t>
  </si>
  <si>
    <t>Detention Lock System Phase II</t>
  </si>
  <si>
    <t>Similar to 2021-331, the County Detention Center currently only has manual locks and no video monitoring of cells. This project will improve the wiring to allow for automated electronic locking as well as cell monitoring for any health events for inmates. Remote locking also improves health and safety of detention officers. This project is utilizing a new vendor than 2021-331.</t>
  </si>
  <si>
    <t>TPN-186378</t>
  </si>
  <si>
    <t>RCP-036193</t>
  </si>
  <si>
    <t>Huntsville City, Alabama</t>
  </si>
  <si>
    <t>Kids' Space Construction</t>
  </si>
  <si>
    <t>The renovated Kids' Space playground at John Hunt Park takes a formerly-beloved playground staple of the Huntsville community and transforms it into a space that emphasizes accessibility and inclusion of parkgoers of all abilities. This new space allows for outdoor recreation in a safe environment, promoting health families.</t>
  </si>
  <si>
    <t>TPN-186379</t>
  </si>
  <si>
    <t>As part of 2021-331 and the COVID Response portion of 2023-349, this project is applying available Revenue Loss funds to cover the full cost of the detention center locking system upgrade from manual to electronic and other wiring improvements.</t>
  </si>
  <si>
    <t>TPN-186380</t>
  </si>
  <si>
    <t>KCTA</t>
  </si>
  <si>
    <t>This project is to remove trapshooting target debris at Smithville Lake. This debris contains trace amounts of lead and barium and the Corps of Engineers advises that the County should remove it and take it to a landfill. The Lake is used as a drinking water source and this project would remove any potential hazard from stormwater runoff.</t>
  </si>
  <si>
    <t>TPN-186381</t>
  </si>
  <si>
    <t>Food Security2 - HHS</t>
  </si>
  <si>
    <t>Food Distribution to low</t>
  </si>
  <si>
    <t>TPN-186382</t>
  </si>
  <si>
    <t>Court Expansion</t>
  </si>
  <si>
    <t>This amount it to offset the overage of money due to expand the court system in Vanderburgh County.</t>
  </si>
  <si>
    <t>TPN-186383</t>
  </si>
  <si>
    <t>Business Improvement Recovery Grants</t>
  </si>
  <si>
    <t>Business Improvement Recovery Fund III - This program offers financial assistance to local small businesses impacted by the COVID-19 pandemic. This grant supports capacity building efforts, along with certain operating expenses related to business interruption, improvements and continuity.</t>
  </si>
  <si>
    <t>TPN-230098</t>
  </si>
  <si>
    <t>RCP-018861</t>
  </si>
  <si>
    <t>Road Maintenance/Repairs</t>
  </si>
  <si>
    <t>This project is a total of all expenditures because the 1st report we can not see what was sent. So this is to update all expenditures.</t>
  </si>
  <si>
    <t>TPN-186386</t>
  </si>
  <si>
    <t>Communication Equip II</t>
  </si>
  <si>
    <t>Purchase of new radios for medical staff and correctional officers at the jail. Equipment County had was failing and equipment was being shared among staff thereby increasing the potential for spread of COVID and other airborne pathogens to both staff and those being detained. The new equipment helps staff to be able to quickly communicate emergency situations so there is a rapid response and helps to reduce the risk of spread in the congregate setting.</t>
  </si>
  <si>
    <t>TPN-186387</t>
  </si>
  <si>
    <t>Space Study Implementation</t>
  </si>
  <si>
    <t>To implement the recommendations from the City's external space study plan.</t>
  </si>
  <si>
    <t>TPN-186388</t>
  </si>
  <si>
    <t>Increase College Opportunities Through Dual Enrollment</t>
  </si>
  <si>
    <t>Provide funding to support career and college readiness through dual enrollment programs for high school students to participate in college coursework while completing their high school degree.</t>
  </si>
  <si>
    <t>TPN-186389</t>
  </si>
  <si>
    <t>Computer Aided Dispatch and Records Management System</t>
  </si>
  <si>
    <t>The project will provide funds to purchase a new CAD/RMS system which will facilitate the seamless sharing and searching of joint law enforcement data.</t>
  </si>
  <si>
    <t>TPN-186390</t>
  </si>
  <si>
    <t>Console Cleaning 911</t>
  </si>
  <si>
    <t>Console Cleaning at the 911 Center</t>
  </si>
  <si>
    <t>TPN-186391</t>
  </si>
  <si>
    <t>PDQ Remote Management Software</t>
  </si>
  <si>
    <t>Needed for the purchase of (2) Administrative License Renewals for PDQ/SmartDeploy Inventory. This is needed for automated scanning, collecting, and organization of data on PC's and Laptops to improve future replacement and deployment schedules for a term of September 27, 2023 through September 26, 2024.</t>
  </si>
  <si>
    <t>TPN-186392</t>
  </si>
  <si>
    <t>Altafiber High Speed</t>
  </si>
  <si>
    <t>This project will bring high speed internet access to a much broader portion of Warren County.  This will include lower income portion s of our county including underserved households and businesses that have never had access to this important feature before</t>
  </si>
  <si>
    <t>TPN-186393</t>
  </si>
  <si>
    <t>This project involves the issuance of a planning and implementation grant to a local nonprofit organization to support the development of a hub and spoke model food security program. Expenses under EC 2.1 are focused on food delivery.\n\nTo estimate the number of households served through this food distribution program, the City uses the total number of ready-to-eat meals distributed. Based on historical reporting, each meal kit typically contains approximately six meals. This packaging structure is consistent across Weekend Fuel Kits, Senior Fuel Kits, and other food kit types distributed by the organization.</t>
  </si>
  <si>
    <t>TPN-186394</t>
  </si>
  <si>
    <t>SWAT Team Night Vision Goggles</t>
  </si>
  <si>
    <t>30-night vision goggles for Westmoreland County SWAT Team</t>
  </si>
  <si>
    <t>TPN-186395</t>
  </si>
  <si>
    <t>One Stop Shop HVAC &amp; Sanitary</t>
  </si>
  <si>
    <t>Eligible costs associated with the Miami County Commerce Center (One Stop Shop) HVAC and sanitary/hydrant costs.</t>
  </si>
  <si>
    <t>TPN-186396</t>
  </si>
  <si>
    <t>Capital Improvement Contributions</t>
  </si>
  <si>
    <t>Reimbursement to the Capital Improvement fund for the balance of the Commerce Center Project and the Fairgounds Grandstand Project.</t>
  </si>
  <si>
    <t>TPN-186397</t>
  </si>
  <si>
    <t>Children's Village Projects</t>
  </si>
  <si>
    <t>Children's Village an Alabama nonprofit corporation, that provides long-term residential \n(shelter, food, clothing) and educational services to children in the foster care system, was allocated $35,000 of ARPA funding to assist with providing a certified mental health counselor and play therapist for twelve weeks.</t>
  </si>
  <si>
    <t>TPN-186398</t>
  </si>
  <si>
    <t>Chamber of Commerce-Outreach</t>
  </si>
  <si>
    <t>The project provides funding to enhance business opportunities in the city via outreach and professional speaking series.</t>
  </si>
  <si>
    <t>TPN-186399</t>
  </si>
  <si>
    <t>American Association for  Arab Women</t>
  </si>
  <si>
    <t>The grant will provide resources to recent immigrants, including English as a second language and CPR classes; financial literacy and youth leadership workshops; and individual counseling and translation/interpretation assistance. They served 800 Malden residents during the FY 21 year.</t>
  </si>
  <si>
    <t>TPN-186400</t>
  </si>
  <si>
    <t>Tailored for Success</t>
  </si>
  <si>
    <t>The organization provides: job readiness, soft skill training and clothing distribution to assist with individuals interviewing for jobs. This plays a crucial role in alleviating poverty, reducing homelessness and enhancing mental health. They are located in a QCT and service those disproportionately impacted from COVID. The funding will support the Career Closet (business clothing) and workforce development programs.</t>
  </si>
  <si>
    <t>TPN-186401</t>
  </si>
  <si>
    <t>Malden Teen Enrichment Center</t>
  </si>
  <si>
    <t>The organization would like to augment their support by providing healthier meal options and building a food pantry at the Center, which currently services nearly 700 active members, 80% qualify for free and reduced lunch. The funding will be used for the prior mentioned needs for the low income students of this community.</t>
  </si>
  <si>
    <t>TPN-186402</t>
  </si>
  <si>
    <t>Warming Center-First Church of Nazarene</t>
  </si>
  <si>
    <t>The Warming Center serve those experiencing homelessness during the winter months with a warm place to sit and eat each evening. Also, the Malden Cares recovery coaches are able to coach these homeless individuals while they are on premise.</t>
  </si>
  <si>
    <t>TPN-186403</t>
  </si>
  <si>
    <t>Schoool Zone Flashing Safety Signs</t>
  </si>
  <si>
    <t>School zone flashing safety signs and other measures.</t>
  </si>
  <si>
    <t>TPN-186404</t>
  </si>
  <si>
    <t>Provide Funding to Support FAFSA Completion</t>
  </si>
  <si>
    <t>Provide funding to help school districts increase the number of high school seniors that complete a Free Application for Federal Student Aid (FAFSA).</t>
  </si>
  <si>
    <t>TPN-186405</t>
  </si>
  <si>
    <t>Water Gates</t>
  </si>
  <si>
    <t>Procurement of Water Gate Radios and repair or replacement of faulty gates.</t>
  </si>
  <si>
    <t>TPN-186407</t>
  </si>
  <si>
    <t>Central Ridge Community Center Unit 2 - MO18-22</t>
  </si>
  <si>
    <t>Replacement of HVAC Unit 2 at the Central Ridge Community Center</t>
  </si>
  <si>
    <t>TPN-186408</t>
  </si>
  <si>
    <t>Sphere Summer Program</t>
  </si>
  <si>
    <t>TPN-186409</t>
  </si>
  <si>
    <t>Manassas Skate Park</t>
  </si>
  <si>
    <t>Renovate and expand the City\u2019s skate board park, which is immediately adjacent to and serves households and populations residing in two qualified census tracts, 9104.01 and 9103.02. The public health impacts of the pandemic are broader than just the COVID-19 disease itself and include substantial impacts on mental health and public safety challenges like rates of violent crime, which are correlated with a neighborhood's built environment and features. The City has engaged extensively with skate boarding community that resides in these qualified census tracts and completion of this project will promote improved health and safety outcomes for residents in these Census Tracts and in direct response to the pre-existing disparities that contributed to COVID-19's disproportionate impacts on low-income communities.</t>
  </si>
  <si>
    <t>TPN-186410</t>
  </si>
  <si>
    <t>CR 480 Forcemain</t>
  </si>
  <si>
    <t>Installation of 12-inch force main from Suncoast Parkway II project and connect to Southwest Regional Water Reclamation Facility.</t>
  </si>
  <si>
    <t>TPN-186413</t>
  </si>
  <si>
    <t>Firstep</t>
  </si>
  <si>
    <t>The Firstep Program provides a long-term, residential work recovery alternative for those suffering from substance abuse. The funds will help them recover from significant losses incurred during the pandemic so they can continue serving residents of Cleveland County and aid in their recovery efforts.</t>
  </si>
  <si>
    <t>TPN-186414</t>
  </si>
  <si>
    <t>Build UP Program</t>
  </si>
  <si>
    <t>Build UP is an Alabama nonprofit community based organization that specializes in empowering youth, families and communities to lift themselves out of poverty to lead self-reliant lives by equipping youth to acquire self-directed, career-focused education; gain knowledge and skills in a high-demand field of their choosing; and build personal wealth and earn passive income by owning homes and rental properties.</t>
  </si>
  <si>
    <t>TPN-186415</t>
  </si>
  <si>
    <t>Lucas County Sheriff Office Expenses</t>
  </si>
  <si>
    <t>Expenses of Lucas County Sheriff's Office incurred during calendar year 2023 attributable to the following departments: Public Safety Court Security, Law Enforcement, Sheriff Administration, Corrections Center, and Medical Unit of the Corrections Center.</t>
  </si>
  <si>
    <t>TPN-186416</t>
  </si>
  <si>
    <t>Bicentennial Park Sewer</t>
  </si>
  <si>
    <t>This project includes the construction and installation of 4 small grinder pump stations, including controls, and connecting to the electrical service at existing facilities. In addition, the project includes the installation of approximately 1,600 linear feet of 2" and 2,000 linear feet of 3" sanitary sewer force mains, miscellaneous piping, valves, associated piping appurtenances, connection to existing sewer system and site work to transfer wastewater flows to the lift station located at the Crystal River Airport.</t>
  </si>
  <si>
    <t>TPN-186417</t>
  </si>
  <si>
    <t>Glass City Metropark Enrichment Center</t>
  </si>
  <si>
    <t>Funding towards construction/renovation of a formerly vacant building for the purpose of a multi-use space that will provide an area for a dedicated Toledo Police Community Services Officer, space for Metroparks maintenance and operational needs, and community space for youth programs, wellness programs, education, workforce development, and other social services.</t>
  </si>
  <si>
    <t>TPN-186418</t>
  </si>
  <si>
    <t>RCP-026329</t>
  </si>
  <si>
    <t>Canton, Georgia</t>
  </si>
  <si>
    <t>Indirect Cost Allocation for Administration of SLFRF</t>
  </si>
  <si>
    <t>Indirect cost allocations budgeted for fiscal years 2023.</t>
  </si>
  <si>
    <t>TPN-186419</t>
  </si>
  <si>
    <t>Annapolis Avenue Force Main</t>
  </si>
  <si>
    <t>The project includes construction of approximately 210 linear feet (LF) of 4-inch diameter force main, 1,455 linear feet (LF) of 6-inch diameter force main, fittings, valves. This project will facilitate the abandonment of existing septic tanks and transport of the domestic wastewater to an existing municipal wastewater treatment facility.</t>
  </si>
  <si>
    <t>TPN-186421</t>
  </si>
  <si>
    <t>Radios Adult Probation</t>
  </si>
  <si>
    <t>Needed for the purchase of radios for Adult Probation officers to communicate effectively.</t>
  </si>
  <si>
    <t>TPN-186422</t>
  </si>
  <si>
    <t>Small Business Assistance (CREED63)</t>
  </si>
  <si>
    <t>CREED63 will promote economic development through the operation of a co-working space and business incubator offering entrepreneurs, small businesses, and non-profit organizations, working space, virtual offices, podcast studio, business services, business programming and communal spaces (i.e.) training rooms, conference rooms, programming, and training for a period of one year.</t>
  </si>
  <si>
    <t>TPN-186423</t>
  </si>
  <si>
    <t>Infill Housing Construction Projects</t>
  </si>
  <si>
    <t>Development, establishment and administration to meet the unmet housing needs of low and moderate income citizens of Escambia County.</t>
  </si>
  <si>
    <t>TPN-186424</t>
  </si>
  <si>
    <t>Michael Baker Broadband Exp</t>
  </si>
  <si>
    <t>Michael Baker International Amendment not to exceed $616,807 for amendment to Broadband Expansion Services. (12.21.23 CPM)</t>
  </si>
  <si>
    <t>TPN-186425</t>
  </si>
  <si>
    <t>STREAM Innovations Coding Boot Camp Program</t>
  </si>
  <si>
    <t>The STREAM Innovations Coding Boot Camp provides an opportunity to expand a student's understanding of technology and careers that can change the socioeconomic status of individuals who choose tech careers. The target age range for program beneficiaries is 12 to 18 years of age. The six-week boot camp will provide students with interactive multimedia and project-based learning opportunities. Students will increase the depth of their understanding and use of technology, develop the ability to use programming languages to solve problems and have a place to learn and fail in a safe environment. STREAM Innovations will support and coordinate goods and services to the poor and needy through community outreach programs which will safeguard the public health and welfare through educational services to underprivileged and needy youth of the City.</t>
  </si>
  <si>
    <t>TPN-186426</t>
  </si>
  <si>
    <t>Broadmeadow St Sewer Pump Station</t>
  </si>
  <si>
    <t>Broadmeadow Street Sewer Pump Station upgrades.</t>
  </si>
  <si>
    <t>TPN-186427</t>
  </si>
  <si>
    <t>Lanc. Co. Human Srvc. - Catholic Social Services</t>
  </si>
  <si>
    <t>Building renovation, computer equipment, office furniture.</t>
  </si>
  <si>
    <t>TPN-186428</t>
  </si>
  <si>
    <t>Affordable Housing, Avondale Infill Housing Program</t>
  </si>
  <si>
    <t>The City of Avondale is responsible for the Avondale Infill Housing Program which will utilize $1,000,000 of ARPA funding to develop two (2) single family homes on two (2) lots previously purchased with Neighborhood Stabilization Program (NSP) funding. The City will utilize a Request for Proposal to select a nonprofit developer and then will reconvey the two (2) lots to the developer. The two (2) single family homes will be sold to low-income households who earn up to 120% of the Area Median Income at the time of qualification.</t>
  </si>
  <si>
    <t>TPN-186429</t>
  </si>
  <si>
    <t>Affordable Housing, Tolleson Owner-Occupied Housing Rehab</t>
  </si>
  <si>
    <t>The City of Tolleson is responsible for partially funding the repair or rehabilitation of approximately 18 owner-occupied homes for eligible low-to-moderate income households.</t>
  </si>
  <si>
    <t>TPN-186430</t>
  </si>
  <si>
    <t>Affordable Housing, Guadalupe Homeownership Rehab Program</t>
  </si>
  <si>
    <t>The Town of Guadalupe is responsible for partially funding the repair or \nrehabilitation of approximately fifty-five (55) owner-occupied homes for eligible low-to-moderate income households). Guadalupe Community Development Corporation will provide the administration of the Homeownership Rehab program (Project) for the Town of Guadalupe. Approximately fifty (50) of the households will be assisted with $1,000,000 Maricopa County ARPA funds and the remaining five (5) households will be assisted with Town of Guadalupe funds.</t>
  </si>
  <si>
    <t>TPN-186431</t>
  </si>
  <si>
    <t>PPE Equip / Mobile Command Center Storage Facility</t>
  </si>
  <si>
    <t>Construct a building to house PPE equipment, emergency operations equipment, and the Mobil Command Center to provide for the equipment to be stored in one location. Having all the equipment at a single location will provide for quicker response time to emergency situations where this equipment is necessary. During storms, flooding is prevalent in the County. This project will help staff to provide increased public safety to those citizens in the areas where emergency assistance is needed, and a rapid response time is necessary. Additionally, the location can be used as a backup in the event the permanent EOC facility is to go offline. The emergency operations can be handled from this location allowing for the County to continue to ensure the public health and safety of its citizens.</t>
  </si>
  <si>
    <t>TPN-186432</t>
  </si>
  <si>
    <t>This project/site will complement four other public health service delivery sites and expands capacity, service area, accessibility, and overall reach by 25%.\nThis site will include a central pharmacy, indigent decedent burial and death registration services, an STI clinic, immunizations clinic, women infant children\u2019s (WIC) clinic, and supporting administrative spaces.</t>
  </si>
  <si>
    <t>TPN-186433</t>
  </si>
  <si>
    <t>Durango Fire Protection District</t>
  </si>
  <si>
    <t>DFPD shall specify, procure, and purchase a new, fully equipped ambulance and use it to enhance its abilities to provide urgent health care, mental health crisis response, and ambulance services to the people of La Plata County.</t>
  </si>
  <si>
    <t>TPN-186434</t>
  </si>
  <si>
    <t>Digital Signage</t>
  </si>
  <si>
    <t>Purchase of portable digital signs to allow for Public Health and Safety messages to be communicated throughout the County to bring situational awareness to the public.</t>
  </si>
  <si>
    <t>TPN-186435</t>
  </si>
  <si>
    <t>Cleveland County Fairgrounds</t>
  </si>
  <si>
    <t>Rehabilitate and upgrade facility and HVAC systems for the administration of public needs such as mass vaccination clinic, voting, and other county services.</t>
  </si>
  <si>
    <t>TPN-186436</t>
  </si>
  <si>
    <t>CREATE Birmingham</t>
  </si>
  <si>
    <t>The Creative Sector Recovery Program will use $250,000 ARPA funding to assist small businesses and nonprofit organizations in the creative sector, located in the City of Birmingham, that endured negative impacts during the pandemic through $5,000.00 grants. CREATE Birmingham defines the creative sector as performing arts, visual arts and crafts, culture and heritage, media and film, design, and culinary arts.</t>
  </si>
  <si>
    <t>TPN-186437</t>
  </si>
  <si>
    <t>NE Water CR 485</t>
  </si>
  <si>
    <t>This water infrastructure project will provide water to residents currently without a safe, reliable potable water supply through the extension of water lines along County Road 485 and County Road 659 on Sand Mountain. The project consists of approximately 2500 linear feet of 3\u201d PVC water main.</t>
  </si>
  <si>
    <t>TPN-186438</t>
  </si>
  <si>
    <t>NE Water - Mt. Moriah Water Tank Refurbishment</t>
  </si>
  <si>
    <t>This government services project is for the purpose of ensuring the delivery of clean drinking water to county residents. The project involves sandblasting and repainting the interior and exterior of an existing water tank avert damage to the steel structure.</t>
  </si>
  <si>
    <t>TPN-186439</t>
  </si>
  <si>
    <t>S. Van Buren Reconstruction</t>
  </si>
  <si>
    <t>Reconstruction of S. Van Buren. Install stormwater drainage, new water/sewer lines, and add curbs and sidewalks.</t>
  </si>
  <si>
    <t>TPN-186440</t>
  </si>
  <si>
    <t>Collegeville - Broadband Internet Access</t>
  </si>
  <si>
    <t>The Collegeville - Broadband Internet Access program will provide 350 households in the Collegeville Neighborhood (30% of the neighborhood's 1,200 homes) with improved access to broadband internet and faster connection speeds. This program will enable Woodlawn United to continue its mission to bridge the digital divide by providing access to reliable high-speed internet to Birmingham residents.</t>
  </si>
  <si>
    <t>TPN-287744</t>
  </si>
  <si>
    <t>RCP-057002</t>
  </si>
  <si>
    <t>Webberville, TX</t>
  </si>
  <si>
    <t>Village Roads</t>
  </si>
  <si>
    <t>The SLFRF/ARPA funds will be used to  procure materials, services, and labor, oversee construction, and maintain Village of Webberville roads within the City\u2019s geographic area.  Selecting and prioritizing roads to repair are included in the duties to design, and included within the duty to oversee design, engineering, construction and procurement activities, of roadwork for the Project.  These repairs will benefit all of the citizens of Webberville.</t>
  </si>
  <si>
    <t>TPN-186442</t>
  </si>
  <si>
    <t>QUINCY AND EMROSE STORM SEWER REPAIR</t>
  </si>
  <si>
    <t>QUINCY AND EMROSE STORM SEWER REPAIRS</t>
  </si>
  <si>
    <t>TPN-186443</t>
  </si>
  <si>
    <t>AJC CDL - ARPA</t>
  </si>
  <si>
    <t>Greater Workforce Development Program (GLWD) is to a provide comprehensive Tractor-Trailer Commercial Driver's License (CDL) training program.</t>
  </si>
  <si>
    <t>TPN-186444</t>
  </si>
  <si>
    <t>Eco Accessibility Initiative FY22</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350,000.00 was allocated towards the Venture Miami Economic Development Programs  and the Norte Dame Church improvements.</t>
  </si>
  <si>
    <t>TPN-186445</t>
  </si>
  <si>
    <t>SC Uplift Community Outreach</t>
  </si>
  <si>
    <t>The Richland County Senior Home Repair Program seeks to provide home repairs and emergency repairs for seniors, 62 and older, in owner-occupied, low-to-moderate income households (at or below 80% of area median income) who primarily live in Qualified Census Tracts (QCTs) within the zip codes of 29203, 29204, and 29223 and other QCTs of Richland County as funding allows. Examples of home and emergency repairs include repair or replacement of roofs, HVAC units, water heaters, plumbing, etc. Repairs and replacements will be limited to $10,000 per senior household. The $10,000 will cover the costs of supplies and the labor of licensed, bonded contractors.</t>
  </si>
  <si>
    <t>TPN-186446</t>
  </si>
  <si>
    <t>Extension of services for additional scope of work  in assistance with consulting to act as a Grant Administrator on behalf of the County including: Develop a risk assessment and subrecipient monitoring tool to be applied with the assistances of the Consultant; develop drafted grants management policies and procedures for the County's ARP funds to be reviewed, approved and implemented by management with the assistance of the Consultant; provide subrecipient monitoring; provide ongoing technical assistance to subrecipients; assist with reconciliation, compiling supporting documentation and reporting in the U.S. Department of the Treasury's reporting and compliance portal; and provide a monthly activity report on activities carried out under the addendum.</t>
  </si>
  <si>
    <t>TPN-186447</t>
  </si>
  <si>
    <t>Fire Safety Equipment FY 22</t>
  </si>
  <si>
    <t>Between fiscal years 2020 and 2021,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and $94 million in 2021.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72.7 million for Revenue Replacement to help offset the losses of income due to the COVID-19 pandemic. These funds were distributed among various departments.</t>
  </si>
  <si>
    <t>TPN-186448</t>
  </si>
  <si>
    <t>Police Fleet Equipment FY 22</t>
  </si>
  <si>
    <t>TPN-186449</t>
  </si>
  <si>
    <t>Windstorm Blower</t>
  </si>
  <si>
    <t>To purchase a Scag Stand on windstorm blower</t>
  </si>
  <si>
    <t>TPN-186451</t>
  </si>
  <si>
    <t>Boiler Pump Mohegan School</t>
  </si>
  <si>
    <t>To replace the boiler pump at Mohegan School</t>
  </si>
  <si>
    <t>TPN-186452</t>
  </si>
  <si>
    <t>A/C System Sunnyside School</t>
  </si>
  <si>
    <t>To replace minisplit AC System at Sunnyside School</t>
  </si>
  <si>
    <t>TPN-186453</t>
  </si>
  <si>
    <t>RCP-038268</t>
  </si>
  <si>
    <t>St George, Utah</t>
  </si>
  <si>
    <t>Public Safety Radio System</t>
  </si>
  <si>
    <t>With the State of Utah switching to a new radio system, it forces the Police, Fire, and 911 Dispatch to move to a new radio, so we can continue to communicate effectively and quickly respond to emergencies.</t>
  </si>
  <si>
    <t>TPN-186456</t>
  </si>
  <si>
    <t>RCP-037686</t>
  </si>
  <si>
    <t>Amherst Town, New York</t>
  </si>
  <si>
    <t>HVAC at Williamsville Library</t>
  </si>
  <si>
    <t>The capital expenditure for the Williamsville Library replaces the damaged HVAC unit, it also improves the air quality for the building users using 2-inch MERV 11 filters and the addition of (2) iWave-C commercial grade, in-duct air cleaners, meant to reduce bacteria and viruses from the air, including covid.</t>
  </si>
  <si>
    <t>TPN-186457</t>
  </si>
  <si>
    <t>Radios Coroners</t>
  </si>
  <si>
    <t>Purchase of Motorola radios and accessories for the Westmoreland County Coroners office.</t>
  </si>
  <si>
    <t>TPN-186458</t>
  </si>
  <si>
    <t>CFBI-DA Dorsey</t>
  </si>
  <si>
    <t>The Center for Black Innovation is a nonprofit organization committed to dramatically shifting the way Black communities engage and create value within the innovation economy. They aim to achieve this by building asset and talent-filled spaces in Black communities and creating equitable capital pathways to rid Black communities of innovation deserts. The nonprofit is proposing to fund the Budget for DA Dorsey Restaurant &amp; Culinarian Revitalization Project.\nThe Restaurant Revitalization Project comprises of two groups: (1) Restaurant owners and (2) Culinary Art Students.\n\nRestaurant Owners\nOver the course of 12 weeks, three to five restaurant owners will receive one on one coaching and consulting from experts in the following areas:\n\u2022\tFinancial Planning - Budgeting, Recordkeeping &amp; Reporting\n\u2022\tVendor Sourcing and Inventory Management\n\u2022\tBranding &amp; Marketing\n\u2022\tOperational Efficiency &amp; Business Expansion Strategies\n\u2022\tAccessing Capital &amp; Loans\n\u2022\tTechnology &amp; Software Training\n\u2022\tHuman Resources - Staffing, Employee Development, Hiring and Conflict Resolution\n\u2022\tCustomer Service Relations &amp; Evaluation\n\u2022\tAssistance to replenish the missing employees and fix talent gap\nCulinary Arts Students\nIn partnership with CareerSource South Florida and private entities ten (10) students will receive:\n\u2022\tPractical Culinary Training Sessions\n\u2022\tIndividual and Group Training\n\u2022\tNew Business Development and Strategy Planning\n\u2022\tTechnical Training\n\u2022\tPaid Stipends\n\nThe ARPA (SLFRF) funds, in the amount of $250,000, was allocated to the non-profit Center for Black Innovation, in a two-year allotment, to manage the DA Dorsey Restaurant &amp; Culinarian Revitalization program. ARPA funding will go towards administrative staff to operate the program and provide technical assistance, academic stipends (to cover educational and living expenses while going through the program), culinary instructors, program supplies, technology equipment, online digital software, and marketing workshop symposiums.</t>
  </si>
  <si>
    <t>TPN-186459</t>
  </si>
  <si>
    <t>Motorola Radios for the Westmoreland County Sheriff's Department.</t>
  </si>
  <si>
    <t>TPN-186460</t>
  </si>
  <si>
    <t>Camera Replacement CY</t>
  </si>
  <si>
    <t>Replace cameras in upper park and new holding cells (11.27.23 CPM).</t>
  </si>
  <si>
    <t>TPN-186461</t>
  </si>
  <si>
    <t>Sr Rental Assistance</t>
  </si>
  <si>
    <t>The City of Miami Senior Rental Assistance Program offers assistance to income-eligible (50% Area Median Income) senior households (ages 62 and up) in the City who spend more than half of their household income on rent AND who live in City assisted rental housing or subsidized buildings within City of Miami limits. \n\nThe program would cover rent payment gap for eligible seniors within the City of Miami. The program provides up to $500 a month toward rental housing assistance at eligible properties, for up to a year, for qualifying households. Renewal of payments for another year will be subject to availability of funds and tenants maintaining program eligibility.</t>
  </si>
  <si>
    <t>TPN-186462</t>
  </si>
  <si>
    <t>Wellspring Meadows: Sign-on Bonuses for Economic Impact</t>
  </si>
  <si>
    <t>Subaward to the Wellspring Meadows Inc, a qualifying small business, to respond to negative economic impact of the COVID-19 public health emergency. Wellspring Meadows provides Assisted Living and Personal Care Services. Subaward project responds to Wellspring Meadows' decreased revenues and unserved hours - caused by the public health emergency through vacant positions, reduced client base, and decreased hours worked by caregivers - by  covering eligible expenses for sign-on bonuses to fill vacant Assisted Living or Personal Care Services positions.</t>
  </si>
  <si>
    <t>TPN-186463</t>
  </si>
  <si>
    <t>Revenue Replacement ($10,000,000) standard allocation, directed to:\n1) Parks &amp; Recreation  - maintenance, upkeep and improvements of county-owned parks\n2) Repair and maintenance to county facilities, including facilities building roof repair, library roof repair, and repairs to the Transit building\n3) Allocations to public schools to cover additional operating expenses\n4)  Salaries expenses: cost-of-living and new positions\n5) Installation of County Wayfinding Signage\n6) County Detention Center Medical Safe</t>
  </si>
  <si>
    <t>TPN-186464</t>
  </si>
  <si>
    <t>Affordable Housing - Housing Preservation</t>
  </si>
  <si>
    <t>The project provides services to households earning less than 80 percent (80%) of the Area Median Income (AMI) (regardless of age, race, gender, sexual orientation, disability, or religious beliefs) who have also received an eviction filing to receive one-time assistance to avoid displacement. An eligible eviction filing means an unlawful detainer has been issued.</t>
  </si>
  <si>
    <t>TPN-186465</t>
  </si>
  <si>
    <t>Outdoor Warning Siren Upgrage</t>
  </si>
  <si>
    <t>Equipment upgrade to the existing forty-eight outdoor warning sirens within Jackson County.</t>
  </si>
  <si>
    <t>TPN-186466</t>
  </si>
  <si>
    <t>MiFile Electronic Civil Court Filings</t>
  </si>
  <si>
    <t>Purchase of technology equipment to support the implementation of electronic civil case E-filing.</t>
  </si>
  <si>
    <t>TPN-186467</t>
  </si>
  <si>
    <t>Homeowner Fa\xe7ade Improvements (Metro Changers)</t>
  </si>
  <si>
    <t>Metro Changers will provide home repair/renovation to include 6 new roofs and completing 12 new exterior paint and cosmetic improvement projects to serve 12 qualified low-and moderate-income homeowners residing in Council District 9. For the Purposes of this Agreement, a low-and moderate Income person or family shall mean those persons or families with incomes that do not exceed the level or so percent of the median income for the applicable area1 as provided for under existing regulations promulgated by the United States Department of Housing and Urban Development currently contained within the provisions of 24 Code of Federal Regulations at Parts 813 arid 913, and such successor federal laws and regulations as may exist from time to time. Exterior paint and cosmetic improvement projects will include, but are riot limited to exterior paint, minor cosmetic improvements, exterior deck repair or replacement, and roof repair.</t>
  </si>
  <si>
    <t>TPN-186468</t>
  </si>
  <si>
    <t>Microsoft 365 and Server licensing</t>
  </si>
  <si>
    <t>Obtain Microsoft 365 and Server licensing</t>
  </si>
  <si>
    <t>TPN-186469</t>
  </si>
  <si>
    <t>Kansas Citys Missouri Korean War Veterans Memorial</t>
  </si>
  <si>
    <t>This project was added as a passthrough funding to the KC Missouri Korean War Veterans Memorial. This will require a 5050 match rate. This funding will be used to commission a new sculpture. The organization is currently working on fundraising and will provide additional project details. For maintenance repairs expansion and improvements for the official Korean War veterans memorial located in Kansas City. Pursuant to section 10.230 of SB 656 2020 the Missouri Korean War Veterans Memorial located in Kansas Citys Washington Square Park dedicated on 9282011 is the official Korean War veterans memorial for the state of Missouri.</t>
  </si>
  <si>
    <t>TPN-186470</t>
  </si>
  <si>
    <t>Intercom System</t>
  </si>
  <si>
    <t>Installation of an intercom with video for the front secure entrance.</t>
  </si>
  <si>
    <t>TPN-186471</t>
  </si>
  <si>
    <t>Doorstrike and Passcode Access on Chamber Doors</t>
  </si>
  <si>
    <t>Atlas Security will wire and install keycard and passcode security access on seven chamber doors.</t>
  </si>
  <si>
    <t>TPN-186472</t>
  </si>
  <si>
    <t>Teamviewer 2023</t>
  </si>
  <si>
    <t>Teamviewer software to be able to remotely access county computers.</t>
  </si>
  <si>
    <t>TPN-186473</t>
  </si>
  <si>
    <t>Digital Government Transformation Lease Payments for Mainframe Storage Backup</t>
  </si>
  <si>
    <t>Implementation of modern enterprise level architecture to support the digital government transformation that focuses on increasing the usability of the States Information Technology IT systems from the citizens perspective. Will enhance citizen experience and support improved efficiency and collaboration across the public sector workforce. This will be 73 of three lease payments on ITSD Lease Mainframe Storage  Backup 3001123215.</t>
  </si>
  <si>
    <t>TPN-186476</t>
  </si>
  <si>
    <t>Temporary Staffing</t>
  </si>
  <si>
    <t>As a result of the COVID19 pandemic the state entered in to a contract with vendors for Alternate Care Sites infusion centers  healthcare staffing augmentation  DMH utilized the healthcare staffing augmentation services through this contract</t>
  </si>
  <si>
    <t>TPN-186477</t>
  </si>
  <si>
    <t>Provide assistance to United Way and their non-profit partner agencies that were impacted by the pandemic. These agencies provide critical services to the Cleveland County community focusing on education, financial stability, and health.</t>
  </si>
  <si>
    <t>TPN-239685</t>
  </si>
  <si>
    <t>RCP-016169</t>
  </si>
  <si>
    <t>South Pekin Village, IL</t>
  </si>
  <si>
    <t>Water/Wastewater/Roadway Infrastructure</t>
  </si>
  <si>
    <t>Project will involve water/wastewater/roadway infrastructure improvements that improve the conditions that were not able to be completed during the COVID epidemic.  The funds will be utilized to maximize the benefit to the citizens of the Village.  The project will have a contract awarded in September 2024.</t>
  </si>
  <si>
    <t>TPN-186479</t>
  </si>
  <si>
    <t>County RFP</t>
  </si>
  <si>
    <t>Making necessary investments in broadband infrastructure is a vital response to COVID-19. Households and businesses lacking reliable high speed service are at a significant disadvantage in areas such as educational, remote work, economic and health opportunities. Carroll County will utilize it's FRF funds and opportunities to partner with the State of Maryland to increase access to the 12% of Carroll households and businesses currently unserved by a high speed connection. Services will be delivered at a minimum speed of 100/100 and will include an option for low-income residents.</t>
  </si>
  <si>
    <t>TPN-186480</t>
  </si>
  <si>
    <t>Hard to Connect/Long Driveways</t>
  </si>
  <si>
    <t>This project provides funding for homeowners who, due geographical conditions, have been unable to access high-speed internet.  This last mile connection will ensure households have access to educational, remote work and tele health opporuntites. Carroll County is partnering with the State of MD and a local internet service provider to provide these critical connections to currently unserved households.</t>
  </si>
  <si>
    <t>TPN-186481</t>
  </si>
  <si>
    <t>Resonance 2</t>
  </si>
  <si>
    <t>Resonance Center for Women will provide wraparound pre and post release services to justice involved women seeking to stabilize their lives and become self sufficient contributing citizens.</t>
  </si>
  <si>
    <t>TPN-186482</t>
  </si>
  <si>
    <t>Local Gift Card Program</t>
  </si>
  <si>
    <t>This initiative introduces a promotional gift card exclusively for City of Vista residents, designed to bolster local economic activity by encouraging patronage at neighborhood businesses. This unique card serves as a dedicated avenue for citizens to support their community, ensuring that every dollar spent stays within Vista. Recipients can redeem their card at participating local establishments, fostering a symbiotic relationship between residents and businesses while promoting local prosperity and sustainability. This program not only incentivizes local shopping but also strengthens community bonds, reinforcing Vista's identity as a vibrant, interconnected city.</t>
  </si>
  <si>
    <t>TPN-186483</t>
  </si>
  <si>
    <t>Satellite Health Office</t>
  </si>
  <si>
    <t>The County hired an Architect to provide plans on the renovation of building in West Milford, NJ. The building to be renovated will be utilized as a satellite office for the County Health Department. The Health Department has entered into shared service agreements with several municipalities within the County whereby the county is now providing services that were traditionally handled by the municipalities. The County is able to provide a broader scope of services than the municipalities and the facility will provide a presence in the northern end of the county.</t>
  </si>
  <si>
    <t>TPN-186484</t>
  </si>
  <si>
    <t>Kankakee County Government</t>
  </si>
  <si>
    <t>The annual calculated revenue replacement, is transferred each year from our Direct ARPA fund and placed in a separate ARPA Lost Revenue fund.  The Lost Revenue funds are set to be spent as needed and as approved by our County Board for general government expenses (Supplies, Equipment, Infrastructure, Etc.)</t>
  </si>
  <si>
    <t>TPN-186485</t>
  </si>
  <si>
    <t>Newport SR 900 to SE 54th Street Improvements (TR022)</t>
  </si>
  <si>
    <t>This is a transportation street mobility project to install intersection controls and access management along the Newport Way corridor from SR 900 to SE 54th Street to include one ten-foot travel lane, a bi-directional five-foot bike lane, an eight-foot landscaped central median, a twelve-foot left turn pocket (where required), six-foot landscaped buffers on both sides of the roadway, a six-foot sidewalk on the south side of Newport Way NW, and a twelve foot mixed use facility for the Mountains to Sound Greenway that meets sidewalk requirements for a Parkway on the north side of Newport Way NW.  The project will help reduce conflicts between modes, vehicle speeds, and hazards. Non-motorized mobility will be improved for both pedestrians and bicyclists while supporting ADA accessibility.</t>
  </si>
  <si>
    <t>TPN-186486</t>
  </si>
  <si>
    <t>RCP-056074</t>
  </si>
  <si>
    <t>Huntsville, Texas</t>
  </si>
  <si>
    <t>McGary Creek Lift Station Expansion</t>
  </si>
  <si>
    <t>The existing McGary Creek Lift Station is to be expanded and improved based on the 2016 Water and Wastewater Condition and Capacity Assessment Study. The initial sizing will be an expansion from 2.95 MGD to 4.75 MGD, firm pumping capacity.</t>
  </si>
  <si>
    <t>TPN-229519</t>
  </si>
  <si>
    <t>Consolidated Communications</t>
  </si>
  <si>
    <t>broadband</t>
  </si>
  <si>
    <t>TPN-186489</t>
  </si>
  <si>
    <t>BPT Neighborhood Revitalization Zone program</t>
  </si>
  <si>
    <t>Bridgeport City has 3 City appointed Neighborhood Revitalization Zone Boards which expend City funds on projects to improve at risk populations by fixing blighted streetscapes and implementing neighborhood programs for residents.</t>
  </si>
  <si>
    <t>TPN-186490</t>
  </si>
  <si>
    <t>MCWA Wastewater Transport n Treatment Systen</t>
  </si>
  <si>
    <t>Expand treatment and transport capacity of wastewater; purchase better equipment; this project will include construction of a flow equalization lagoon, construction of force main piping connections at the wastewater treatment plant, extending the new force mains towards Virlilia Road.</t>
  </si>
  <si>
    <t>TPN-186491</t>
  </si>
  <si>
    <t>City Bulk Clean Streets Program</t>
  </si>
  <si>
    <t>Bridgeport  Citywide program  to clear unhealthy blighted properties and hazardous materials through City clean streets  and bulk waste pick up program.</t>
  </si>
  <si>
    <t>TPN-186492</t>
  </si>
  <si>
    <t>Rainer Road</t>
  </si>
  <si>
    <t>The East Rainer Road low water creek crossing is one of many low water crossings within the White Rock Creek watershed. A metal pipe culvert estimated to be 12-inches or less in diameter has been buried and is highly ineffective at passing even the 2-year flood event. The dilapidated metal pipe culvert will be replaced with two 6-foot by 2-foot concrete box culverts, and the gravel roadway on both sides of the creek crossing will be topped with concrete pavement. Additionally, flood warning signage with flashing lights (during flood events) will be installed.</t>
  </si>
  <si>
    <t>TPN-186494</t>
  </si>
  <si>
    <t>Hoa Aloha Dog Park</t>
  </si>
  <si>
    <t>Located in the community of Salt Lake, Hoa Aloha NP is surrounded by low and high-rise apartments. With limited open space, residents rely on Hoa Aloha NP as a place to exercise and socialize with their dogs. Without a dedicated dog park, dogs must remain on leash and are restricted in their ability to exercise and socialize with other dogs. This project will establish a dog park at Hoa Aloha NP.  The dog park will consist of a fenced area within Hoa Aloha NP with access gates and a service gate. Within the dog park there will be separate enclosures for large and small dogs, benches and a new water line will be installed to service a new drinking fountain with concrete pad.</t>
  </si>
  <si>
    <t>TPN-186495</t>
  </si>
  <si>
    <t>Transfer to General</t>
  </si>
  <si>
    <t>Transfer to General Fund for Governmental Services.</t>
  </si>
  <si>
    <t>TPN-186496</t>
  </si>
  <si>
    <t>EOC - After Action Report</t>
  </si>
  <si>
    <t>After Action Report (AAR) - The After-Action Report is intended to assist the County of Loudoun, Virginia, a political subdivision of the Commonwealth of Virginia (County), in identifying best practices and areas for improvement that were demonstrated during its COVID-19 response.</t>
  </si>
  <si>
    <t>TPN-186497</t>
  </si>
  <si>
    <t>Health Department-Vehicle Acquisition</t>
  </si>
  <si>
    <t>This project involves the acquisition of two vehicles to be utilized by out Health Department. Since the start of the pandemic, the number of employees in the Health Department has grown and vehicles are needed for personnel to expand public outreach and provide the necessary services.</t>
  </si>
  <si>
    <t>TPN-230190</t>
  </si>
  <si>
    <t>RCP-018520</t>
  </si>
  <si>
    <t>Advantage Ag/MoTrim</t>
  </si>
  <si>
    <t>Purchased a tractor and boom mower to help in road surface projects</t>
  </si>
  <si>
    <t>TPN-185961</t>
  </si>
  <si>
    <t>Generators/Misc.</t>
  </si>
  <si>
    <t>Installed Generators in the City Building for emergency preparedness. Also, $14.99 expense for Zoom subscription for streaming online Council Meetings during COVID.</t>
  </si>
  <si>
    <t>TPN-186501</t>
  </si>
  <si>
    <t>Lakes Region Library Renovation Building</t>
  </si>
  <si>
    <t>Design and remodel existing County owned property to improve customer service, staff work spaces, create small and individual study areas, small conference rooms, and upgrade network and power infrastructure for library patrons.</t>
  </si>
  <si>
    <t>TPN-186502</t>
  </si>
  <si>
    <t>Traffic Signal Upgrade</t>
  </si>
  <si>
    <t>Funding to upgrade two traffic signals at the intersection of Antietam Street and Summit Avenue and the intersection of Salem Avenue and West Side Avenue.</t>
  </si>
  <si>
    <t>TPN-186503</t>
  </si>
  <si>
    <t>Attorney Video Storage Solution</t>
  </si>
  <si>
    <t>The storage solution allows the attorneys to keep video evidence in the computer system vs. using  DVDs or USB sticks.</t>
  </si>
  <si>
    <t>TPN-186504</t>
  </si>
  <si>
    <t>Arctic Wolf Software</t>
  </si>
  <si>
    <t>Purchase of Information Technology cybersecurity application and monitoring system.</t>
  </si>
  <si>
    <t>TPN-186505</t>
  </si>
  <si>
    <t>Brothers United Who Dare to Care</t>
  </si>
  <si>
    <t>Provides $25,000  funding to a local nonprofit organization to support a summer internship program, Speak Up! Community News, for youth within the City. Participation in the internship program is intended to help prevent violence among youth and assist young people interested in learning about journalism, news in social media, and photography. Funding will purchase camera and video equipment, laptops and other office equipment, and uniforms for participants.</t>
  </si>
  <si>
    <t>TPN-186506</t>
  </si>
  <si>
    <t>ENVY Youth Violence Prevention Program</t>
  </si>
  <si>
    <t>ENVY (Ending Needless Violence with our Youth). Funding will support this youth violence prevention program in collaboration with multiple organizations and citizens committed to providing an outlet for young people to avoid violence, connect with each other, family and the community in positive and safe ways.</t>
  </si>
  <si>
    <t>TPN-186507</t>
  </si>
  <si>
    <t>City of New Bedford - Brooklawn Park Pony League LED Lighting</t>
  </si>
  <si>
    <t>Geotechnical engineering, lighting acquisition, and lighting installation of LED field lights used by PONY League at city-owned and managed baseball field in Brooklawn Park.</t>
  </si>
  <si>
    <t>TPN-186508</t>
  </si>
  <si>
    <t>City of New Bedford - Pedestrian/Cyclist Safety Cameras Along CoveHarbor Walk</t>
  </si>
  <si>
    <t>Currently there are no cameras on the Harbor Walk. Since this a busy pedestrian traffic area, it is concerning that there are no cameras. Although there is lighting along the walkway, there are no other public safety measures. In areas of this walkway, it is out of the general public's sight which is a public safety concern. Over the years, we have also seen the lighting along the walkway to be vandalized. Without having cameras in place there has been no way to deter or solve the acts of vandalism. As far as the Cove Walk is concerned, there are also no functional cameras along this walkway. This is also a very popular pedestrian walkway. When the walkway was built, cameras were installed but since then all have them are no longer working and the technology that was designed at the time is out of date. Recently, we had a report of major vandalism where many of the lights were snapped off of the railings, causing thousands of dollars in damage. Since there were no functioning cameras the crime remains unsolved. Not only does this project ensure a high-quality camera it also ensures that the cameras will be on a fiber network, which means the cameras will be extremely reliable.</t>
  </si>
  <si>
    <t>TPN-186509</t>
  </si>
  <si>
    <t>Town of Berkley Community School Special Education Teacher</t>
  </si>
  <si>
    <t>Salary of a 1 FTE Special Education Teacher at Berkley Community School. In order to balance the FY24 budget Berkley Public Schools reduced a special education teacher and two paraprofessionals. The impact is that the remaining special education teachers needed to divide their class loads across multiple grade levels, providing less instructional support to students. The reduction of this teacher was felt most by kindergarten, grade 1 and grade 2 students who were unable to receive appropriate early intervention services and were not able to develop the necessary early learning skills required to be successful in an elementary classroom setting. This grant will allow Berkley Community School to increase our special education teaching staff for the 2023-2024 school year. This increased support will allow students to recover from the learning loss of the pandemic and develop more skills that will make them successful in the classroom moving forward. Through targeted differentiation of the instruction with this grant, this level of staffing will not be required long term.</t>
  </si>
  <si>
    <t>TPN-048217</t>
  </si>
  <si>
    <t>Solar message board, replacement of culverts, increase in costs for line stripping, purchase of culvert pipes, MS4 Engineering costs.</t>
  </si>
  <si>
    <t>TPN-228484</t>
  </si>
  <si>
    <t>Police Body Cam-In Car Cam</t>
  </si>
  <si>
    <t>Purchase body camera and in-car camera system for all patrol officers and vehicles.</t>
  </si>
  <si>
    <t>TPN-186512</t>
  </si>
  <si>
    <t>OGOV Sussex Habitat Extension</t>
  </si>
  <si>
    <t>Funding to expand three SCHFH programs: Affordable Homeownership, Home Repairs, and ReStore Expansion.  Background: COVID-19 made apparent the need for safe, stable and affordable housing. COVID-related job loss, low wages, and housing insecurity continue to disproportionately affect low-income households and cause lasting and severe economic distress. Poor housing conditions, including water leaks, pest infestation, poor ventilation, and overcrowding, directly affect health causing respiratory illness, increased cardiovascular disease, and increased prevalence of communicable diseases - including COVID-19. Locally, low-income Delawareans were, and still are, disproportionately affected by employment loss, housing instability, and a rising cost of living. According to LSA Planning, 30% of Sussex County households struggled to pay their housing costs before the pandemic. The rising number of inquiries for Habitat's programs shows this need has only increased since the onset of the pandemic. SCHFH went from impacting approximately 250 households in 2019 to more than 1,200 in 2022.  As one of the largest affordable housing producers in Delaware, SCHFH is uniquely positioned to combat housing insecurity. Since 1991, SCHFH has provided affordable homeownership opportunities for 178 families, financial literacy coaching to more than 2,000 individuals, and home repairs and energy upgrades to more than 450 households. Building on our past successes, SCHFH will utilize $500,000 in additional ARP A funding across three projects previously approved by the U.S. Department of the Treasury. Each program will be expanded in the following ways: \nAffordable Home Construction: SCHFH will allocate $250,000, or approximately $50,000 per home, to complete an additional 5 homes for affordable homeownership in Sussex County. SCHFH has committed restricted and unrestricted fundraising dollars to ensure each home's average total development cost of $220,000 is completely funded. \nHome Repairs: SCHFH will allocate $150,000 towards an additional 25 home repairs. This equates to an average repair cost of $6,000.\nReStore Expansion: SCHFH will allocate $100,000 to additional construction costs for the ReStore expansion. The original project budget has increased by approximately $900,000 due to cost increases and required road improvements. The balance of this increase will be covered by SCHFH restricted fundraising.</t>
  </si>
  <si>
    <t>TPN-186513</t>
  </si>
  <si>
    <t>OGOV MH Unlocke The Light</t>
  </si>
  <si>
    <t>Sean's House annual operating budget is in excess of $250,000. The $100,000 provided by the ARPA grant will go directly to programs meeting increased demand for youth mental health support. Specifically, this will allow us to: increase programming to our Latinx and international populations by adding bilingual and ESL/SEL programs at Sean's House - $20,000 over 2 years for facilitators, translators, program materials. Increasing on-site Clinical Support, Risk Management and Group programs essential to bolstering our support system through best practices and professional support - $40,000 over two years conduct clinical resource expansion through outreach and partnerships with local mental health facilities, schools, and community centers- $40,000 over two years. No funds will be used for capital expenditures.</t>
  </si>
  <si>
    <t>TPN-186514</t>
  </si>
  <si>
    <t>Town of Raynham - Gushee Pond &amp; Lake Nippennicket Water Treatment Plant PFAS</t>
  </si>
  <si>
    <t>Funding will be utilized to offset a significant portion of the design and engineering costs associated with updating/upgrading two existing water treatment facilities to address remediation of perfluoroalkyl and polyfluoroalkyl substances in the Raynham Center District's water supply sources. \n\nAdditional project description, scope and cost estimates will be attached to the project application in support of the grant request. Information in a memorandum prepared by the consulting engineer should provide sufficient details regarding the purpose and scope of said project more thoroughly than can be explained here within the project description.</t>
  </si>
  <si>
    <t>TPN-186515</t>
  </si>
  <si>
    <t>City of Fall River - Veterans Assistance Program</t>
  </si>
  <si>
    <t>The City of Fall River would create a Veterans Assistance Program to provide financial aid and assistance to qualifying veterans. The program would target those veterans that receive just enough to survive but not enough to thrive. \n\nThe economy has been significantly impacted by the COVID-19 pandemic, and has resulted in the increased costs of food, fuel, housing, and transportation. For individuals already struggling on fixed incomes, these increases have been extremely detrimental and have impacted their ability to afford the basic necessities.  The purpose of the Veterans Assistance Program is to have an immediate and direct impact on qualifying veterans.</t>
  </si>
  <si>
    <t>TPN-186516</t>
  </si>
  <si>
    <t>City of New Bedford - Restoring Pre-Pandemic Employment FY2023</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11 FTEs hired on or after March 3, 2021 that are not covered by other grant funds. Their total earnings from July 1, 2022 to June 30, 2023 (FY2023) sum to $704,576.97. To calculate the eligible costs associated with covered benefits, we took the fringe rate approved by FEMA for FY2023, which equals 41.85% and 1.53% for Overtime. The value of the eligible benefits for those employees is therefore $285,326.53. The total request equals earnings plus eligible benefits, which equals $989,903.50.</t>
  </si>
  <si>
    <t>TPN-186517</t>
  </si>
  <si>
    <t>Town of Seekonk - Street Sweeper</t>
  </si>
  <si>
    <t>The purchase of a street sweeper will enhance the Town's ability to keep the streets clean and prevent contaminates from entering the catch basins.  This will reduce the impact on our systems as well as improve the quality in our ponds, streams, and rivers.\n\nProduct Info:\n(1) New Elgin Pelican NP Dual Broom Street sweeper with a/c, sprung guide wheel, auto lube am/fm/cd radio, air ride seat, new style cab, auto reverse broom pickup, painted White, lower roller wash out, 1year standard warranty, and all other standard equipment.</t>
  </si>
  <si>
    <t>TPN-186518</t>
  </si>
  <si>
    <t>City of Fall River - Waterfront Stormwater Corridor Project (2)</t>
  </si>
  <si>
    <t>Reconstruction of Waterfront Stormwater Corridor and creation of a stormwater conveyance system which includes large box culverts and specially designed and configured manholes that will allow a large amount of stormwater to pass through a newly constructed transportation corridor.</t>
  </si>
  <si>
    <t>TPN-186519</t>
  </si>
  <si>
    <t>City of Fall River - Stafford Square Preliminary Design</t>
  </si>
  <si>
    <t>The planning/design/construction management of wastewater and stormwater infrastructure projects involving Stafford Square will allow the City of Fall River to remedy a flooding issue that has long impacted the area. The project began with a feasibility study that was completed and with this funding the next steps can ensue.  The funding would allow Wright-Pierce to do the following: (1) MEMA and FEMA grant applications, (2) One Stop for Growth, (3) Economic Analysis, (4) Wetlands Assessment, (5) Topographic Survey, (6) Initial Property Owner Coordination, (7) Preliminary Design, (8) Property Owner Coordination Follow-Up Meeting, (9) Preliminary Traffic, (10) Private Parcel Topographic and Boundary Surveys and Easement Plan Preparation, (11) Meetings, (12) Public Outreach Meeting sand Preparation.</t>
  </si>
  <si>
    <t>TPN-186520</t>
  </si>
  <si>
    <t>CVIC-3</t>
  </si>
  <si>
    <t>ARPA funds will assist the CVIC recover revenue loss due to the COVI-19 pandemic and assist in responding to the demand for their services due to increase in domestic violence and child abuse, and direct negative impact to disproportionately impacted communities, as seen during the pandemic.</t>
  </si>
  <si>
    <t>TPN-186521</t>
  </si>
  <si>
    <t>Town of Fairhaven - HVAC Cleaning &amp; Disinfecting Town Hall Attic</t>
  </si>
  <si>
    <t>HVAC Improvements in the Town Hall Attic.  This section of the Town Hall's HVAC system will be cleaned and disinfected in an effort to improve efficiency and reduce the spread of Covid-19 and other illnesses.  The goal is to improve air flow and ventilation to reduce the risk of spreading Covid-19.</t>
  </si>
  <si>
    <t>TPN-186522</t>
  </si>
  <si>
    <t>CDL Infrastructure</t>
  </si>
  <si>
    <t>The program will award funding to Iowa Community Colleges for the development and/or expansion of CDL infrastructure in Iowa.</t>
  </si>
  <si>
    <t>TPN-186523</t>
  </si>
  <si>
    <t>OGOV MH Nemours</t>
  </si>
  <si>
    <t>The primary objective of Nemours\u2019 ARPA request is to build a six-bed/six-exam room area to accommodate minor patients experiencing emergency behavioral health issues. The six-bed behavioral health pod is located directly adjacent to Nemours\u2019 ED in order to ensure immediate and appropriate care for minors experiencing behavioral and physical emergency health needs. Over the course of the COVID-19 pandemic, Nemours experienced a significant increase in mental health emergencies for 5\u201317-year-olds \u2013 a 24% increase for children between the ages of 5 and 11 and a 31% increase for those 12 to 17. Additionally, inpatient days requiring a one-on-one sitter for minors on suicide watch rose 178% between 2020 and 2021.\n\nThroughout the COVID-19 pandemic, many adults and children experienced worsening mental health conditions. Depression and anxiety symptoms in youth globally doubled during the pandemic, with 25% of youth experiencing depressive symptoms and 20% experiencing anxiety symptoms. Children experienced major disruptions because of school closures, social isolation, financial hardships, and gaps in health care access. More than 200,000 children in the United States experienced the death of a parent or grandparent caregiver from COVID. Children of racial and ethnic minority families had up to 4.5 times the risk of losing a caregiver to COVID, compared to other kids. Many families lost jobs and had vital supports such as school, health care services, and other community programs interrupted, factors that result in worsening mental health conditions for children. \n\nBefore the pandemic, mental health challenges were the leading cause of disability and poor life outcomes in young people. The pandemic\u2019s impact exacerbated the stresses young people already faced. National pediatric health care leaders advocate for significant increases in effective mental health screening, intervention strategies, and resources for children and youth to address the COVID-19 pandemic\u2019s unprecedented impacts on the mental health of America\u2019s youth and families.\nNemours is the sole healthcare system in the State of Delaware dedicated to children and our Wilmington facility is Delaware\u2019s only pediatric Level 1 Trauma Center. National surveys and Nemours\u2019 community assessment identify a significant gap between the number of children in need of behavioral and mental health care and the number who actually receive treatment. \nTo improve the care of children presenting with acute behavioral health issues in the Emergency Department (ED), Nemours developed a dedicated Behavioral Health Zone (BHZ) consisting of 6 new beds to improve care for patients awaiting evaluation, transfer to an inpatient or other placement and those requiring an extended stay. The BHZ is designed to facilitate basic treatment during the stay in the Emergency Department, stabilize patients, and refer them for inpatient admission, residential or outpatient treatments. It reduces boarding times and improves care, while also providing an improvement to the overall ED throughout by reducing the impact on non-behavioral health patients and staff. The new BHZ provides care for patients in need of behavioral healcrisis care in a safe and intentional way.\n\n\nIn a recent report from three leading pediatric associations, there has been a surge in mental health emergencies such as anxiety, depression and suicidal thoughts or attempts that has overwhelmed EDs in the United States. Emergency Departments are not typically equipped to handle these cases and unfortunately these patients are less likely to receive the ongoing mental health care they truly need.  \nNemours Children\u2019s Health, Delaware is experiencing this surge in demand for inpatient care for patients with primary behavioral health diagnoses. Many of these children have no co-occurring physical health problems necessitating medical care in a med/surg environment. Patients are assessed, stabilized, and then either discharged to home or recommended for transfer to a more suitable inpatient behavioral health facility. For the latter group, transfer is dependent on bed availability, as well as the receiving facility accepting the patient. For some, this process is quick, and discharge happens without incident. For others\u2014especially those with more complex histories\u2014the discharge process can last days and even weeks. For the entirety of this waiting period, the patient remains unadmitted either in the emergency department or in an inpatient med/surg bed and receives limited psychiatric treatment during this time.\nThe new Behavioral Health Pod in our Wilmington campus provide assessments, acute treatments, and stabilization in an inpatient hospital setting, for medical and neuropsychiatric conditions in children and adolescents. The new unit is designed to have the following impacts:\n\u2022 Reduce the frequency of boarding within the emergency department and inpatient units as measured by length of stay after being medically cleared for discharge\n\u2022 Minimize the trauma experienced by children and families requiring inpatient treatment\n\u2022 Reduce the incidence of child &amp; adolescent suicide\n\n\nIn November 2021, the Behavioral Health Expansion Operations &amp; Space Planning project at NCH, Delaware was presented by the Executive Sponsor Team from Nemour Children\u2019s Health. The analysis recommended four scenarios for space program to accomplish the operational goals using benchmarking and best practice input from the clinical team and industry guidelines. Four approaches were presented, each with defined benefits and challenges based on data analysis and clinical team interviews. \nOne scenario would have required decommissioning 8 emergency department exam rooms to gain the 6 BHZ rooms that were needed, which would have decreased our capacity to serve the community as the only level 1 pediatric trauma center in the state.\nA second scenario involved using shell space that was built for future expansion of the emergency department, but that space was further away from the main emergency department and would have presented challenges in safety and response time in the event of other medical emergency care needed.\nThe final project was determined to most closely align with the project goals to provide the safest and most effective space for patients and their families.</t>
  </si>
  <si>
    <t>TPN-186524</t>
  </si>
  <si>
    <t>Town of Fairhaven - Recreation Playground Renovations</t>
  </si>
  <si>
    <t>The Recreation Department is seeking funds to replace the playground behind the Recreation Center. The location is a convenient stop along the bike path that makes it a potential attraction for many kids and families. Known users of the playground include area residents, and the participants of the Kool Kids summer program at the recreation center. Built in 2003, the playground is aged and outdated as it is more than 20 years old.  The playground was heavily used during the pandemic, much more so than before Covid-19, causing wear and tear and aging much quicker than normal.\n\nThe playground has an out of code and non-ADA compliant surface, has poor drainage and floods when it rains, and is lacking amenities such as benches, and trash and recycle receptacles. This playground is in the same neighborhood as the Leroy Wood (just 3 minutes away), a Title I school, with students coming primarily from low-income families.  These same families frequently use the playground at the Rec Center.</t>
  </si>
  <si>
    <t>TPN-186525</t>
  </si>
  <si>
    <t>City of Fall River - Open Space and Recreational Plan</t>
  </si>
  <si>
    <t>An Open Space and Recreational Plan (OSRP) allows the City to (1) engage the community to plan for the future of its conservation and recreational resources, (2) provides regional and historical context, (3) provides environmental inventory and analysis, and (4) includes community goals, analysis of needs, and an action plan. \n\nOSRPs are formally approved by the State and Department of Conservation and Recreation.  Once approved the City will be eligible for Division of Conservation Services grant programs for the next 7 years. \n\nThe OSRP is essentially a 7-year action plan that will guide the City\u2019s park-related work heading towards 2030.  The OSRP process requires public engagement and drafting of a report documenting public input received through a survey and public meetings.  Required as well, is a complete inventory of city-owned recreation and conservation lands with complete data on condition, method of acquisition, and land preservation status.  The last plan done was completed in 2009, so all maps, tables, and charts will be revised and updated. OSRP also requires an evaluation of all publicly accessible city-owned recreation and conversation properties for ADA compliance.</t>
  </si>
  <si>
    <t>TPN-186526</t>
  </si>
  <si>
    <t>Town of Freetown - Water Meter Upgrade</t>
  </si>
  <si>
    <t>Freetown is in the process of replacing all of its water meters with new remote read meters.  While in the process of completing this project it was discovered that many homes had different size meters than originally recorded.  Additionally, there were issues that occurred with this large-scale project.  The cost of the project has gone over the original requested amount, this project is to request additional funds in the amount of $20,963.04 to complete the project.</t>
  </si>
  <si>
    <t>TPN-186527</t>
  </si>
  <si>
    <t>Town of Freetown - Public Safety Communications Equipment</t>
  </si>
  <si>
    <t>Purchase Radio Equipment for Two Radio Towers which will improve radio communications between the Public Safety Departments.  This will improve response times and ultimately save lives and make our community safer.  The Town of Freetown has had significant issues with its communications system.  The Public Safety radios have not worked in certain areas of Town for many years.  This is a very dangerous situation and has become a priority due to the increase in calls since COVID and during COVID.  Approximately 18 months ago our First responders were called to a scene of an accident and were attacked by the driver of the vehicle.  Due to the poor radio reception, the First Responders were unable to call for police back up.  We were fortunate with the combined efforts of the First Responders, both Police and Fire, that the attacker was subdued and none of our First Responders were injured.  Later, we were made aware that the attacker had allegedly just committed a murder in Brockton. The project consists of adding new radio equipment to two Radio Towers: one in Berkley and one in Freetown.</t>
  </si>
  <si>
    <t>TPN-186528</t>
  </si>
  <si>
    <t>Window Replacement Study- Fall River Children's Museum (County leased)</t>
  </si>
  <si>
    <t>The windows of this County building will be evaluated by a historic architectural firm in order to estimate costs to repair or replace the windows. Some windows and frames are original to this 1889 structure and have far surpassed their ability to properly protect the building by allowing the windows to be opened and closed. They are not able to be opened to provide the needed ventilation to help maintain  healthy air flow and ventilation.</t>
  </si>
  <si>
    <t>TPN-186529</t>
  </si>
  <si>
    <t>Window/Skylight Replacement Study-Fall River Registry of Deeds</t>
  </si>
  <si>
    <t>The windows of this County building will be evaluated by a historic architectural firm in order to estimate costs to repair or replace the windows. Some windows and frames are original to this 1889 structure and have far surpassed their ability to properly protect the building. They are not able to be opened to provide the needed ventilation to help maintain healthy air flow and ventilation which is essential during this continued news of emerging COVID 19 variants.</t>
  </si>
  <si>
    <t>TPN-186530</t>
  </si>
  <si>
    <t>Window/Skylight Repalacement Study-New Bedford Superior Court (County owned)</t>
  </si>
  <si>
    <t>The windows of this County building will be evaluated by a historic architectural firm in order to estimate costs to repair or replace the windows. Some windows and frames are original to this 1830 structure and have far surpassed their ability to properly protect the building. Many windows are not able to be opened. \n \nMaintaining, repairing, and replacing worn or broken components in a historic building maintains its historic and cultural value. Work can be undertaken to limit significant alterations to the historic fabric and has a beneficial\neffect by returning the building to its intended operation and expected use.\n\nFor Bristol County\u2019s Historic buildings removing aged/poor, rotten wood trim, aged sealants, caulk and reglazing broken glass in sash will only improve the exterior and interior conditions of these fine structures. Reconditioning and salvaging sound building components is an effort, but has intrinsic value, that can last for generations to come.</t>
  </si>
  <si>
    <t>TPN-186531</t>
  </si>
  <si>
    <t>Fall River Registry of Deeds Roof Replacement</t>
  </si>
  <si>
    <t>This project will replace the currency roof which is currently allowing water to seep into the building causing water damage and a mold and mildew situation that is a potential health risk for employees and the general public that utilizes the building on a daily basis.</t>
  </si>
  <si>
    <t>TPN-186532</t>
  </si>
  <si>
    <t>Bristol Northern-Taunton Registry of Deeds HVAC wall units</t>
  </si>
  <si>
    <t>The Bristol Northern Registry of Deeds building is located at 11 Court Street in Taunton and is owned and operated by Bristol County.  This project will replace/supplement the current HVAC system in this public building, providing a more efficient way to help purify the air quality for patron and employees.  COVID-19 variants continue to emerge.  It is essential that this public building remain open to day-to-day property registration/sale transactions.  These units will help filter the air quality.</t>
  </si>
  <si>
    <t>TPN-186533</t>
  </si>
  <si>
    <t>New Day Employment Network</t>
  </si>
  <si>
    <t>This is a new program designed to assist youth who were impacted by COVID due to their race and economic status. NDEN's Youth Resiliency Program is a 4-week boot camp that teaches soft skills for successful living and offers mentorship opportunities for troubled youth. We use evidence-based, best practices that follow a curriculum that guides youth away from troubled behavior and towards positivity while addressing underlying barriers to economic opportunity and causes of criminal activity. Funds will be used to pay for the space, staff, and materials for this program</t>
  </si>
  <si>
    <t>TPN-186534</t>
  </si>
  <si>
    <t>New Bedford Superior Court Roof Replacement and Construction Administration</t>
  </si>
  <si>
    <t>The New Bedford Superior Court is a historical building dating back to 1830.  It is an active courthouse.  The current roof conditions have far surpassed their lifespan.  The County of Bristol will replace the current roof system to stop the current leak issues to prevent further interior damage.</t>
  </si>
  <si>
    <t>TPN-186535</t>
  </si>
  <si>
    <t>Taunton Superior Court Roof Replacement and Construction Administration Services</t>
  </si>
  <si>
    <t>The National Historic Taunton Superior Courthouse was built in 1895.  Much of the historic copper roof and gutter system are original to the structure. Significant water damage is visible in the interior walls of this active courthouse due to the failure of the current roof an gutter system.  This project will replace the remaining sections of copper roof and gutters that have not been replaced on this historic structure.</t>
  </si>
  <si>
    <t>TPN-186537</t>
  </si>
  <si>
    <t>Town of Berkley Fiber Project</t>
  </si>
  <si>
    <t>The Town of Berkley has been planning to build its ITY network up over the last year and a half and received at State Community Compact Cabinet Grant to replace in improve all of our services, backup systems, and some workstations at Town Hall, as phase 1 of our plan. Phase 2 was to build out a fiber network for all town buildings, and we again applied for and received a CCC Grant for our fiber project.\n\nThe new fiber extension will provide fiber optic WAN infrastructure, an increase in service and bandwidth that will improve municipal operations with faster internet access, enhanced security and provide better public access with potential increased public participation.</t>
  </si>
  <si>
    <t>TPN-186538</t>
  </si>
  <si>
    <t>FOCUOS</t>
  </si>
  <si>
    <t>Grant funds will be used toward workshops, programs, preventive measures, the increases  maintaining a safe and healthy environment in disproportionately and economically impacted communities of Will County our programs which are designed to provide alternative social outlets for at underserved youth and young adults by offering mentorship, a slate of trainings, group discussion settings, group outings, meals, community service and a diversion program in effort of helping all be productive citizen</t>
  </si>
  <si>
    <t>TPN-186539</t>
  </si>
  <si>
    <t>Comprehensive utility assistances program that is designed to support low-income residents facing financial challenges in meeting their essential utility needs. The program aims to alleviate the burden on negatively impacted community members by providing direct assistance.</t>
  </si>
  <si>
    <t>TPN-186571</t>
  </si>
  <si>
    <t>Lightways  Hospice</t>
  </si>
  <si>
    <t>ARPA funds will be directed to cover salaries and benefits for our grief support team (including two additional PTE) for time they\nwork with Will County community clients. Coverage period will be April 1, 2023 through December 31, 2026.</t>
  </si>
  <si>
    <t>TPN-186573</t>
  </si>
  <si>
    <t>3.1.6.3 Healthy Childhood Environments: Early Learning</t>
  </si>
  <si>
    <t>There are over 18,000 children in York County under the age of five who require Child Care. Pre-COVID roughly 45% of eligible children received services including Child Care Works, Pre-K Counts, and Head Start. Due to COVID, 35 York County programs serving approximately 1,000 children have closed either temporarily or permanently. In March 2022, the majority of York County child care programs are operating at reduced enrollment because they can\u2019t hire teachers. This is negatively impacting the local economy because people can\u2019t enter or remain in the workforce if they don\u2019t have child care. In connection with Keystone Stars the state established an Education &amp; Retention Award (ERA) Program. This program provided cash awards to staff of Star 2, 3 and 4 providers based on their education level and their hours worked. The program was designed to encourage ECE staff to continue their education and to stay in the profession. The grants were discontinued in FY 2021-2022. CCC reviewed the ERA applications submitted by the ECE programs to ensure staff hours and degree level, issued agreements and payment to the facility, and monitored at least 20% of the grants to ensure compliance</t>
  </si>
  <si>
    <t>TPN-186574</t>
  </si>
  <si>
    <t>Johnson County Eviction Diversion Program</t>
  </si>
  <si>
    <t>Many Johnson County residents have experienced economic hardship and housing instability due to the COVID-19 pandemic. When the federal eviction moratorium expired in August 2021, many residents were at risk of homelessness. The number of Forcible Entry and Detainer (FED) filings increased significantly. The Johnson County Eviction Diversion Program was implemented through a collaborative effort with Shelter House, Iowa Legal Aid, the Johnson County Affordable Housing Coalition, City of Iowa City, and Johnson County Social Services. The program provides landlord and tenant mediation services, rent assistance, a staff help desk at the Johnson County Courthouse during FED hearings and tenant legal representation. The goal is to increase housing stability by reducing the number of evictions.</t>
  </si>
  <si>
    <t>TPN-186578</t>
  </si>
  <si>
    <t>Mound City Downtown Restoration and Revitalization Inc</t>
  </si>
  <si>
    <t>Mound City Downtown Restoration and Revitalization are going to develop Mound City as a tourist destination This will be done by establishing a tourism route and pursuing a national historic registry designation They will also be restoring a bank within Mound City that will house a museum gallery and venue space Through the rehabilitation renovation and maintenance on the abandoned bank property negative on the local tourism industry will be reduces as well as allow for the use of the building to grow local tourism</t>
  </si>
  <si>
    <t>TPN-186579</t>
  </si>
  <si>
    <t>Kirksville Regional Economic Development Inc</t>
  </si>
  <si>
    <t>The KV Revitalization Program will provide financial assistance up to seventy five percent of the total cost for property owners to overcome barriers associated with renovating restoring improving building facades in the Downtown District to reflect the original architecture of the building whenever possible utilizing methods and materials that are not only effective for preserving functional aspects of the building but also aesthetically complement traditional design standards and qualities of the district</t>
  </si>
  <si>
    <t>TPN-186580</t>
  </si>
  <si>
    <t>County of Adair  City of Kirksville</t>
  </si>
  <si>
    <t>The County of Adair is planning the create a space to educate landlords and property owners The proposed project will address the need of a public space to hold public meetings and trainings specifically reaching out to citizens and businesses located within QCTs Many businesses had to close their doors during the pandemic some for a short time and some permanently  Many of the local businesses have not bounced back specifically small businesses The pandemic put a lot of strain on citizens and neighborhoods became more dilapidated and run down as citizens moved away took on extra jobs and were unable to keep their properties well maintained</t>
  </si>
  <si>
    <t>TPN-186581</t>
  </si>
  <si>
    <t>OGOV MH Christiana Care</t>
  </si>
  <si>
    <t>To support the behavioral health crisis in the pediatric population which will allow for pediatric patients and their families to access emergency care in a psychologically safe environment. Funds will be used to support resources on this unit and capital requests for equipping the rooms to support behavioral health patients. The funds are to support 1 Child and Adolescent Psychiatrist and 1 Psychiatric Social Worker, as well as capital funding for design/construction for the beds dedicated for Behavioral health patients.</t>
  </si>
  <si>
    <t>TPN-186735</t>
  </si>
  <si>
    <t>City of Boonville Lead Service Line Inventory Project</t>
  </si>
  <si>
    <t>The City shall establish an inventory as follows Gather existing databuild inventories to include Work Orders Contractors Tap Data Capital Improvement Projects and Historical Records Run Predictive Model Validate Inventories Interior activitiesprojects include door to door inspection Residential Surveys and photos Inspection during compliance sampling Contractor inspection Scratch and magnet tools and Water Quality Sampling  Exterior activitiesprojects to include Field Validation potholing hydrovacing and planned capital projects water main rehabilitation Rerun Predictive Model Generate Report</t>
  </si>
  <si>
    <t>TPN-186736</t>
  </si>
  <si>
    <t>City of Cape Girardeau Lead Service Line Inventory Project</t>
  </si>
  <si>
    <t>The City of Cape Girardeau is currently working on the Lead Service Line Inventory to satisfy Federal EPA requirements to inventory all service lines in the distribution system by October 16 2024 The City has nearly 20000 water service lines with over 8800 residential services in place prior to 1989  Due to the lack of material type records the City will need to pothole services in these areas in order to determine the service line material for both the City and private portions</t>
  </si>
  <si>
    <t>TPN-186737</t>
  </si>
  <si>
    <t>GET THE LEAD OUT OF SCHOOL DRINKING WATER REIMBURSEMENT Q0052</t>
  </si>
  <si>
    <t>GET THE LEAD OUT OF SCHOOL DRINKING WATER REIMBURSEMENT</t>
  </si>
  <si>
    <t>TPN-186738</t>
  </si>
  <si>
    <t>GET THE LEAD OUT OF SCHOOL DRINKING WATER REIMBURSEMENT Q0053</t>
  </si>
  <si>
    <t>TPN-186739</t>
  </si>
  <si>
    <t>GET THE LEAD OUT OF SCHOOL DRINKING WATER REIMBURSEMENT Q0054</t>
  </si>
  <si>
    <t>TPN-186740</t>
  </si>
  <si>
    <t>GET THE LEAD OUT OF SCHOOL DRINKING WATER REIMBURSEMENT Q0055</t>
  </si>
  <si>
    <t>TPN-186741</t>
  </si>
  <si>
    <t>GET THE LEAD OUT OF SCHOOL DRINKING WATER REIMBURSEMENT Q0056</t>
  </si>
  <si>
    <t>GET THE LEAD OUT OF SCHOOL DRINKING WATER REIMBURSEMENT  Q0056</t>
  </si>
  <si>
    <t>TPN-186742</t>
  </si>
  <si>
    <t>GET THE LEAD OUT OF SCHOOL DRINKING WATER REIMBURSEMENT Q0057</t>
  </si>
  <si>
    <t>TPN-186743</t>
  </si>
  <si>
    <t>GET THE LEAD OUT OF SCHOOL DRINKING WATER REIMBURSEMENT Q0058</t>
  </si>
  <si>
    <t>TPN-186744</t>
  </si>
  <si>
    <t>GET THE LEAD OUT OF SCHOOL DRINKING WATER REIMBURSEMENT Q0059</t>
  </si>
  <si>
    <t>TPN-186745</t>
  </si>
  <si>
    <t>GET THE LEAD OUT OF SCHOOL DRINKING WATER REIMBURSEMENT Q0060</t>
  </si>
  <si>
    <t>TPN-186746</t>
  </si>
  <si>
    <t>GET THE LEAD OUT OF SCHOOL DRINKING WATER REIMBURSEMENT Q0061</t>
  </si>
  <si>
    <t>TPN-186747</t>
  </si>
  <si>
    <t>GET THE LEAD OUT OF SCHOOL DRINKING WATER REIMBURSEMENT Q0062</t>
  </si>
  <si>
    <t>TPN-186748</t>
  </si>
  <si>
    <t>GET THE LEAD OUT OF SCHOOL DRINKING WATER REIMBURSEMENT Q0063</t>
  </si>
  <si>
    <t>TPN-186749</t>
  </si>
  <si>
    <t>GET THE LEAD OUT OF SCHOOL DRINKING WATER REIMBURSEMENT Q0064</t>
  </si>
  <si>
    <t>TPN-186750</t>
  </si>
  <si>
    <t>GET THE LEAD OUT OF SCHOOL DRINKING WATER REIMBURSEMENT Q0065</t>
  </si>
  <si>
    <t>TPN-186751</t>
  </si>
  <si>
    <t>GET THE LEAD OUT OF SCHOOL DRINKING WATER REIMBURSEMENT Q0066</t>
  </si>
  <si>
    <t>TPN-186752</t>
  </si>
  <si>
    <t>GET THE LEAD OUT OF SCHOOL DRINKING WATER REIMBURSEMENT Q0067</t>
  </si>
  <si>
    <t>TPN-186753</t>
  </si>
  <si>
    <t>GET THE LEAD OUT OF SCHOOL DRINKING WATER REIMBURSEMENT Q0068</t>
  </si>
  <si>
    <t>TPN-186754</t>
  </si>
  <si>
    <t>GET THE LEAD OUT OF SCHOOL DRINKING WATER REIMBURSEMENT Q0069</t>
  </si>
  <si>
    <t>TPN-186755</t>
  </si>
  <si>
    <t>GET THE LEAD OUT OF SCHOOL DRINKING WATER REIMBURSEMENT Q0070</t>
  </si>
  <si>
    <t>TPN-186756</t>
  </si>
  <si>
    <t>GET THE LEAD OUT OF SCHOOL DRINKING WATER REIMBURSEMENT Q0071</t>
  </si>
  <si>
    <t>TPN-186757</t>
  </si>
  <si>
    <t>GET THE LEAD OUT OF SCHOOL DRINKING WATER REIMBURSEMENT Q0072</t>
  </si>
  <si>
    <t>TPN-186758</t>
  </si>
  <si>
    <t>GET THE LEAD OUT OF SCHOOL DRINKING WATER REIMBURSEMENT Q0073</t>
  </si>
  <si>
    <t>TPN-186759</t>
  </si>
  <si>
    <t>GET THE LEAD OUT OF SCHOOL DRINKING WATER REIMBURSEMENT Q0074</t>
  </si>
  <si>
    <t>TPN-186760</t>
  </si>
  <si>
    <t>GET THE LEAD OUT OF SCHOOL DRINKING WATER REIMBURSEMENT Q0075</t>
  </si>
  <si>
    <t>TPN-186761</t>
  </si>
  <si>
    <t>GET THE LEAD OUT OF SCHOOL DRINKING WATER REIMBURSEMENT Q0076</t>
  </si>
  <si>
    <t>TPN-186762</t>
  </si>
  <si>
    <t>GET THE LEAD OUT OF SCHOOL DRINKING WATER REIMBURSEMENT Q0077</t>
  </si>
  <si>
    <t>TPN-186763</t>
  </si>
  <si>
    <t>GET THE LEAD OUT OF SCHOOL DRINKING WATER REIMBURSEMENT Q0078</t>
  </si>
  <si>
    <t>TPN-186764</t>
  </si>
  <si>
    <t>GET THE LEAD OUT OF SCHOOL DRINKING WATER REIMBURSEMENT Q0079</t>
  </si>
  <si>
    <t>TPN-186765</t>
  </si>
  <si>
    <t>GET THE LEAD OUT OF SCHOOL DRINKING WATER REIMBURSEMENT Q0080</t>
  </si>
  <si>
    <t>TPN-186766</t>
  </si>
  <si>
    <t>GET THE LEAD OUT OF SCHOOL DRINKING WATER REIMBURSEMENT Q0081</t>
  </si>
  <si>
    <t>TPN-186767</t>
  </si>
  <si>
    <t>GET THE LEAD OUT OF SCHOOL DRINKING WATER REIMBURSEMENT Q0082</t>
  </si>
  <si>
    <t>TPN-186768</t>
  </si>
  <si>
    <t>GET THE LEAD OUT OF SCHOOL DRINKING WATER REIMBURSEMENT Q0083</t>
  </si>
  <si>
    <t>TPN-186769</t>
  </si>
  <si>
    <t>GET THE LEAD OUT OF SCHOOL DRINKING WATER REIMBURSEMENT Q0084</t>
  </si>
  <si>
    <t>TPN-186770</t>
  </si>
  <si>
    <t>GET THE LEAD OUT OF SCHOOL DRINKING WATER REIMBURSEMENT Q0085</t>
  </si>
  <si>
    <t>TPN-186771</t>
  </si>
  <si>
    <t>GET THE LEAD OUT OF SCHOOL DRINKING WATER REIMBURSEMENT Q0086</t>
  </si>
  <si>
    <t>TPN-186772</t>
  </si>
  <si>
    <t>GET THE LEAD OUT OF SCHOOL DRINKING WATER REIMBURSEMENT Q0087</t>
  </si>
  <si>
    <t>TPN-186773</t>
  </si>
  <si>
    <t>GET THE LEAD OUT OF SCHOOL DRINKING WATER REIMBURSEMENT Q0088</t>
  </si>
  <si>
    <t>TPN-186774</t>
  </si>
  <si>
    <t>GET THE LEAD OUT OF SCHOOL DRINKING WATER REIMBURSEMENT Q0089</t>
  </si>
  <si>
    <t>TPN-186775</t>
  </si>
  <si>
    <t>GET THE LEAD OUT OF SCHOOL DRINKING WATER REIMBURSEMENT Q0090</t>
  </si>
  <si>
    <t>TPN-186776</t>
  </si>
  <si>
    <t>GET THE LEAD OUT OF SCHOOL DRINKING WATER REIMBURSEMENT Q0091</t>
  </si>
  <si>
    <t>TPN-186777</t>
  </si>
  <si>
    <t>GET THE LEAD OUT OF SCHOOL DRINKING WATER REIMBURSEMENT Q0092</t>
  </si>
  <si>
    <t>TPN-186778</t>
  </si>
  <si>
    <t>GET THE LEAD OUT OF SCHOOL DRINKING WATER REIMBURSEMENT Q0093</t>
  </si>
  <si>
    <t>TPN-186779</t>
  </si>
  <si>
    <t>GET THE LEAD OUT OF SCHOOL DRINKING WATER REIMBURSEMENT Q0094</t>
  </si>
  <si>
    <t>TPN-186780</t>
  </si>
  <si>
    <t>GET THE LEAD OUT OF SCHOOL DRINKING WATER REIMBURSEMENT Q0095</t>
  </si>
  <si>
    <t>TPN-186781</t>
  </si>
  <si>
    <t>GET THE LEAD OUT OF SCHOOL DRINKING WATER REIMBURSEMENT Q0096</t>
  </si>
  <si>
    <t>TPN-186782</t>
  </si>
  <si>
    <t>GET THE LEAD OUT OF SCHOOL DRINKING WATER REIMBURSEMENT Q0097</t>
  </si>
  <si>
    <t>TPN-186783</t>
  </si>
  <si>
    <t>GET THE LEAD OUT OF SCHOOL DRINKING WATER REIMBURSEMENT Q0098</t>
  </si>
  <si>
    <t>TPN-186784</t>
  </si>
  <si>
    <t>GET THE LEAD OUT OF SCHOOL DRINKING WATER REIMBURSEMENT Q0099</t>
  </si>
  <si>
    <t>TPN-186785</t>
  </si>
  <si>
    <t>GET THE LEAD OUT OF SCHOOL DRINKING WATER REIMBURSEMENT Q0100</t>
  </si>
  <si>
    <t>TPN-186786</t>
  </si>
  <si>
    <t>GET THE LEAD OUT OF SCHOOL DRINKING WATER REIMBURSEMENT Q0101</t>
  </si>
  <si>
    <t>TPN-186787</t>
  </si>
  <si>
    <t>GET THE LEAD OUT OF SCHOOL DRINKING WATER REIMBURSEMENT Q0102</t>
  </si>
  <si>
    <t>TPN-186788</t>
  </si>
  <si>
    <t>GET THE LEAD OUT OF SCHOOL DRINKING WATER REIMBURSEMENT Q0103</t>
  </si>
  <si>
    <t>TPN-186789</t>
  </si>
  <si>
    <t>GET THE LEAD OUT OF SCHOOL DRINKING WATER REIMBURSEMENT Q0104</t>
  </si>
  <si>
    <t>TPN-186790</t>
  </si>
  <si>
    <t>GET THE LEAD OUT OF SCHOOL DRINKING WATER REIMBURSEMENT Q0105</t>
  </si>
  <si>
    <t>TPN-186791</t>
  </si>
  <si>
    <t>GET THE LEAD OUT OF SCHOOL DRINKING WATER REIMBURSEMENT Q0106</t>
  </si>
  <si>
    <t>TPN-186792</t>
  </si>
  <si>
    <t>GET THE LEAD OUT OF SCHOOL DRINKING WATER REIMBURSEMENT Q0107</t>
  </si>
  <si>
    <t>TPN-186793</t>
  </si>
  <si>
    <t>GET THE LEAD OUT OF SCHOOL DRINKING WATER REIMBURSEMENT Q0108</t>
  </si>
  <si>
    <t>TPN-186794</t>
  </si>
  <si>
    <t>GET THE LEAD OUT OF SCHOOL DRINKING WATER REIMBURSEMENT Q0109</t>
  </si>
  <si>
    <t>TPN-186795</t>
  </si>
  <si>
    <t>GET THE LEAD OUT OF SCHOOL DRINKING WATER REIMBURSEMENT Q0110</t>
  </si>
  <si>
    <t>TPN-186796</t>
  </si>
  <si>
    <t>GET THE LEAD OUT OF SCHOOL DRINKING WATER REIMBURSEMENT Q0111</t>
  </si>
  <si>
    <t>TPN-186797</t>
  </si>
  <si>
    <t>GET THE LEAD OUT OF SCHOOL DRINKING WATER REIMBURSEMENT Q0112</t>
  </si>
  <si>
    <t>TPN-186798</t>
  </si>
  <si>
    <t>GET THE LEAD OUT OF SCHOOL DRINKING WATER REIMBURSEMENT Q0113</t>
  </si>
  <si>
    <t>TPN-186799</t>
  </si>
  <si>
    <t>GET THE LEAD OUT OF SCHOOL DRINKING WATER REIMBURSEMENT Q0114</t>
  </si>
  <si>
    <t>TPN-186800</t>
  </si>
  <si>
    <t>GET THE LEAD OUT OF SCHOOL DRINKING WATER REIMBURSEMENT Q0115</t>
  </si>
  <si>
    <t>TPN-186801</t>
  </si>
  <si>
    <t>GET THE LEAD OUT OF SCHOOL DRINKING WATER REIMBURSEMENT Q0116</t>
  </si>
  <si>
    <t>TPN-186802</t>
  </si>
  <si>
    <t>GET THE LEAD OUT OF SCHOOL DRINKING WATER REIMBURSEMENT Q0117</t>
  </si>
  <si>
    <t>TPN-186803</t>
  </si>
  <si>
    <t>GET THE LEAD OUT OF SCHOOL DRINKING WATER REIMBURSEMENT Q0118</t>
  </si>
  <si>
    <t>TPN-186804</t>
  </si>
  <si>
    <t>GET THE LEAD OUT OF SCHOOL DRINKING WATER REIMBURSEMENT Q0119</t>
  </si>
  <si>
    <t>TPN-186805</t>
  </si>
  <si>
    <t>GET THE LEAD OUT OF SCHOOL DRINKING WATER REIMBURSEMENT Q0120</t>
  </si>
  <si>
    <t>TPN-186806</t>
  </si>
  <si>
    <t>GET THE LEAD OUT OF SCHOOL DRINKING WATER REIMBURSEMENT Q0121</t>
  </si>
  <si>
    <t>TPN-186807</t>
  </si>
  <si>
    <t>GET THE LEAD OUT OF SCHOOL DRINKING WATER REIMBURSEMENT Q0122</t>
  </si>
  <si>
    <t>TPN-186808</t>
  </si>
  <si>
    <t>GET THE LEAD OUT OF SCHOOL DRINKING WATER REIMBURSEMENT Q0123</t>
  </si>
  <si>
    <t>TPN-186809</t>
  </si>
  <si>
    <t>GET THE LEAD OUT OF SCHOOL DRINKING WATER REIMBURSEMENT Q0124</t>
  </si>
  <si>
    <t>TPN-186810</t>
  </si>
  <si>
    <t>GET THE LEAD OUT OF SCHOOL DRINKING WATER REIMBURSEMENT Q0125</t>
  </si>
  <si>
    <t>TPN-186811</t>
  </si>
  <si>
    <t>GET THE LEAD OUT OF SCHOOL DRINKING WATER REIMBURSEMENT Q0126</t>
  </si>
  <si>
    <t>TPN-186812</t>
  </si>
  <si>
    <t>GET THE LEAD OUT OF SCHOOL DRINKING WATER REIMBURSEMENT Q0127</t>
  </si>
  <si>
    <t>TPN-186813</t>
  </si>
  <si>
    <t>GET THE LEAD OUT OF SCHOOL DRINKING WATER REIMBURSEMENT Q0128</t>
  </si>
  <si>
    <t>TPN-186814</t>
  </si>
  <si>
    <t>GET THE LEAD OUT OF SCHOOL DRINKING WATER REIMBURSEMENT Q0129</t>
  </si>
  <si>
    <t>TPN-186815</t>
  </si>
  <si>
    <t>GET THE LEAD OUT OF SCHOOL DRINKING WATER REIMBURSEMENT Q0130</t>
  </si>
  <si>
    <t>TPN-186816</t>
  </si>
  <si>
    <t>GET THE LEAD OUT OF SCHOOL DRINKING WATER REIMBURSEMENT Q0131</t>
  </si>
  <si>
    <t>TPN-186817</t>
  </si>
  <si>
    <t>GET THE LEAD OUT OF SCHOOL DRINKING WATER REIMBURSEMENT Q0132</t>
  </si>
  <si>
    <t>TPN-186818</t>
  </si>
  <si>
    <t>GET THE LEAD OUT OF SCHOOL DRINKING WATER REIMBURSEMENT Q0133</t>
  </si>
  <si>
    <t>TPN-186819</t>
  </si>
  <si>
    <t>GET THE LEAD OUT OF SCHOOL DRINKING WATER REIMBURSEMENT Q0134</t>
  </si>
  <si>
    <t>TPN-186820</t>
  </si>
  <si>
    <t>GET THE LEAD OUT OF SCHOOL DRINKING WATER REIMBURSEMENT Q0135</t>
  </si>
  <si>
    <t>TPN-186821</t>
  </si>
  <si>
    <t>GET THE LEAD OUT OF SCHOOL DRINKING WATER REIMBURSEMENT Q0136</t>
  </si>
  <si>
    <t>TPN-186822</t>
  </si>
  <si>
    <t>GET THE LEAD OUT OF SCHOOL DRINKING WATER REIMBURSEMENT Q0137</t>
  </si>
  <si>
    <t>TPN-186823</t>
  </si>
  <si>
    <t>GET THE LEAD OUT OF SCHOOL DRINKING WATER REIMBURSEMENT Q0138</t>
  </si>
  <si>
    <t>TPN-186824</t>
  </si>
  <si>
    <t>GET THE LEAD OUT OF SCHOOL DRINKING WATER REIMBURSEMENT Q0139</t>
  </si>
  <si>
    <t>TPN-186825</t>
  </si>
  <si>
    <t>GET THE LEAD OUT OF SCHOOL DRINKING WATER REIMBURSEMENT Q0140</t>
  </si>
  <si>
    <t>TPN-186826</t>
  </si>
  <si>
    <t>GET THE LEAD OUT OF SCHOOL DRINKING WATER REIMBURSEMENT Q0141</t>
  </si>
  <si>
    <t>TPN-186827</t>
  </si>
  <si>
    <t>GET THE LEAD OUT OF SCHOOL DRINKING WATER REIMBURSEMENT Q0142</t>
  </si>
  <si>
    <t>TPN-186828</t>
  </si>
  <si>
    <t>GET THE LEAD OUT OF SCHOOL DRINKING WATER REIMBURSEMENT Q0143</t>
  </si>
  <si>
    <t>TPN-186829</t>
  </si>
  <si>
    <t>GET THE LEAD OUT OF SCHOOL DRINKING WATER REIMBURSEMENT Q0144</t>
  </si>
  <si>
    <t>TPN-186830</t>
  </si>
  <si>
    <t>GET THE LEAD OUT OF SCHOOL DRINKING WATER REIMBURSEMENT Q0145</t>
  </si>
  <si>
    <t>TPN-186831</t>
  </si>
  <si>
    <t>GET THE LEAD OUT OF SCHOOL DRINKING WATER REIMBURSEMENT Q0146</t>
  </si>
  <si>
    <t>TPN-186832</t>
  </si>
  <si>
    <t>GET THE LEAD OUT OF SCHOOL DRINKING WATER REIMBURSEMENT Q0147</t>
  </si>
  <si>
    <t>TPN-186833</t>
  </si>
  <si>
    <t>GET THE LEAD OUT OF SCHOOL DRINKING WATER REIMBURSEMENT Q0148</t>
  </si>
  <si>
    <t>TPN-186834</t>
  </si>
  <si>
    <t>GET THE LEAD OUT OF SCHOOL DRINKING WATER REIMBURSEMENT Q0149</t>
  </si>
  <si>
    <t>TPN-186835</t>
  </si>
  <si>
    <t>GET THE LEAD OUT OF SCHOOL DRINKING WATER REIMBURSEMENT Q0150</t>
  </si>
  <si>
    <t>TPN-186836</t>
  </si>
  <si>
    <t>GET THE LEAD OUT OF SCHOOL DRINKING WATER REIMBURSEMENT Q0151</t>
  </si>
  <si>
    <t>TPN-186837</t>
  </si>
  <si>
    <t>GET THE LEAD OUT OF SCHOOL DRINKING WATER REIMBURSEMENT Q0152</t>
  </si>
  <si>
    <t>TPN-186838</t>
  </si>
  <si>
    <t>GET THE LEAD OUT OF SCHOOL DRINKING WATER REIMBURSEMENT Q0153</t>
  </si>
  <si>
    <t>TPN-186839</t>
  </si>
  <si>
    <t>GET THE LEAD OUT OF SCHOOL DRINKING WATER REIMBURSEMENT Q0154</t>
  </si>
  <si>
    <t>TPN-186840</t>
  </si>
  <si>
    <t>GET THE LEAD OUT OF SCHOOL DRINKING WATER REIMBURSEMENT Q0155</t>
  </si>
  <si>
    <t>TPN-186841</t>
  </si>
  <si>
    <t>GET THE LEAD OUT OF SCHOOL DRINKING WATER REIMBURSEMENT Q0156</t>
  </si>
  <si>
    <t>TPN-186842</t>
  </si>
  <si>
    <t>GET THE LEAD OUT OF SCHOOL DRINKING WATER REIMBURSEMENT Q0157</t>
  </si>
  <si>
    <t>TPN-186843</t>
  </si>
  <si>
    <t>GET THE LEAD OUT OF SCHOOL DRINKING WATER REIMBURSEMENT Q0158</t>
  </si>
  <si>
    <t>TPN-186844</t>
  </si>
  <si>
    <t>GET THE LEAD OUT OF SCHOOL DRINKING WATER REIMBURSEMENT Q0159</t>
  </si>
  <si>
    <t>TPN-186845</t>
  </si>
  <si>
    <t>GET THE LEAD OUT OF SCHOOL DRINKING WATER REIMBURSEMENT Q0160</t>
  </si>
  <si>
    <t>TPN-186846</t>
  </si>
  <si>
    <t>GET THE LEAD OUT OF SCHOOL DRINKING WATER REIMBURSEMENT Q0161</t>
  </si>
  <si>
    <t>GET THE LEAD OUT OF SCHOOL DRINKING WATER REIMBURSEMENT  Q0161</t>
  </si>
  <si>
    <t>TPN-186847</t>
  </si>
  <si>
    <t>GET THE LEAD OUT OF SCHOOL DRINKING WATER REIMBURSEMENT Q0162</t>
  </si>
  <si>
    <t>TPN-186848</t>
  </si>
  <si>
    <t>GET THE LEAD OUT OF SCHOOL DRINKING WATER REIMBURSEMENT Q0163</t>
  </si>
  <si>
    <t>TPN-186849</t>
  </si>
  <si>
    <t>GET THE LEAD OUT OF SCHOOL DRINKING WATER REIMBURSEMENT Q0164</t>
  </si>
  <si>
    <t>TPN-186850</t>
  </si>
  <si>
    <t>GET THE LEAD OUT OF SCHOOL DRINKING WATER REIMBURSEMENT Q0165</t>
  </si>
  <si>
    <t>TPN-186851</t>
  </si>
  <si>
    <t>GET THE LEAD OUT OF SCHOOL DRINKING WATER REIMBURSEMENT Q0166</t>
  </si>
  <si>
    <t>TPN-186852</t>
  </si>
  <si>
    <t>GET THE LEAD OUT OF SCHOOL DRINKING WATER REIMBURSEMENT Q0167</t>
  </si>
  <si>
    <t>TPN-186853</t>
  </si>
  <si>
    <t>GET THE LEAD OUT OF SCHOOL DRINKING WATER REIMBURSEMENT Q0168</t>
  </si>
  <si>
    <t>TPN-186854</t>
  </si>
  <si>
    <t>GET THE LEAD OUT OF SCHOOL DRINKING WATER REIMBURSEMENT Q0169</t>
  </si>
  <si>
    <t>TPN-186855</t>
  </si>
  <si>
    <t>GET THE LEAD OUT OF SCHOOL DRINKING WATER REIMBURSEMENT Q0170</t>
  </si>
  <si>
    <t>TPN-186856</t>
  </si>
  <si>
    <t>GET THE LEAD OUT OF SCHOOL DRINKING WATER REIMBURSEMENT Q0171</t>
  </si>
  <si>
    <t>TPN-186857</t>
  </si>
  <si>
    <t>GET THE LEAD OUT OF SCHOOL DRINKING WATER REIMBURSEMENT Q0172</t>
  </si>
  <si>
    <t>TPN-186858</t>
  </si>
  <si>
    <t>GET THE LEAD OUT OF SCHOOL DRINKING WATER REIMBURSEMENT Q0173</t>
  </si>
  <si>
    <t>TPN-186859</t>
  </si>
  <si>
    <t>GET THE LEAD OUT OF SCHOOL DRINKING WATER REIMBURSEMENT Q0174</t>
  </si>
  <si>
    <t>TPN-186860</t>
  </si>
  <si>
    <t>GET THE LEAD OUT OF SCHOOL DRINKING WATER REIMBURSEMENT Q0175</t>
  </si>
  <si>
    <t>TPN-186861</t>
  </si>
  <si>
    <t>GET THE LEAD OUT OF SCHOOL DRINKING WATER REIMBURSEMENT Q0176</t>
  </si>
  <si>
    <t>TPN-186862</t>
  </si>
  <si>
    <t>GET THE LEAD OUT OF SCHOOL DRINKING WATER REIMBURSEMENT Q0177</t>
  </si>
  <si>
    <t>TPN-186863</t>
  </si>
  <si>
    <t>GET THE LEAD OUT OF SCHOOL DRINKING WATER REIMBURSEMENT Q0178</t>
  </si>
  <si>
    <t>TPN-186864</t>
  </si>
  <si>
    <t>GET THE LEAD OUT OF SCHOOL DRINKING WATER REIMBURSEMENT Q0179</t>
  </si>
  <si>
    <t>TPN-186865</t>
  </si>
  <si>
    <t>GET THE LEAD OUT OF SCHOOL DRINKING WATER REIMBURSEMENT Q0180</t>
  </si>
  <si>
    <t>TPN-186866</t>
  </si>
  <si>
    <t>GET THE LEAD OUT OF SCHOOL DRINKING WATER REIMBURSEMENT Q0181</t>
  </si>
  <si>
    <t>TPN-186867</t>
  </si>
  <si>
    <t>GET THE LEAD OUT OF SCHOOL DRINKING WATER REIMBURSEMENT Q0182</t>
  </si>
  <si>
    <t>TPN-186868</t>
  </si>
  <si>
    <t>GET THE LEAD OUT OF SCHOOL DRINKING WATER REIMBURSEMENT Q0183</t>
  </si>
  <si>
    <t>TPN-186869</t>
  </si>
  <si>
    <t>GET THE LEAD OUT OF SCHOOL DRINKING WATER REIMBURSEMENT Q0184</t>
  </si>
  <si>
    <t>TPN-186870</t>
  </si>
  <si>
    <t>GET THE LEAD OUT OF SCHOOL DRINKING WATER REIMBURSEMENT Q0185</t>
  </si>
  <si>
    <t>TPN-186871</t>
  </si>
  <si>
    <t>GET THE LEAD OUT OF SCHOOL DRINKING WATER REIMBURSEMENT Q0186</t>
  </si>
  <si>
    <t>TPN-186872</t>
  </si>
  <si>
    <t>GET THE LEAD OUT OF SCHOOL DRINKING WATER REIMBURSEMENT Q0187</t>
  </si>
  <si>
    <t>TPN-186873</t>
  </si>
  <si>
    <t>GET THE LEAD OUT OF SCHOOL DRINKING WATER REIMBURSEMENT Q0188</t>
  </si>
  <si>
    <t>TPN-186874</t>
  </si>
  <si>
    <t>GET THE LEAD OUT OF SCHOOL DRINKING WATER REIMBURSEMENT Q0189</t>
  </si>
  <si>
    <t>TPN-186875</t>
  </si>
  <si>
    <t>GET THE LEAD OUT OF SCHOOL DRINKING WATER REIMBURSEMENT Q0190</t>
  </si>
  <si>
    <t>TPN-186876</t>
  </si>
  <si>
    <t>GET THE LEAD OUT OF SCHOOL DRINKING WATER REIMBURSEMENT Q0191</t>
  </si>
  <si>
    <t>TPN-186877</t>
  </si>
  <si>
    <t>GET THE LEAD OUT OF SCHOOL DRINKING WATER REIMBURSEMENT Q0192</t>
  </si>
  <si>
    <t>TPN-186878</t>
  </si>
  <si>
    <t>GET THE LEAD OUT OF SCHOOL DRINKING WATER REIMBURSEMENT Q0193</t>
  </si>
  <si>
    <t>TPN-186879</t>
  </si>
  <si>
    <t>GET THE LEAD OUT OF SCHOOL DRINKING WATER REIMBURSEMENT Q0194</t>
  </si>
  <si>
    <t>TPN-186880</t>
  </si>
  <si>
    <t>GET THE LEAD OUT OF SCHOOL DRINKING WATER REIMBURSEMENT Q0195</t>
  </si>
  <si>
    <t>TPN-186881</t>
  </si>
  <si>
    <t>GET THE LEAD OUT OF SCHOOL DRINKING WATER REIMBURSEMENT Q0196</t>
  </si>
  <si>
    <t>TPN-186882</t>
  </si>
  <si>
    <t>GET THE LEAD OUT OF SCHOOL DRINKING WATER REIMBURSEMENT Q0197</t>
  </si>
  <si>
    <t>TPN-186883</t>
  </si>
  <si>
    <t>GET THE LEAD OUT OF SCHOOL DRINKING WATER REIMBURSEMENT Q0198</t>
  </si>
  <si>
    <t>TPN-186884</t>
  </si>
  <si>
    <t>GET THE LEAD OUT OF SCHOOL DRINKING WATER REIMBURSEMENT Q0199</t>
  </si>
  <si>
    <t>TPN-186885</t>
  </si>
  <si>
    <t>T231701 - Wappapello Training Site-Design &amp; Construct Lagoon Expansion</t>
  </si>
  <si>
    <t>Renovate and expand existing lagoon structure to accommodate newly constructed buildings and future expansion at the Wappapello Training Site</t>
  </si>
  <si>
    <t>TPN-186886</t>
  </si>
  <si>
    <t>T230102  Camp Clark Training Site 1Connect Swr System to City of Nevada Sewer</t>
  </si>
  <si>
    <t>TPN-186887</t>
  </si>
  <si>
    <t>Water Infrastructure Permits</t>
  </si>
  <si>
    <t>This will cover operating permit fees on ARPA funded projects</t>
  </si>
  <si>
    <t>TPN-186888</t>
  </si>
  <si>
    <t>DOE DET On the Job Training</t>
  </si>
  <si>
    <t>This MOU will support the GED\xae /HS Diploma Program/UI Claimants Project through the use of ARPA funding awarded to the DOL. The DOL will partner with DOE's Adult and. Prison Education Resources Workgroup for DOE to provide services to current DOL identified Unemployment Insurance recipients receiving instructional services in the following DOL One Stop Centers:(1) Wilmington One Stop Center at 4425 North Market Street, Wilmington, DE 19802; (2) the Newark One Stop at University Office Plaza, 252 Chapman Road, 2nd Floor, Newark, DE 19702; (3) Dover One Stop at Blue Hen Corporate Center, 655 S. Bay Road, Suite 2H, Dover, DE 19901; and (4) Georgetown One Stop at 8 Georgetown Plaza, Suite 2, Georgetown, DE 19947.</t>
  </si>
  <si>
    <t>TPN-186889</t>
  </si>
  <si>
    <t>Broadband - VATI</t>
  </si>
  <si>
    <t>Loudoun County is a recipient of the Virginia Telecommunications Initiative (VATI) grant.  This grant, long with this grant match provided by SLFRF funds, will support construction of Fiber-to-the-Home (FTTH) in areas currently not served by a wired provider, bringing internet access to approximately 8,600 unserved residents and businesses in rural parts of Loudoun. Loudoun County will serve as the grant administrator and All Points Broadband will be responsible for constructing the network and providing service to individual addresses.</t>
  </si>
  <si>
    <t>TPN-186890</t>
  </si>
  <si>
    <t>2021 COVID premium pay</t>
  </si>
  <si>
    <t>TPN-130773</t>
  </si>
  <si>
    <t>Improvements include the replacement of submersible pumps at Lift Stations 1A, 30 and 40.  Replacement of control panel for Lift Station 9.  Repair pump at Lift Station 25.</t>
  </si>
  <si>
    <t>TPN-186892</t>
  </si>
  <si>
    <t>OGOV Central Baptist CDC</t>
  </si>
  <si>
    <t>The Delaware Central Baptist Community Development Corporation (\u201cCBCDC\u201d) seeks ARPA funding for a new facility, the Eastside Career Development Center (\u201cECDC\u201d), which will serve to provide vocational and career-development training to underserved communities. CBCDC has provided an estimated cost of $625,000, which will be used for purchasing a building and renovations.</t>
  </si>
  <si>
    <t>TPN-186893</t>
  </si>
  <si>
    <t>Banking Fees</t>
  </si>
  <si>
    <t>TPN-186894</t>
  </si>
  <si>
    <t>Wage Theft Recovery Program</t>
  </si>
  <si>
    <t>Wage theft is a persistent problem for low-wage workers in Johnson County. During the pandemic, this problem intensified for front-line workers from marginalized communities. The Center for Worker Justice of Eastern Iowa, a local 501 (c) (3) organization with a history of defending workers against abuse and helping low-wage workers win restitution of wages, has hired a full-time organizer focused on wage theft recovery. This organizer develops and distributes educational materials in multiple languages; provides training to assist with wage theft intake in multiple languages; engages in worker outreach and education through community and neighborhood meetings; networks with other community organizations, small businesses, churches, legal aid organizations; collaborates with researchers to conduct a new survey of low-wage workers focused on wage theft and labor rights; recruits key stakeholders to join a local strategic enforcement partnership modeled from successful initiatives across the country; and seeks resolution of wage theft cases.</t>
  </si>
  <si>
    <t>TPN-186895</t>
  </si>
  <si>
    <t>Trash Containerization Program</t>
  </si>
  <si>
    <t>Hoboken\u2019s City Council adopted an amended ordinance to containerize garbage to help reduce rodent access to food sources through trash. This updated ordinance pertains to all residential or mixed-use properties with 10 or fewer units, as well as properties with greater than 10 units. The ordinance states that all properties are required to store trash in containers with tight-fitting lids when at the curb for collection and while stored between collections. The City purchased 35-gallon wheeled waste carts and provided them to any residents and/or businesses that did not have ordinance compliance bins.</t>
  </si>
  <si>
    <t>TPN-186896</t>
  </si>
  <si>
    <t>OGOV MH Boys &amp; Girls Club Extension</t>
  </si>
  <si>
    <t>Boys &amp; Girls Clubs of Delaware seeks to build staff capacity in the area of trauma informed care and support our ongoing paradigm shift into becoming a trauma-informed organization at all 40 locations across Delaware\u2019s three counties.  This program will allow us to support our high-needs youth in dealing with the many Adverse Childhood Experiences (ACES) they face by providing extensive staff training, offering new mental health-related services directly to our youth, and supporting our staff in using trauma informed approaches. This project aligns with Governor Carney\u2019s Executive Order 24, which was signed in October 2018 and made Delaware a \u201ctrauma informed state.\u201d This project will allow us to integrate additional mental health services by adding social emotional learning components along with the hiring of mental health professionals in each of Delaware\u2019s three counties. These mental health professionals will work with our youth and their families, as well as our staff, using trauma informed approaches in all aspects of working with youth and their families.</t>
  </si>
  <si>
    <t>TPN-186897</t>
  </si>
  <si>
    <t>Veggie Connect Program</t>
  </si>
  <si>
    <t>The Veggie Connect Program is a collaborative community food access program led by local food access agencies, farmers, health care professionals, and Johnson County. This program increases access to nutritious foods for food insecure households in Johnson County and promotes economic growth of our community food system through the purchase and regular distribution of produce and protein shares grown by local farmers.</t>
  </si>
  <si>
    <t>TPN-186898</t>
  </si>
  <si>
    <t>National Fitness Campaign - Fitness Courts</t>
  </si>
  <si>
    <t>National Fitness Campaign, inventors of The Fitness Court\xae, partners with cities, schools and architects to provide an outdoor gym facility and accompanying promotional and activation materials, including a free mobile app, that\nencourage lifelong wellness through bodyweight circuit training and funding of healthy municipal infrastructure.</t>
  </si>
  <si>
    <t>TPN-186899</t>
  </si>
  <si>
    <t>OGOV DCADV Extension</t>
  </si>
  <si>
    <t>DCADV\u2019s Complex Connections project will continue to address a number of barriers survivors of domestic violence face that were exacerbated by the COVID-19 pandemic. This proposed project includes a two-year plan that focuses on the impact that COVID-19 has had on domestic violence in the state by increasing the community\u2019s access to early intervention and quality mental health services in Delaware. This project will continue to: 1) Increase the public\u2019s awareness of the connection between trauma, mental health, and domestic violence and available resources for support and service through the creation of resource materials and targeted campaigns statewide; 2) Increase the knowledge and capacity of mental health and behavioral health providers to address traumatic effects of abuse through free continuing education on trauma-informed responses and interventions; and 3) Support Delaware\u2019s mental health workforce through MSW student field placements within local domestic violence service programs.\nDCADV is requesting $125,000 for the cost of this work, which will be completed by the end of the grant period of December 31, 2026. The structure of the program, entities involved, measures of success, and costs are outlined in the following section. There are no funds being requested for capital expenditures and there are no additional federal sources of funding for this project.</t>
  </si>
  <si>
    <t>TPN-186900</t>
  </si>
  <si>
    <t>013 Housing Vouchers and Relocation Assistance</t>
  </si>
  <si>
    <t>Selection of Specific Equipment that can be enhanced to support students who are Deaf of Hard of Hearing or training on equipment provided to service providers based on Needs Assesment.</t>
  </si>
  <si>
    <t>TPN-186901</t>
  </si>
  <si>
    <t>Career Map Pilot (RR PART II)</t>
  </si>
  <si>
    <t>Career MAP is a pilot program that will work to help families avoid a benefit cliff that comes from higher wages and loss of critical services such as FRSP rental subsidies, TANF, SNAP, transport assistance, and childcare.</t>
  </si>
  <si>
    <t>TPN-186902</t>
  </si>
  <si>
    <t>Develop Middle Iowa Watershed plan to address nonpoint sources of pollution</t>
  </si>
  <si>
    <t>Provide funding to support the development and implementation of the Middle Iowa Watershed Management Authority;  and the planning process to identify water quality problems, propose solutions, and outline strategies to improve water quality and flood resiliency.</t>
  </si>
  <si>
    <t>TPN-186903</t>
  </si>
  <si>
    <t>Broadband Needs Study</t>
  </si>
  <si>
    <t>Johnson County engaged a qualified consulting firm to develop a detailed, technical, and actionable broadband analysis for the entirety of the county with geographic emphasis on (1) the county\u2019s unincorporated areas, including identified rural economic development areas and villages, and (2) the smaller towns.</t>
  </si>
  <si>
    <t>TPN-186905</t>
  </si>
  <si>
    <t>Fire Station 3 Construction</t>
  </si>
  <si>
    <t>The City plans to recover a portion of the lost revenue and allocate it not to general operations, but to the construction of a needed Fire Station.</t>
  </si>
  <si>
    <t>TPN-186906</t>
  </si>
  <si>
    <t>Woodward Park Playground</t>
  </si>
  <si>
    <t>The purpose of the improvements made at the Woodward Park playground is to promote physical activity and recreational opportunities to disproportionally impacted populations residing in Arlington-West End neighborhoods. The $117,645 of ARPA funding for this project will be used to purchase and install the new playground equipment and demolish the existing playground.</t>
  </si>
  <si>
    <t>TPN-186907</t>
  </si>
  <si>
    <t>Southeast Portland Crosswalk Enhancements</t>
  </si>
  <si>
    <t>Recipient shall use Grant funds to install and/or enhance crosswalks in Southeast Portland, specifically in the areas of the Mt. Scott-Arleta, Lents, Brentwood-Darlington, and South Tabor neighborhoods within Representative District 46.</t>
  </si>
  <si>
    <t>TPN-186908</t>
  </si>
  <si>
    <t>Self-Help Enterprises for Lanare CSD</t>
  </si>
  <si>
    <t>Implementation of the Program, consisting of expenditures that are related to the following interior/exterior Center improvements: new roof, windows, heating and ventilation, electrical upgrades and renewable energy, kitchen, restrooms, storage, new flooring, park restrooms, parking lot repaving and painting, new exterior lighting, children and youth play equipment, outdoor meeting and green space improvements, construction management, administration, outreach, permitting, and program contingency. The Program is intended to support a strong and equitable recovery from the COVID-19 pandemic and economic downturn by assisting the Subrecipient make improvement to Lanare CSD\u2019s Center and property which have been instrumental in the COUNTY\u2019s campaign to extend access to public health, COVID-19 vaccines and tests, and social resources in rural communities in Fresno County.</t>
  </si>
  <si>
    <t>TPN-186909</t>
  </si>
  <si>
    <t>Plummer Youth Promise</t>
  </si>
  <si>
    <t>This funding award will provide funding to help Plummer Youth Promise advance Phase 1 of its Rebuilding Families Campus project. This phase consists of the construction of a new building that is trauma-informed, dignified, and intentionally designed to drive at-risk youth toward family, stability, and success.</t>
  </si>
  <si>
    <t>TPN-186910</t>
  </si>
  <si>
    <t>CLC Kitchen</t>
  </si>
  <si>
    <t>The Community Life Center is a hub of activity for seniors, families and youth. Kitchen renovations will allow the facility to prepare more congregate meals that are delivered and served to seniors provided by a contracted vendor.  Renovations will include updated ranges, commercial grade ventilation hood, fire suppression, cabinets, countertops, and sinks.</t>
  </si>
  <si>
    <t>TPN-186911</t>
  </si>
  <si>
    <t>Charlotte Forten Statue</t>
  </si>
  <si>
    <t>Matching requirement for the instillation of public art at a public park.</t>
  </si>
  <si>
    <t>TPN-186912</t>
  </si>
  <si>
    <t>Fresno City Center Corporation (Fresno Mission)</t>
  </si>
  <si>
    <t>SUBRECIPIENT represents that it is presently constructing a 4-story residential structure that will provide emergency and transitional housing to families, single women, and vulnerable youth. The 73 units of emergency housing will range in size from 200 square feet to over 600 square feet for families as large as 10 people in size. Due to the possible number of children in a family, the capacity ranges from 250-450 individuals.\n\nThe Program, which constitutes an emergency housing structure will be free for \n individuals in need, and guests can stay upwards of 12 months while the SUBRECIPIENT walks with them through the process to secure a more permanent option of housing. The City Center campus will also consist of common areas, such as the lobby and community living room. The structure will include ample office space for staff, as well as tenant amenities, including laundry room, indoor playground, counseling rooms, community kitchen, and security. The exterior of the building will include a playground, community green space, and newly landscaped area. All guests will also have access to the services of 20 different non-profits located at City Center. Some of those services include job placement, mental health, meals, education, medical, and financial literacy assistance. \n\nFund the construction, structural improvements, and the purchase of materials for the 73 \nemergency and transitional housing units planned to be built at the City Center campus</t>
  </si>
  <si>
    <t>TPN-186913</t>
  </si>
  <si>
    <t>OGOV Tech Impact Extension</t>
  </si>
  <si>
    <t>Tech Impact will facilitate a Fellowship program designed to train rising technologists across a variety of disciplines (data science, data engineering, front-end development) while providing services to support state agencies. The Fellowship program will include approximately 10 individuals per year. Fellowships will occur from approximately June through the following May. Some Fellows from each cohort will be selected to continue their experience as Senior Fellows, allowing for them to continue their training while providing additional services for State of Delaware agencies. In addition to their typical duties, Senior Fellows will provide:\n1. Subject matter leadership in the domains they had supported during the first year of their\nFellowship,\n2. Project management responsibilities for ongoing state projects, and\n3. Supporting the training of incoming Fellows into the program.</t>
  </si>
  <si>
    <t>TPN-186914</t>
  </si>
  <si>
    <t>OGOV WHA Extension</t>
  </si>
  <si>
    <t>WHA is seeking to continue the renovation of long-term vacant homes in the city of Wilmington. This funding will allow WHA to cover additional cost related to supply chain issues and inflation in the cost of materials. In addition, WHA expect our efforts will reduce blight and improve the community.</t>
  </si>
  <si>
    <t>TPN-186915</t>
  </si>
  <si>
    <t>OGOV LTG La Central</t>
  </si>
  <si>
    <t>The requested funds will support Latina Marketing/La Central\u2019s program. The award will cover a part-time coordinator, a co- facilitator, a part time assistant, as well as food, drinks, rental space and material needed for the program. The program aims to empower Latino women to seek help to increase their quality of life. Our program's basic structure includes face-to-face meetings at our La Central, DE facilities. Our sessions will cover subjects that help aid in the following topics: depression, anxiety, and domestic abuse. With the capital given to La Central DE, we will seek peer community leaders and professionals to provide women with resources and answer their questions. We have requested $50,000, which will support our program for six months. The grant covers a part-time coordinator, a co-facilitator, and a part-time assistant, as well as food, drinks, rental space, and material needed for the program.</t>
  </si>
  <si>
    <t>TPN-186916</t>
  </si>
  <si>
    <t>OGOV Ezion Fair Senior Living</t>
  </si>
  <si>
    <t>The Ezion Fair Community Development Corporation (\u201cEzion Fair\u201d) seeks ARPA funding for the Ezion Senior Living Affordable Housing Project (\u201cProject\u201d). This Project involves building a Senior Suite Style Living House in the Southbridge section of Wilmington, Delaware. The goal of the Project is providing affordable housing for seniors in the Southbridge area. Ezion Fair submits that its Project will also increase the quality of life for their seniors as well, since it will be providing a secure facility with common interaction, activities, and experiences. Ezion Fair will build a 4-floor level facility that has 10-15 Senior Suites and underbuilding secured parking. The facility will have a community multipurpose room with a kitchen and 15 suite style units. Each unit will have a private full bathroom, bedroom, living area and a kitchenette. Ezion Fair already owns the land of the proposed site. The project is estimated to cost $4 million dollars and Ezion Fair has already raised $.5 million and is requesting $750,000 in ARPA funding.  Ezion Fair\u2019s target population for this Project are seniors (those persons over 65 years of age) who live in the Southbridge, Wilmington area who can care for their personal being, be willing to live in a shared community dwelling and have an income within the Federal Government\u2019s poverty level guidelines. Those who qualify as low-income under the Final Rule, are considered disproportionately impacted and presumed to have been harmed by the negative economic effects of the pandemic. FR 415-417. Ezion Fair represents its Project is critical for the residents of Southbridge as seniors are in desperate need of affordable housing. Southbridge is a community whose median income is below thirty-six thousand dollars.</t>
  </si>
  <si>
    <t>TPN-186917</t>
  </si>
  <si>
    <t>OGOV LTG CORAS</t>
  </si>
  <si>
    <t>ON-RAMP will support its clients who have missed a significant number of their Medications for Opioid Use Disorder (MOUD). The funds will be used to lease vehicles, hire staff, provide motivational incentives, and consulting services.</t>
  </si>
  <si>
    <t>TPN-186918</t>
  </si>
  <si>
    <t>OGOV DE Technology Park Ext</t>
  </si>
  <si>
    <t>The Delaware Technology Park (DTP) project is to establish an Incubator in the Fin Tech Innovation Hub on UD's STAR Campus. The mission is to support underserved or emerging entrepreneurs working on solutions to improve financial health and equity for lower to middle income populations and communities. This population was most severely impacted by Covid and seeking recovery. \nThe supplemental $200,000 added to the original award of $250,000 will allow the current scoped project to gain traction to attract new company starts in the Incubator. The original proposal anticipated 10 companies by the end of 2024. With the additional funds we can complete the space fit outs and extend management compensation. By the end of 2026 ( completion of award spend out), we expect to have 15 companies and 50 new jobs.</t>
  </si>
  <si>
    <t>TPN-186919</t>
  </si>
  <si>
    <t>ZH5076</t>
  </si>
  <si>
    <t>For Local and Regional tourism development</t>
  </si>
  <si>
    <t>TPN-186921</t>
  </si>
  <si>
    <t>OGOV Help Initiative Ext</t>
  </si>
  <si>
    <t>Energize Delaware has requested funds for programs in the following categories: \n(i)\tCOVID-19 response and prevention to include ventilation systems and indoor air quality, including projects for:\nInstallation of UV Ventilation Systems (UVGI systems)\nMaintenance and Cleaning of ventilation systems\nResidential and Public Spaces\nHVAC Tune up-Filter replacement\n(ii)\tAddressing health disparities in healthcare outcomes, including programs and projects for:\nBenefits navigators such as HELP Initiative Community Outreach, HEC2 Counseling, Insurance Co. and Health Home Assessment and Remediation \nCommunity health workers to help community members access health services, such as Deep Dive Coordinated Health, Safety and Energy Audits of Homes\n Community violence intervention such as Lights On and Health On\nHousing such as the Insulated Skirting and Refrigerator Replacement program and the Healthy Energy Efficient Homes Initiative.\n(iii)\tNegative economic impacts of the public health emergency, including programs and projects for:\nChildren\xbfs healthcare and stronger communities, such as the Healthy Energy Efficient Homes initiative, Refrigerator Replacement program, STEM Outreach, and grants, rebates, and low-interest business loans\nDirect assistance to households, such as Emergency Bill Assistance, Conservation and Energy Community Outreach, emergency repairs, and weatherization\nUnemployment and jobs, such as training, certification, and job placement programs and small business energy audits. \n(iv)\tGovernment services for infrastructure and the environment, including:\nLow-interest loans to create energy efficiency structures\nImproving electric circuit for more solar capacity\nEnvironmental remediation such as climate resiliency projects, green scaping, flood mitigation, and white roofs\nClean Water State Revolving Fund-qualifying projects, such as small business grants to improve energy efficiency and community solar, and improve resilience for backup power, solar and wind power, and power storage systems\nSustainable and backup power to support broadband access</t>
  </si>
  <si>
    <t>TPN-186922</t>
  </si>
  <si>
    <t>OGOV Kind to Kids Extension</t>
  </si>
  <si>
    <t>ARPA funds will support Kind to Kids Foundation UGrad Education Program from 2025 to 2026 to\naddress Delaware\u2019s education crisis for children in foster care and increased need from the Covid\npandemic.\nIn Delaware, there are 600 children in foster care. This funding will allow Kind to Kids\nFoundation to serve 225 of Delaware\u2019s foster children to succeed with their education from\n2025 to 2026.</t>
  </si>
  <si>
    <t>TPN-186923</t>
  </si>
  <si>
    <t>OGOV LTG Sussex Comm Crisis</t>
  </si>
  <si>
    <t>The Crisis House is an emergency shelter for homeless men, women, and children primarily in Sussex County but will accept admissions from throughout the state. The shelter houses 20 adults and 5 children at any given time. It is a 30-day emergency program with comprehensive cost-free services including three daily meals, counseling, and referral assistance. $60,000 in ARPA funding to continue their program which would be used to renovate the property.</t>
  </si>
  <si>
    <t>TPN-186924</t>
  </si>
  <si>
    <t>OGOV LCS Food Hub</t>
  </si>
  <si>
    <t>$150,000 for a warehouse/fulfillment center next to its facility at 2809 Baynard Blvd.in Wilmington. It will be a hub for aggregating healthy food from a variety of sources, and then custom packaging it and distributing for a number of programs designed to improve health outcomes for vulnerable populations disproportionally impacted by COVID-19.</t>
  </si>
  <si>
    <t>TPN-186925</t>
  </si>
  <si>
    <t>Revenue Replacement FY2024</t>
  </si>
  <si>
    <t>Provision of Public Safety Services (Police) (Fire) Overtime/Wage costs to maintain/increase staff levels.</t>
  </si>
  <si>
    <t>TPN-186927</t>
  </si>
  <si>
    <t>RCP-038455</t>
  </si>
  <si>
    <t>Anderson, Indiana</t>
  </si>
  <si>
    <t>Water Meter &amp; Infrastructure</t>
  </si>
  <si>
    <t>New water infrastructure for customer of the Anderson Water Utility of City of Anderson, Indiana service area</t>
  </si>
  <si>
    <t>TPN-186928</t>
  </si>
  <si>
    <t>Identity/Access and Security Hardening</t>
  </si>
  <si>
    <t>OIT will institute an Identity and Access Management (IAM) program.  The IAM will improve the state's ability to identify and verify an individual's identity upon login. Once identified, the IAM will only grant access to resources that invididual is authorized to access.</t>
  </si>
  <si>
    <t>TPN-186929</t>
  </si>
  <si>
    <t>Network Segmentation</t>
  </si>
  <si>
    <t>OIT will implement a segmented network model.  This is the redefining of the state's existing network into small sub-networks or partitions.  This will allow for greater control of data traffic inside the network.</t>
  </si>
  <si>
    <t>TPN-186930</t>
  </si>
  <si>
    <t>NGPG Building</t>
  </si>
  <si>
    <t>Addition of health department Northeast Georgia Physicians Group Building.</t>
  </si>
  <si>
    <t>TPN-186931</t>
  </si>
  <si>
    <t>State of California - 21st District Agricultural Association (Big Fresno Fair)</t>
  </si>
  <si>
    <t>SLFRF provided under Agreement is intended to respond to the negative economic impact to the impacted tourism, travel, and hospitality industry, and to support a strong and equitable recovery from the COVID-19 pandemic and economic downturn, by providing funding assistance to fund mechanical equipment, installation, and labor to upgrade the air handling equipment in the satellite wagering facility, administration office, and County Historical Museum located at the Fresno Fairgrounds, which will improve the indoor air quality of the buildings for operational use and upcoming events, including the Big Fresno Fair, which will be held October 4, 2023, through October 15, 2023. These ventilation improvements in these public facilities will help prevent the spread of COVID-19, a public health response enumerated in the Final Rule.</t>
  </si>
  <si>
    <t>TPN-186932</t>
  </si>
  <si>
    <t>COVID 19 Vaccination</t>
  </si>
  <si>
    <t>COVID-19 vaccinations for Tuscaloosa County employees and dependents. Service was offered March 3, 2021 - June 7, 2023.</t>
  </si>
  <si>
    <t>TPN-186933</t>
  </si>
  <si>
    <t>Calwa Recreation and Park District</t>
  </si>
  <si>
    <t>The Calwa Recreation and Park District (Calwa RPD) provides recreational facilities, programs, and community enrichment activities that support community wellness, promote social, physical and mental well-being for residents of the Community of Calwa and the surrounding areas. Funds allocated to Calwa RPD will support its effort to reopen its outdoor community pool which has been inoperable for over 20 years. SLFRF allocated to this project will fund the purchase and installation of pool pumps and filtration equipment, showers, concrete, plaster, restrooms, a perimeter fence, and a shade structure for an outdoor activity area.  \n\n Reopening the pool will increase recreational space, community wellness, and provide for a healthier living environment within the community of Calwa, an area that has been disproportionately impacted by the COVID-19 pandemic.</t>
  </si>
  <si>
    <t>TPN-186934</t>
  </si>
  <si>
    <t>Dunlap Community Club</t>
  </si>
  <si>
    <t>Respond to the negative economic impact to the tourism, travel, and hospitality industry, and to support a strong and equitable recovery from the COVID-19 pandemic and economic downturn, by providing funding assistance to purchase liability insurance, supplies and material needed to adequately maintain, replace, and renovate interior and exterior areas at the Dunlap Community Center. The SUBRECIPIENT represents that work scheduled to be performed to implement the Program is expected to be performed by licensed individuals who will volunteer their time to help the SUBRECIPIENT make repairs, alterations, maintenance work, or installations that will help improve the Dunlap Community Center. The Program is expected to be complete within eight months. Once complete, the SUBRECIPIENT intends to resume holding its annual Festival, which will again bring much-needed travel and tourism revenue to the Dunlap area and its local businesses.</t>
  </si>
  <si>
    <t>TPN-186935</t>
  </si>
  <si>
    <t>County Dispatch System Improvements</t>
  </si>
  <si>
    <t>The County will make improvements to the County dispatch system. These improvements will provide for increased public health and safety with better communication abilities and location tracking abilities of callers and officers patrolling.  These improvements can aid in reducing response time to calls, make emergency responders safer by providing information so they can better assist people in an emergency, and enable the County to provide more efficient and effective services to the residents of Gregg County.</t>
  </si>
  <si>
    <t>TPN-186936</t>
  </si>
  <si>
    <t>Fresno Area Hispanic Foundation</t>
  </si>
  <si>
    <t>SLFRF provided under this Agreement will help SUBRECIPIENT fund personnel, grant administration, will provide technical assistance in the fields related to financial management and business planning designed to strengthen each business, as well as to provide financial assistance through the provision of start-up and expansion grants that will assist and grow the mobile food vendor industry in Fresno County. The SUBRECIPIENT\u2019s marketing and outreach activities will target small business and microbusiness owners, small businesses and entrepreneurs of color, and women-owned businesses and other businesses in historically underserved communities.</t>
  </si>
  <si>
    <t>TPN-186937</t>
  </si>
  <si>
    <t>Coaling Community Sanitary Sewer</t>
  </si>
  <si>
    <t>Coaling Community Sanitary Sewer System Expansion Project provided sewer services to the community of Coaling, AL, to be managed by Coaling Water Authority. The City of Tuscaloosa already provides water supply to Coaling Water Authority's service area, and has agreed to receive and treat the sewage collected by the system.</t>
  </si>
  <si>
    <t>TPN-186938</t>
  </si>
  <si>
    <t>MC-66 to MC-78</t>
  </si>
  <si>
    <t>Second Subgrant awards to non-profits providing essential services to the community</t>
  </si>
  <si>
    <t>TPN-186939</t>
  </si>
  <si>
    <t>Gun Safes</t>
  </si>
  <si>
    <t>Gun locks, gun safes, and/or information about safe storage and gun safety will be distributed to constituents. The objective is to prevent the deaths, injuries and trauma that can result when a child, teen or an individual in crisis is able to access an unsecured firearm.</t>
  </si>
  <si>
    <t>TPN-186940</t>
  </si>
  <si>
    <t>People's Market (Food)</t>
  </si>
  <si>
    <t>The county provided funds for food boxes to respond to the far-reaching public health and negative economic impacts of the pandemic.</t>
  </si>
  <si>
    <t>TPN-186941</t>
  </si>
  <si>
    <t>Pantry 279 (Food)</t>
  </si>
  <si>
    <t>Monroe County provided funding for food for Pantry 279.</t>
  </si>
  <si>
    <t>TPN-186942</t>
  </si>
  <si>
    <t>TPN-186944</t>
  </si>
  <si>
    <t>HHFB (Food)</t>
  </si>
  <si>
    <t>Monroe County provided funding to Hoosier Hills Food Bank for purchase of food to be distributed to impacted individuals within the qualified census tract.</t>
  </si>
  <si>
    <t>TPN-186945</t>
  </si>
  <si>
    <t>HVAC @ Judicial Center</t>
  </si>
  <si>
    <t>Replaced HVAC unit at the Aiken County Judicial Center.</t>
  </si>
  <si>
    <t>TPN-186946</t>
  </si>
  <si>
    <t>Summit Hill Housing</t>
  </si>
  <si>
    <t>Monroe County will provide funding to Summit Hill for a combined housing and childcare facility/program. Affordable childcare and housing are growing concerns in many communities, including Monroe County.</t>
  </si>
  <si>
    <t>TPN-186947</t>
  </si>
  <si>
    <t>City of Erie Revenue Replacement</t>
  </si>
  <si>
    <t>Under the Final Rule, it is allowable to use the Revenue Loss Expenditure category to reimburse expenses which occurred after March 1, 2021, therefore the City can reimburse appx. 12.2 million in 2021 general fund expenses.$12,125,376 was allocated to reimburse Public Safety Salaries in the General Fund.</t>
  </si>
  <si>
    <t>TPN-186948</t>
  </si>
  <si>
    <t>Chautauqua Lift Station</t>
  </si>
  <si>
    <t>Pending</t>
  </si>
  <si>
    <t>TPN-186949</t>
  </si>
  <si>
    <t>Lakes Region Library Renovation Non Capital Equipment</t>
  </si>
  <si>
    <t>Renovation of interior spaces of the Lakes Region Library to provide efficient staff workspace, improve customer service workflow, provide multiple types of meeting spaces including study room, small conference rooms, as well as individual and group study areas.</t>
  </si>
  <si>
    <t>TPN-186951</t>
  </si>
  <si>
    <t>Lawn Mowers</t>
  </si>
  <si>
    <t>Purchase riding lawn mower to assist with maintenance of the County property.</t>
  </si>
  <si>
    <t>TPN-186952</t>
  </si>
  <si>
    <t>Training Tables</t>
  </si>
  <si>
    <t>Purchased training tables that are easier to move and set up  for our public meeting room.</t>
  </si>
  <si>
    <t>TPN-186953</t>
  </si>
  <si>
    <t>Repair the leaking roof sections over the Jail and Nursing Home to prevent water, mold, &amp; mildew from entering the building.</t>
  </si>
  <si>
    <t>TPN-186954</t>
  </si>
  <si>
    <t>Plow</t>
  </si>
  <si>
    <t>Purchase new snow plow to maintain access to the nursing  home and all county facilities during snow storms.</t>
  </si>
  <si>
    <t>TPN-186955</t>
  </si>
  <si>
    <t>Ashfork Water Well</t>
  </si>
  <si>
    <t>Community water system improvements:  Drill new ground water well, replace undersized water mains 4000', install new 2500' water main, install new 2600' of 6" line.</t>
  </si>
  <si>
    <t>TPN-186956</t>
  </si>
  <si>
    <t>Darling Stadium</t>
  </si>
  <si>
    <t>The proposed project generally consists of renovating athletic facilities contained in the stadium.  This work includes converting the existing rectangular field from natural grass to synthetic turf, replacing surrounding track, relocating and replacing a variety of athletic field event venues such as long jump, triple jump, modifying and installing new utilities and drainage.</t>
  </si>
  <si>
    <t>TPN-186958</t>
  </si>
  <si>
    <t>Affordable Housing Rehab Program</t>
  </si>
  <si>
    <t>New program to assist in rehab of properties that have been issued repair orders from the City.</t>
  </si>
  <si>
    <t>TPN-186959</t>
  </si>
  <si>
    <t>TPN-186960</t>
  </si>
  <si>
    <t>Provide a  means to assist with revitalization and community appearance through buying blighted properties and transforming them into neighborhood assets by obtaining the referenced properties and selling them to homeowners who are committed to improving a neighborhood.</t>
  </si>
  <si>
    <t>TPN-186961</t>
  </si>
  <si>
    <t>Great Streets Initiative</t>
  </si>
  <si>
    <t>The Great Streets Initiative is designed to support existing small businesses, attract new businesses, increase the District\u2019s tax base, create new job opportunities for District Residents, and transform emerging corridors into thriving and inviting neighborhood centers</t>
  </si>
  <si>
    <t>TPN-186962</t>
  </si>
  <si>
    <t>Public School Healthy Foods Programming</t>
  </si>
  <si>
    <t>$1.9 million grant to a not-for-profit organization that currently partners with DCPS to integrate farming, cooking, and nutrition education curriculum into core academics for the purpose of continuing healthy food programming at DCPS in the 2023-2024 school year</t>
  </si>
  <si>
    <t>TPN-186963</t>
  </si>
  <si>
    <t>Covid Expenses - Supplies, Sanitation5</t>
  </si>
  <si>
    <t>The PPE and the sanitary items purchased were used in the City's Parks, Senior Citizens Center, City Hall, Gym facilities and other recreation centers with high public patronage.</t>
  </si>
  <si>
    <t>TPN-186964</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nProject Description\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86965</t>
  </si>
  <si>
    <t>Upgrade of internal City network cabling to support higher internet speeds</t>
  </si>
  <si>
    <t>TPN-186966</t>
  </si>
  <si>
    <t>Internet service upgrade from 1 gigabyte (GB) to 10 GB speeds to maximize network connectivity.</t>
  </si>
  <si>
    <t>TPN-186967</t>
  </si>
  <si>
    <t>BROADBAND WIFI</t>
  </si>
  <si>
    <t>TPN-186968</t>
  </si>
  <si>
    <t>TPN-186969</t>
  </si>
  <si>
    <t>HOMELESSNESS SERVICES</t>
  </si>
  <si>
    <t>TPN-186973</t>
  </si>
  <si>
    <t>TPN-186974</t>
  </si>
  <si>
    <t>FOSS FIELD PARK IMPROVEMENTS</t>
  </si>
  <si>
    <t>TPN-186975</t>
  </si>
  <si>
    <t>MERCADO PARK IMPROVEMENTS</t>
  </si>
  <si>
    <t>TPN-186976</t>
  </si>
  <si>
    <t>PARAGON PARK IMPROVEMENTS</t>
  </si>
  <si>
    <t>TPN-186977</t>
  </si>
  <si>
    <t>TPN-186979</t>
  </si>
  <si>
    <t>Relief for Nonprofits T2</t>
  </si>
  <si>
    <t>Providing financial assistance to nonprofits to mitigate financial hardship brought on by the pandemic.  Based on recent surveys done by HANO and AUW that indicate between 26% and 29% of nonprofits incurred a financial loss during the pandemic, as many as 1,500 nonprofits (based on an estimated 5,360 Oahu nonprofits) need assistance.  Aloha United Way and Hawaii Community Foundation have reported to DCS that charitable giving/donations have been down due to the current state of the economy.</t>
  </si>
  <si>
    <t>TPN-212815</t>
  </si>
  <si>
    <t>Joyce &amp; Ann - 1</t>
  </si>
  <si>
    <t>Repair, repaving, resurfacing, and restriping of Joyce and Ann Dr</t>
  </si>
  <si>
    <t>TPN-186981</t>
  </si>
  <si>
    <t>County Clerk Office renovations</t>
  </si>
  <si>
    <t>Project will provide for installation of sound reducing. panels in and around the   Clerk's office.</t>
  </si>
  <si>
    <t>TPN-186982</t>
  </si>
  <si>
    <t>Paratransit Vehicle</t>
  </si>
  <si>
    <t>We purchased a handicap accessible bus with a wheelchair lift for our Senior and Disabled transportation program.</t>
  </si>
  <si>
    <t>TPN-186983</t>
  </si>
  <si>
    <t>Crane truck for Bridge Department</t>
  </si>
  <si>
    <t>We purchased a vehicle with a utility body and crane attachment for our Bridge department.</t>
  </si>
  <si>
    <t>TPN-186984</t>
  </si>
  <si>
    <t>Tractor with Mower Attachment</t>
  </si>
  <si>
    <t>Wil will purchase a new tractor with a mower attachment.</t>
  </si>
  <si>
    <t>TPN-186985</t>
  </si>
  <si>
    <t>Walk behind new SKAG mower</t>
  </si>
  <si>
    <t>We purchased anew walk behind Skag lawn mower for our landscaping crew.</t>
  </si>
  <si>
    <t>TPN-186986</t>
  </si>
  <si>
    <t>24CPPR SEIS</t>
  </si>
  <si>
    <t>Fund development of expanded supplemental environmental impact statement (SEIS) for the 2024 Comprehensive Plan Periodic Review based on transportation system and parking issues due to new housing densification laws.</t>
  </si>
  <si>
    <t>TPN-186987</t>
  </si>
  <si>
    <t>Joy John Hrivnak</t>
  </si>
  <si>
    <t>Business grant for small business improvements.</t>
  </si>
  <si>
    <t>TPN-186988</t>
  </si>
  <si>
    <t>AdamsElectric</t>
  </si>
  <si>
    <t>Grant for small business improvements.</t>
  </si>
  <si>
    <t>TPN-186989</t>
  </si>
  <si>
    <t>Pacific Hospitality LLC</t>
  </si>
  <si>
    <t>Cosmetic refresh of interior of rental.</t>
  </si>
  <si>
    <t>TPN-186990</t>
  </si>
  <si>
    <t>ATS Transmissions Inc</t>
  </si>
  <si>
    <t>Remodel building to meet ADA requirements.</t>
  </si>
  <si>
    <t>TPN-186991</t>
  </si>
  <si>
    <t>Keystone Plaza</t>
  </si>
  <si>
    <t>Physical improvements to Keystone Plaza</t>
  </si>
  <si>
    <t>TPN-186992</t>
  </si>
  <si>
    <t>Solving the Puzzle Inc</t>
  </si>
  <si>
    <t>Lease and remodel of property to provide employment opportunities for special needs persons.</t>
  </si>
  <si>
    <t>TPN-186993</t>
  </si>
  <si>
    <t>Jaffa Improvement Assoc</t>
  </si>
  <si>
    <t>Elevator control system upgrade.</t>
  </si>
  <si>
    <t>TPN-186994</t>
  </si>
  <si>
    <t>814 Realty Group, Inc</t>
  </si>
  <si>
    <t>Building renovation to  remodel 2 new businesses.</t>
  </si>
  <si>
    <t>TPN-186995</t>
  </si>
  <si>
    <t>Juniata Civic Association</t>
  </si>
  <si>
    <t>Sports complex updates</t>
  </si>
  <si>
    <t>TPN-186996</t>
  </si>
  <si>
    <t>Altoona Eclips Inc</t>
  </si>
  <si>
    <t>Parking area improvements.</t>
  </si>
  <si>
    <t>TPN-186997</t>
  </si>
  <si>
    <t>Lindy's Automotive Warehouse Inc</t>
  </si>
  <si>
    <t>Replace sidewalks and windows.</t>
  </si>
  <si>
    <t>TPN-072873</t>
  </si>
  <si>
    <t>RCP-004037</t>
  </si>
  <si>
    <t>Sharon Township, MI</t>
  </si>
  <si>
    <t>Project includes leveraging funds from various governmental entities to tree cutting, ditching, roadside berm removal, shaping existing surface, application of 8" CIP of 22A gravel and project restoration on Washburne Road from Sylvan Road to Sharon Hollow Road.</t>
  </si>
  <si>
    <t>TPN-187002</t>
  </si>
  <si>
    <t>Easterseals Joliet Region</t>
  </si>
  <si>
    <t>Easterseals Joliet Region is requesting funds to support a Bilingual Family Navigator to provide equity and access for the\nunderserved residents in our community to connect with the healthcare resources they need to achieve and maintain health and\nwellness. A free-standing 3,400 sq. ft. building on Fairway Drive in Joliet is the location for a direct service program for adults with intellectual/developmental disabilities.  The grant funds will be used specifically for a Program Coordinator and related start-up to begin January 1, 2023 with the funds expended by December 31 at which time the program is projected to be economically self-sufficient.  This site will accommodate 24 individuals in a program that operates Monday through Friday 8am - 4pm, focusing on learning and support activities for personal/vocational development.</t>
  </si>
  <si>
    <t>TPN-187003</t>
  </si>
  <si>
    <t>Lockport Rotary Foundation</t>
  </si>
  <si>
    <t>The Rotary Club of Lockport, IL has provided food baskets to qualifying families in the Lockport area during the holiday season\nsince 1966. Of late these baskets consist of two weeks worth of groceries (perishable and non-perishable) for 80 families. Three\nyears ago the number of families served was dropped from 100 to the current 80 and may be dropped by 10-15 families again this\nyear. Our school liaison consults with the School Social Workers from the feeder schools to Lockport Township High School in\norder to compile a list of the families with associated levels of need. While the club strives to increase it's fundraising efforts, the\npandemic has lowered our level of funding for this worthwhile program. Any funding through this grant pursuit would augment the\nfunding by the club.</t>
  </si>
  <si>
    <t>TPN-187004</t>
  </si>
  <si>
    <t>Joliet Jewish Congregation</t>
  </si>
  <si>
    <t>HVAC Building upgrades</t>
  </si>
  <si>
    <t>TPN-187005</t>
  </si>
  <si>
    <t>Silver Cross Hospital and Medical Centers</t>
  </si>
  <si>
    <t>Construction on the Ovation Center and Paying for Lease at Ovation Center</t>
  </si>
  <si>
    <t>TPN-187006</t>
  </si>
  <si>
    <t>Fairmont Community Partnership Group, Inc</t>
  </si>
  <si>
    <t>Funds will be used to employ subawardees for afterschool and mentoring programs for students attending Fairmont Grade\nSchool.</t>
  </si>
  <si>
    <t>TPN-187007</t>
  </si>
  <si>
    <t>Land of Promise - Men of Valor</t>
  </si>
  <si>
    <t>Administer Violence and Behavior Health Programs</t>
  </si>
  <si>
    <t>TPN-187008</t>
  </si>
  <si>
    <t>CASA of River Valley</t>
  </si>
  <si>
    <t>Violence Prevention - Victim Recovery</t>
  </si>
  <si>
    <t>TPN-187009</t>
  </si>
  <si>
    <t>Joliet Pride Network</t>
  </si>
  <si>
    <t>Expanding mental health and peer support services for vulnerable populations</t>
  </si>
  <si>
    <t>TPN-187010</t>
  </si>
  <si>
    <t>Mental Health Crisis Stabilization Unit</t>
  </si>
  <si>
    <t>To support first three years of operation of the new mental health crisis stabilization unit.</t>
  </si>
  <si>
    <t>TPN-187011</t>
  </si>
  <si>
    <t>TPN-187012</t>
  </si>
  <si>
    <t>Harvey Brooks Foundation</t>
  </si>
  <si>
    <t>HBF will provide ongoing education for health and fitness as part of HBF programming.\nBecause ongoing sanitation an mask for protection is necessary.</t>
  </si>
  <si>
    <t>TPN-187013</t>
  </si>
  <si>
    <t>Victory Charities NFP</t>
  </si>
  <si>
    <t>Victory Charities would like to do more in Food Distribution/Assistance to those in need within it reach. and would also like to\nextend helping hand to those it is committed to in helping to bring hope to those who needed it most and will be glad to have extra\nhands to do the outreach and expand services to other areas</t>
  </si>
  <si>
    <t>TPN-187014</t>
  </si>
  <si>
    <t>Kicking It Back Center</t>
  </si>
  <si>
    <t>Exercise equipment to enhance exercise programs for kids &amp; adults\nReplace toilet &amp; sink fixtures with touchless fixtures\nTwo emergency exterior doors are damaged and do not have proper crash bars to quick egress\nReplace old HVAC equipment &amp; install new system that includes air filtration system</t>
  </si>
  <si>
    <t>TPN-187015</t>
  </si>
  <si>
    <t>RING Cameras and Street Light initiative</t>
  </si>
  <si>
    <t>Building Blocks works directly with resident groups on blocks in Kalamazoo's central city neighborhoods to collectively plan and complete block- level projects that are most important to participating residents. Traditionally, Building Blocks provides project materials for exterior home repair and beautification projects. In recent years, there has been a high volume in requests from resident sin Northside, Eastside and Edison Neighborhoods interested in support to address safety through projects that deter crime on blocks. Ring cameras and solar street lights are among the most sought out projects at Building Blocks right now. In recent years, we have successfully piloted Street Light Initiatives and RING Camera Initiatives to respond to this need in a more rapid way. We are interested using funds from the ARP Community Violence Intervention grant to distribute and successfully install more cameras and street lights on blocks in the Northside, Eastside and Edison neighborhoods.</t>
  </si>
  <si>
    <t>TPN-187016</t>
  </si>
  <si>
    <t>Charlie's P.L.A.C.E. Anti-Violence Program</t>
  </si>
  <si>
    <t>Charlie's P.L.A.C.E. Anti-violence Mediation Program is designed to equip youth and families with de-escalation and mediation tools for navigating conflict. This will be a collaborative effort, targeting youth and families impacted by community violence. Tentative collaborative partners include Gryphon Place, Douglass Community Association, and Mothers of Hope.</t>
  </si>
  <si>
    <t>TPN-187017</t>
  </si>
  <si>
    <t>Breaking the Cycle: School-Based Counseling</t>
  </si>
  <si>
    <t>Our program will increase coordination of mental health and trauma services across agencies to support children, youth and families who have been exposed to multiple forms of violence. CIS has a full-time site coordinator located on-site to coordinate community resources for students. We also have a therapist on-site two days each week at Kalamazoo Central HS, Loy Norrix HS, Maple Street MS and Woodward Elementary. Our school-based teams have identified the need for gun-violence related supports for their students and are well-positioned to directly provide supports such as individual counseling and grief groups to students at school. Cross-agency collaboration will be achieved by connecting with organizations that support gun-violence response and intervention or child welfare (child protection; foster care agencies) to make sure that we receive referrals when an impacted family attends or has school-age children at the four schools previously noted.</t>
  </si>
  <si>
    <t>TPN-187018</t>
  </si>
  <si>
    <t>Place Matters: Community Connections Program</t>
  </si>
  <si>
    <t>The purpose of the Place Matters Community Connections Program is to mobilize and empower residents who are committed to building a healthy, safe, and inviting community through participation and representation and who are dedicated to learning and leadership in the neighborhoods where they live. Activities will be centered at the Neighborhood Network Center (NNC) at Interfaith Homes in the Northside neighborhood, the NNC at New Village Park in the Eastside neighborhood, and with the Resident Scholars in the Edison neighborhood. The requested funds, if awarded, will be used to upgrade the Neighborhood Network Center position at New Village Park from part-time to full-time and a part-time Neighboring &amp; Mentoring Coordinator to lead Neighboring &amp; Mentoring services at Interfaith Homes, New Village Park, and with the Resident Scholars in the Edison neighborhood.</t>
  </si>
  <si>
    <t>TPN-187019</t>
  </si>
  <si>
    <t>Building Bridges to Thriving Youth</t>
  </si>
  <si>
    <t>The Kalamazoo Youth Development Network (KYD Network) is proposing a youth-centered strategy to prevent youth violence and to support youth who have experienced trauma due to violence. We will support15 youth, five in each of the three neighborhoods, to become certified Community Resiliency Model (CRM) trainers. These 15 youth, along with our staff, will conduct CRM workshops with over 100 youth each year. We also will support 20 youth to become certified in the Critical Incident Stress Management (CISM) model so that youth can be part of the CISM team that is deployed after an incident. These two strategies have been used in Kalamazoo, but predominantly by and for adults. We plan to change the narrative and center youth in both healing, through the CRM model, and trauma support interventions through the CISM model. We know centering those most impacted by an issue is the most critical factor in addressing an issue. Our approach does just that...it centers youth as healers.</t>
  </si>
  <si>
    <t>TPN-187020</t>
  </si>
  <si>
    <t>LAWM - Legal Representation for Eviction</t>
  </si>
  <si>
    <t>Legal Aid of Western Michigan (LAWM) is seeking funds to continue its successful representation of low-income tenants and homeowners. LAWM will provide legal services to individuals and families at risk of homelessness with the goal preventing the forced displacement of tenants and homeowners. Individuals and families may present with a wide range of legal issues that affect their housing, such as eviction, a landlord\u2019s failure to maintain the rental property, a termination from subsidized housing, or a mortgage or property tax foreclosure. LAWM received substantial additional funding from various pandemic assistance programs to significantly expand our eviction related legal services, allowing us to add two attorneys and one legal assistant to our Kalamazoo office. However, this funding is ending in 2024. LAWM is seeking to identify more permanent replacement funding to continue our expanded services. This funding will help us fill the gap while we seek that funding.</t>
  </si>
  <si>
    <t>TPN-187021</t>
  </si>
  <si>
    <t>Change of Status</t>
  </si>
  <si>
    <t>Tier 2 of Change of Status remains committed to adjusting to the needs of the participants in the program. It's a deeper dive into barrier removal and overcoming the hardships our participants have endured or are enduring. Tier 2 supports graduates of Change of Status as they continue on towards their personal and professional growth. The program provides holistic support to empower members in various aspects of their lives including, mental health, purpose, identity, mentorship, education, employment, workforce development, housing, strategic planning, community engagement, and fulfilling their dreams. They will receive individual counseling, attend group workshops, enroll in workforce development when ready, and engage in local community opportunities. Regular evaluations and assessments will be conducted for feedback, outcome measurements, and success stories. This is a comprehensive approach to empower participants to become self-sufficient and active community members.</t>
  </si>
  <si>
    <t>TPN-225687</t>
  </si>
  <si>
    <t>\u2022\t10 Cameras (9 fixed, 1- location- flexible)\n\u2022\tUnlimited users within the PD for database access\n\u2022\tData sharing with other flock subscribers, including multiple other agencies in Jackson County\n\u2022\tReal time alerts for stolen vehicles, warrants, missing persons, AMBER or Silver Alerts, etc. as the vehicle passes by a Glock camera\n\u2022\tNetwork of cameras captures high-resolution images of license plates, timestamps, and vehicle details\n\u2022\tUnified database of vehicle movements and photos across all Flock customers in the United States, both law enforcement and private\n\u2022\tAids in collaboration across jurisdictions both within and outside of Jackson County\n\u2022\tEnhances the efficiency and effectiveness of investigations for all crime types including violent crime, property crime, and non-criminal events such as missing persons.</t>
  </si>
  <si>
    <t>TPN-187023</t>
  </si>
  <si>
    <t>R.O.Y.A.L. Out-of-School Time Program</t>
  </si>
  <si>
    <t>The Royal OST Summer Program provides 10 weeks of identity development, college and career exploration, life skills training and so much more. This program serves youth ages 13-19.  Through this program we visit colleges in Michigan on a weekly basis so they can be familiarized with college culture and explore what they may want to do when they grow up. We also provide them with clinics to teach them new skills. Another part of this program helps with the youths mindfulness and teaching them skills of living in the present moment.</t>
  </si>
  <si>
    <t>TPN-187024</t>
  </si>
  <si>
    <t>City of Crest Hill</t>
  </si>
  <si>
    <t>Construction Well No. 14 Drilling</t>
  </si>
  <si>
    <t>TPN-187025</t>
  </si>
  <si>
    <t>City of Joliet</t>
  </si>
  <si>
    <t>Rosalin Street Culvert Replacement</t>
  </si>
  <si>
    <t>TPN-187026</t>
  </si>
  <si>
    <t>City of Wilmington</t>
  </si>
  <si>
    <t>Wilmington Dam Modification Project</t>
  </si>
  <si>
    <t>TPN-187027</t>
  </si>
  <si>
    <t>DuPage Township</t>
  </si>
  <si>
    <t>DuPage Township Resource Center and Food Pantry Storm Water Remediation</t>
  </si>
  <si>
    <t>TPN-187028</t>
  </si>
  <si>
    <t>Frankfort Township Road District</t>
  </si>
  <si>
    <t>Frankfort Township Culvert Replacement and Ditching</t>
  </si>
  <si>
    <t>TPN-187029</t>
  </si>
  <si>
    <t>Site Development &amp; Senior and Family Community Center for Trantina Park in Homer Township</t>
  </si>
  <si>
    <t>TPN-187030</t>
  </si>
  <si>
    <t>Lockport Heights Sanitary District</t>
  </si>
  <si>
    <t>Lockport Heights Sanitary District Water Tower Deconstruction and Water Main Installation Project</t>
  </si>
  <si>
    <t>TPN-187031</t>
  </si>
  <si>
    <t>Broadband Expansion Study</t>
  </si>
  <si>
    <t>Funds will be used for broadband expansion study.</t>
  </si>
  <si>
    <t>TPN-187032</t>
  </si>
  <si>
    <t>Manhattan Public Services Campus - Fire, Public Works, Emergency Management</t>
  </si>
  <si>
    <t>TPN-187033</t>
  </si>
  <si>
    <t>Plainfield Township</t>
  </si>
  <si>
    <t>Sunnyland Water Association Improvement</t>
  </si>
  <si>
    <t>TPN-187034</t>
  </si>
  <si>
    <t>Tinley Park</t>
  </si>
  <si>
    <t>Post 13 Lift Station Improvements</t>
  </si>
  <si>
    <t>TPN-187035</t>
  </si>
  <si>
    <t>Village of Beecher</t>
  </si>
  <si>
    <t>Dixie Highway Watermain Replacements</t>
  </si>
  <si>
    <t>TPN-187036</t>
  </si>
  <si>
    <t>Village of Bolingbrook</t>
  </si>
  <si>
    <t>TPN-187037</t>
  </si>
  <si>
    <t>Village of Channahon</t>
  </si>
  <si>
    <t>Well No. 7 Drilling</t>
  </si>
  <si>
    <t>TPN-187038</t>
  </si>
  <si>
    <t>Village of Crete</t>
  </si>
  <si>
    <t>Beckwith Community Association Water System Replacement</t>
  </si>
  <si>
    <t>TPN-187039</t>
  </si>
  <si>
    <t>Village of Diamond</t>
  </si>
  <si>
    <t>Diamond WWTP SCADA Grant</t>
  </si>
  <si>
    <t>TPN-187040</t>
  </si>
  <si>
    <t>Well 18 with Water Treatment Plant</t>
  </si>
  <si>
    <t>TPN-187041</t>
  </si>
  <si>
    <t>Village of Homer Glen</t>
  </si>
  <si>
    <t>Fiddyment Creek Sanitary Sewer Cedar Road Extension</t>
  </si>
  <si>
    <t>TPN-187042</t>
  </si>
  <si>
    <t>Village of Manhattan</t>
  </si>
  <si>
    <t>Front St. Water Main Improvements</t>
  </si>
  <si>
    <t>TPN-187043</t>
  </si>
  <si>
    <t>Village of Minooka</t>
  </si>
  <si>
    <t>Wastewater Treatment Plant Equipment Replacement</t>
  </si>
  <si>
    <t>TPN-187044</t>
  </si>
  <si>
    <t>Village of Mokena</t>
  </si>
  <si>
    <t>Alta Vista Way Water Main Extension</t>
  </si>
  <si>
    <t>TPN-187045</t>
  </si>
  <si>
    <t>Village of Monee</t>
  </si>
  <si>
    <t>Ridgeland Ave. and Bruns Rd. Water Main Improvements</t>
  </si>
  <si>
    <t>TPN-187046</t>
  </si>
  <si>
    <t>Village of Peotone</t>
  </si>
  <si>
    <t>Conrad Ave. Storm Sewer Project</t>
  </si>
  <si>
    <t>TPN-187047</t>
  </si>
  <si>
    <t>Village of Plainfield</t>
  </si>
  <si>
    <t>Old Town Phase 2 Utility Improvements</t>
  </si>
  <si>
    <t>TPN-187048</t>
  </si>
  <si>
    <t>Village of Rockdale</t>
  </si>
  <si>
    <t>Wheeler Avenue Water Supply Connection</t>
  </si>
  <si>
    <t>TPN-187049</t>
  </si>
  <si>
    <t>Village of Romeoville</t>
  </si>
  <si>
    <t>Hampton Park Sanitary Sewer Service Lining</t>
  </si>
  <si>
    <t>TPN-187050</t>
  </si>
  <si>
    <t>Village of Shorewood</t>
  </si>
  <si>
    <t>Earl Rd. Water Main Replacement</t>
  </si>
  <si>
    <t>TPN-187054</t>
  </si>
  <si>
    <t>Barr Road east of Cedar Road - Gougar Road north of Barr Road - Barr Road west of Gougar Road</t>
  </si>
  <si>
    <t>TPN-187051</t>
  </si>
  <si>
    <t>Village of Steger</t>
  </si>
  <si>
    <t>Village-wide Flood Studies and Improvement Components</t>
  </si>
  <si>
    <t>TPN-187052</t>
  </si>
  <si>
    <t>Village of University Park Lead Service Line Replacement Project</t>
  </si>
  <si>
    <t>TPN-187053</t>
  </si>
  <si>
    <t>Section 8-9 &amp; 16-17 Storm Crossing</t>
  </si>
  <si>
    <t>TPN-187055</t>
  </si>
  <si>
    <t>Bonnie Brae Forest Manor Sanitary District</t>
  </si>
  <si>
    <t>BBFMSD - Water Main Replacement Capital Improvement Program</t>
  </si>
  <si>
    <t>TPN-187056</t>
  </si>
  <si>
    <t>Valley View School District</t>
  </si>
  <si>
    <t>Romeoville High School - Sewer Piping Relining and Replacement</t>
  </si>
  <si>
    <t>TPN-264966</t>
  </si>
  <si>
    <t>SCADA Control Upgrades</t>
  </si>
  <si>
    <t>This project was to upgrade the SCADA monitoring system on the entire water system which alerts us to any type of well, tank, tower, valve or booster issues. This project included installing cellular RTUs which include pressure transduces to constantly monitor the suction and discharge pressure lines at each site. This project also included upgrades to the main SCADA PC to stay updated with Cyber Security protocols.</t>
  </si>
  <si>
    <t>TPN-187058</t>
  </si>
  <si>
    <t>Update Election Equipment</t>
  </si>
  <si>
    <t>Replace the old ICP's (Ballot scanning devices) to work together with the ADA election equipment installed previously.</t>
  </si>
  <si>
    <t>TPN-187059</t>
  </si>
  <si>
    <t>Bham/Aspen Justice in Governance Partnership</t>
  </si>
  <si>
    <t>The Aspen Institute will provide services to support the planning stage of the Birmingham/Aspen Justice and Governance Partnership (JGP), which is designed to improve analytical capacity and support policy improvements focused on ending overdependence on the criminal legal system, and stimulate reinvestment in the local people, institutions, and networks most knowledgeable about neighborhood safety and justice.</t>
  </si>
  <si>
    <t>TPN-187060</t>
  </si>
  <si>
    <t>Health Housing Initiative (NHSB)</t>
  </si>
  <si>
    <t>Agreement between the City and Neighborhood Housing Services of Birmingham, Inc. (NHSB), under which the City will provide funding, for the Healthy Housing Initiative program in Districts 4 and 9 in an amount not to exceed $800,000.00. The funds will be used for the repairs and replacement of major housing systems and structures, ADA compliance and site improvements.</t>
  </si>
  <si>
    <t>TPN-187061</t>
  </si>
  <si>
    <t>Athletic Fields Project Howard High School</t>
  </si>
  <si>
    <t>Funding for athletic fields:  artificial turf at Howard High School.  Funding and projects will be managed by the Hamilton County Schools and the Hamilton County Schools for Excellence Fund.</t>
  </si>
  <si>
    <t>TPN-187062</t>
  </si>
  <si>
    <t>Vehicle replacements for police, fire, public works departments.</t>
  </si>
  <si>
    <t>TPN-187063</t>
  </si>
  <si>
    <t>MINISTERS RUN WATER ASSOC</t>
  </si>
  <si>
    <t>UPGRADE WATER SYSTEM. INSTALL METERS AND SETTERS. PURCHASE AND INSTALL THREE VALVES AND PURCHASE AND INSTALL A 2" MASTER METER</t>
  </si>
  <si>
    <t>TPN-187064</t>
  </si>
  <si>
    <t>Enhance Voter Access</t>
  </si>
  <si>
    <t>Enhance voter access via the hiring of additional staff funded through 6/30/2024 and the creation of a database containing information re: the infrastructure, devices and workspaces of said staff. The database will also track materials requiring translation per the John R. Lewis Voting Rights Act of Connecticut, which expanded the number of municipalities requiring translation of voting materials.</t>
  </si>
  <si>
    <t>TPN-187065</t>
  </si>
  <si>
    <t>CAROLINA IMPROVEMENT ASSOC</t>
  </si>
  <si>
    <t>INSTALLATION OF 120 LF OR 12" CULVERT PIPE AND HEAD WALL</t>
  </si>
  <si>
    <t>TPN-187066</t>
  </si>
  <si>
    <t>Hillyards</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unemployed/underemployed to train and improve skills to advance in careers.</t>
  </si>
  <si>
    <t>TPN-187067</t>
  </si>
  <si>
    <t>TOWN OF WORTHINGTON</t>
  </si>
  <si>
    <t>UPGRADE THE WASTEWATER TREATMENT PLAND INCLUDING 4 20 HP AQUA JET AERATORS AND A NEW AQUA JET ELECTRIC MOTOR</t>
  </si>
  <si>
    <t>TPN-187068</t>
  </si>
  <si>
    <t>City of Tillamook</t>
  </si>
  <si>
    <t>EC 5 The Recipient will, with the assistance of a professional engineer licensed in Oregon, design and construct a new water transmission main and other directly related improvements near the Port of Tillamook Bay with plans and specs to be reviewed and approved by OHA - DWS. The City shall obtain necessary easements and or right-of-way needed for the re-routed water main.</t>
  </si>
  <si>
    <t>TPN-187070</t>
  </si>
  <si>
    <t>Glyndon St NE</t>
  </si>
  <si>
    <t>Stormwater drainage and maintenance improvements.</t>
  </si>
  <si>
    <t>TPN-187071</t>
  </si>
  <si>
    <t>Deerfield Drive Drainage Project</t>
  </si>
  <si>
    <t>The Engineer (McKim and Creed, Inc.) will provide professional design services related to the Deerfield Drive Drainage Project. The intent of this project is to design flood mitigation improvements to not overtop the roadway during stormwater events up to and including the 100-year events, while ensuring that the improvements do not adversely impact upstream and downstream properties from the upper limit of the project, at 4510 Deerfield Drive, to the bridge at Wilde Lake Boulevard to the south. The project area includes an existing asphalt ditch which is proposed to be eliminated with construction of a new stormwater concrete ditch. This stormwater ditch runs north/south along a private pond adjacent to the property line. The other improvements anticipated include additional piping across Deerfield Drive and possibly raising the road profile to assist in positive outfall to the south.</t>
  </si>
  <si>
    <t>TPN-187072</t>
  </si>
  <si>
    <t>Police Cars E</t>
  </si>
  <si>
    <t>TPN-187073</t>
  </si>
  <si>
    <t>048 Alliance Powerline Classroom Project</t>
  </si>
  <si>
    <t>The Alliance Powerline Classroom Project consists of two new classrooms that will allow for expansion of the Powerline Construction and Maintenance Technology program that will address the anticipated need for lineman in the Panhandle.  This project addresses key industry needs in a High Wage, High Skill, and High Demand (H3) occupation while also addressing negative economic impacts due to an aging workforce and nonretirement attritions, exacerbated by conditions created by the pandemic and the demands placed on the industry and in the Panhandle.</t>
  </si>
  <si>
    <t>TPN-187074</t>
  </si>
  <si>
    <t>HVAC Replacement Health Dept</t>
  </si>
  <si>
    <t>HVAC Replacement for our County Health Department. The HVAC system has exceeded it's useful life and in need of replacement due to air quality issues.</t>
  </si>
  <si>
    <t>TPN-277819</t>
  </si>
  <si>
    <t>Generator for Annex</t>
  </si>
  <si>
    <t>Funds will be used to purchase a generator system for the annex.</t>
  </si>
  <si>
    <t>TPN-187076</t>
  </si>
  <si>
    <t>Iowa Food Insecurity Infrastructure Fund</t>
  </si>
  <si>
    <t>The program will assist eligible nonprofit food banks and nonprofit food pantry networks that have experienced economic hardship build, expand, or rehabilitate facilities to enable them to increase the amount of food, especially fresh food, distributed to local food pantries throughout Iowa.</t>
  </si>
  <si>
    <t>TPN-187077</t>
  </si>
  <si>
    <t>Talent Attraction</t>
  </si>
  <si>
    <t>The program will build a talent attraction system that is trackable, personal, leverages partnerships statewide and strengthens them, and gives communities a meaningful role in the This is Iowa campaign.</t>
  </si>
  <si>
    <t>TPN-187078</t>
  </si>
  <si>
    <t>Strategic Fund - Workforce Resilience Training Assistance</t>
  </si>
  <si>
    <t>This project will provide skills training to employers and workers who, for a variety of reasons, were particularly impacted by the pandemic and were unable to obtain the skills needed for viable employment and advancement. The Workforce Resilience Training Program  supports businesses through two grant programs: the Training &amp; Up-skilling Relief Grant Program, and the New Hires Training Grant Program.The Training and Up-Skilling grant program distributes funding directly to employers via the Colorado Community College system who were unable to provide their employees with the opportunity to gain the skills necessary to perform the basic skills in their roles and/or advance in their careers. The New Hires Training Grant Program targets businesses to train new hires who were either unemployed prior to the pandemic or lost employment during the pandemic and provide them skills-based training and hiring opportunities. The intended outcome of the State\u2019s behavioral and mental health investments is to ensure and improve Coloradans' access to quality care, and the State\u2019s workforce investment spending is to improve the career readiness of all Coloradans, as well as to increase the number of Coloradans achieving post secondary credential attainment.</t>
  </si>
  <si>
    <t>TPN-187079</t>
  </si>
  <si>
    <t>Behavioral Health Care Workforce Learning Academy</t>
  </si>
  <si>
    <t>This project will build an innovative behavioral health learning nexus that will become the definitive source connecting people and knowledge across the state.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This project will increase the capacity and skills of providers through the learning platform and will help provide culturally responsive care and better serve individuals with complex needs. This training will be accessible by first responders, law enforcement, and other allied health roles to ensure that the people of Colorado receive culturally competent behavioral health care at all junctions of life. The intended outcome of the State\u2019s behavioral and mental health investments is to ensure and improve Coloradans' access to quality care.</t>
  </si>
  <si>
    <t>TPN-187080</t>
  </si>
  <si>
    <t>Small Business Support with Expansion and Retention</t>
  </si>
  <si>
    <t>"Shop Greater Modesto is a virtual shopping mall supporting local businesses to recover from COVID19. The platform provides a digital marketplace where locally owned and operated businesses can market products and services to a wider audience.\nA free and accessible space for local business to pursue customer relationships allows them to compete in today\u2019s online marketplace.\nThe platform is open to any micro, small, entrepreneurial business within Stanislaus County, free for the first year, and is navigable in Spanish and English. \n\nProgram Benefits\nEcommerce Enablement: For businesses that have not yet established an online presence, our platform provides a comprehensive solution to get up and running. Full support and training is included.\nNew Sales Channel: For businesses with a website or other platform, the marketplace is an additional channel to expand market reach.\nSeamless Integration: Synchronization and integration with Shopify and Square simplifies management of product and inventory on our platform.\nNo Commission or Listing Fees: Minimizing costs for small businesses is critical. The marketplace does not charge any commission or listing fees, only standard processing fees*, equivalent to those on a credit card transactions.\nCommunity Promotion: The marketplace is actively promoted by the Modesto Chamber &amp; partners as a valuable resource for both businesses and consumers looking to support local establishments."</t>
  </si>
  <si>
    <t>TPN-187081</t>
  </si>
  <si>
    <t>Expanding Capacity for "Double-Up Food Bucks"</t>
  </si>
  <si>
    <t>This project will pay for the front-end programmatic development and changes to automate the Healthy Food Incentives program, known as the \u201cDouble-Up Food Bucks\u201d program, in Colorado. Double-Up Food Bucks is a USDA grant-funded program that allows Supplemental Nutrition Assistance Program (SNAP) participants to earn a penny-for-penny match incentive when they use SNAP benefits to buy qualifying fruits and vegetables from participating SNAP retailers, farmers markets, and other authorized vendors. Every dollar a SNAP recipient spends on food products with their Electronic Benefits Transfer (EBT) card at a qualified vendor will generate a matching dollar that can be spent on Colorado-grown produce, dried beans, fresh herbs, and food-producing seeds/plants. Currently this program is managed through paper vouchers and store-printed receipts and this funding will support both  programming changes to the Department\u2019s vendor for EBT service and the Colorado Benefits Management System. The intended outcome of this project is to ensure Coloradans have a State Government that is responsibly and effectively responding to the pandemic and its negative impacts.</t>
  </si>
  <si>
    <t>TPN-187083</t>
  </si>
  <si>
    <t>Abbott St. Wastewater Pumping Station</t>
  </si>
  <si>
    <t>Abbott St. Wastewater Pumping Station Replacement</t>
  </si>
  <si>
    <t>TPN-187084</t>
  </si>
  <si>
    <t>Round 2: Integrated Criminal Justice Information System (CICJIS) Linking Project</t>
  </si>
  <si>
    <t>The project will provide grant funding to expand the Colorado Integrated Criminal Justice Information System (CICJIS) that facilitates information sharing on incarcerated persons between county jails. This funding is a continuation to PSR010. This program allows for the efficient sharing of information concerning behavioral, mental and physical health needs; housing needs; and demographic information for those detained. This project will greatly expand on a pilot program that began in 2019 funded by a federal Department of Justice grant to build the central infrastructure and link county jails. This information sharing will improve the continuity of care for incarcerated persons because jails will be able to efficiently assess the person\u2019s historical needs in other systems and there will be a standardization for the different types of needs so that minimal personal information must be shared. The intended outcome of the State\u2019s behavioral and mental health investments is to ensure and improve Coloradans' access to quality care.</t>
  </si>
  <si>
    <t>TPN-187085</t>
  </si>
  <si>
    <t>City of Merrill-Oregon</t>
  </si>
  <si>
    <t>EC 5 The Recipient will, with the assistance of a professional engineer licensed in Oregon, design and construct two waterlines with plans and specifications to be reviewed and approved by Oregon Heath Authority \u2013 Drinking Water Services. Construction includes, but is not limited to, the following: Approximately 750 feet of 6 inch C900 water line from Polk Street ending at the Bureau of Reclamation drain. Approximately 1200 feet of 6 inch C900 water line from S. Merrill Road to Swisher Road. Approximately six new fire hydrants.</t>
  </si>
  <si>
    <t>TPN-187086</t>
  </si>
  <si>
    <t>Round 2: State Capital Facilities Project Funding</t>
  </si>
  <si>
    <t>This project funds controlled maintenance projects beginning in FY 23-24 to maintain, update, or expand state-owned facilities that support Institutions of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87087</t>
  </si>
  <si>
    <t>Round 1: Mental Health Services Corps and Scholarships for Addiction Counselors</t>
  </si>
  <si>
    <t>Behavioral Health Recovery Act (SB21-137) $1.7 million to CDPHE for use by the Primary Care Office for loan repayments for behavioral healthcare providers and candidates for licensure participating in the Colorado Health Service Corps (CHSC) program and scholarships for addiction counselors. \u200bCHSC\u200b creates practice incentives \u200b(e.g., loan repayment) \u200bfor clinicians to work in areas of the state that are deemed to have a shortage and provide care to Coloradans who are uninsured and publicly insured. \u200bCandidates for these awards will be s\u200be\u200blected from the March 2022 application \u200bperiod for \u200bCHSC.\u200b \u200bThese funds will provide incentives such as loan repayment to at least 24 providers. There is strong evidence to show that the availability of these workforce incentive programs are effective tools \u200bfor \u200brecruiting and retaining clinicians within specific communities that are underserved\u200b.\u200b</t>
  </si>
  <si>
    <t>TPN-187088</t>
  </si>
  <si>
    <t>Round 2: Mental Health Service Corps and Scholarships for Addiction Counselors</t>
  </si>
  <si>
    <t>TPN-187089</t>
  </si>
  <si>
    <t>Colorado Opp. Scholarship- Finish What You Started (Alt. Eligibility)</t>
  </si>
  <si>
    <t>This project creates the Colorado Opportunity Scholarship Initiative (COSI), Finish What You Started (FWYS) grant program. Funds will be allocated and distributed to public institutions for direct and indirect support to students with some college, no degree or those that enrolled in but did not attend a postsecondary institution during Academic Year 19-20 or 20-21. This program will increase the number of students who complete their academic programs, and will limit accumulation of excessive educational debt held by these students to complete these programs. This is part of a larger project (NEG020) and was split off out of an abundance of caution to ensure compliance with federal guideline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187090</t>
  </si>
  <si>
    <t>Behavioral Health Care Feasibility Study</t>
  </si>
  <si>
    <t>This project will have the Office of Civil and Forensic Mental Health (OCFMH) within CDHS contract with an independent third party to conduct a feasibility study focusing on the intersection of Colorado\u2019s Behavioral Health service availability and the judicial system. The study will determine the feasibility of establishing a system to support persons with serious mental illness\u2019 access to voluntary and involuntary behavioral health care and housing support services. OCFMH will coordinate with the Behavioral Health Administration, Department of Local Affairs, Department of Public Safety, Department of Health Care Policy and Financing, Judicial Department, and other state agencies to determine the scope and minimum qualifications for the independent third party, as well as submit a report on or before March 1, 2024 detailing the findings and recommendations from the feasibility study to the General Assembly, Governor\u2019s Office, and impacted state agencies.  The intended outcome of the State\u2019s behavioral and mental health investments is to ensure and improve Coloradans' access to quality care.</t>
  </si>
  <si>
    <t>TPN-187091</t>
  </si>
  <si>
    <t>Round 2: Stockpile For Declared Disaster Emergencies</t>
  </si>
  <si>
    <t>This project will provide funding to acquire and maintain a stockpile of essential materials (personal protective equipment, ventilators, and any other items necessary to respond to a disaster emergency) that are available for distribution after the Governor has declared a disaster emergency for the next two fiscal years. This is the second of three annual appropriations of funding for this project. This funding will ensure that the State has essential and maintained equipment and expendable materials on an annual basis, and will continue to update this stockpile using state funds and the revenue from resale of equipment and materials (as they approach the end of their useful life) after this funding source is exhausted. The intended outcome of this project is to ensure that Coloradans continue to have a State Government that can responsibly and effectively respond to future pandemics and minimize any negative impacts.</t>
  </si>
  <si>
    <t>TPN-187092</t>
  </si>
  <si>
    <t>Wekiva Springs Septic to Sewer Retrofit Program</t>
  </si>
  <si>
    <t>The Orange County Wekiva Springs Septic Sewer Retrofit Program consists of converting septic tanks to gravity sewer systems in neighborhoods within the priority focus area (PFA) for the Wekiwa Spring and Rock Springs BMAP.   The exact number of phases will be determined as the project evolves but will ultimately consist of 1,242 lots in 12 neighborhoods. Once completed, the program will reduce the amount of nutrients in the Wekiva Springshed through the diversion of wastewater to a central sewer system.  Construction activities include abandonment of existing septic tanks and construction of laterals, sewer connections, sanitary sewer mains, manholes, and lift stations.  Construction for the program is expected to begin in summer 2022 and complete in 2026. The Wekiwa Springs to Sewer Program aims to provide a central sewer system to residents in environmentally sensitive areas where wastewater service was previously not available. This project will benefit the environment for all residents and visitors to the area through removal of existing septic tanks in vulnerable areas of the Wekiwa basin.</t>
  </si>
  <si>
    <t>TPN-187094</t>
  </si>
  <si>
    <t>Projects to increase Broadband accessibility to allow residents to work and attend school remotely.</t>
  </si>
  <si>
    <t>TPN-187096</t>
  </si>
  <si>
    <t>Pine Hills Septic to Sewer Retrofit Program</t>
  </si>
  <si>
    <t>This project consists of converting approximately 155 septic tanks to sewer systems in the Pine Hills area of Orlando.  Construction would include septic tank abandonment, infrastructure necessary to provide central sewer, sanitary sewer service lines, and lift station(s).  Once constructed, this project is estimated to reduce the nitrogen load to Pine Hills through diversion to a central sewer system.  Construction is expected to begin in early 2025, and it is expected to take 18 months to complete. The Pine Hills Neighborhood Improvement District Septic to Sewer project aims to provide businesses and residents along Pine Hills Road access to central sewer where wastewater service was previously not available.  The funding allocated with the implementation of the central sewer made this project a viable option to provide sewer to this area. As of September 2023, encumbered funding is for design, no construction has started.</t>
  </si>
  <si>
    <t>TPN-187097</t>
  </si>
  <si>
    <t>City of Joplin - Subaward</t>
  </si>
  <si>
    <t>Purchase radios for the Joplin Police Department.</t>
  </si>
  <si>
    <t>TPN-187098</t>
  </si>
  <si>
    <t>Utilities Capital Charges</t>
  </si>
  <si>
    <t>These funds will be used for capital charges related to the Wekiwa and Pine Hills Septic to Sewer projects. Capital charges are assessed for new sewer customers to recover all or part of the cost associated with the need for additional system capacity that is constructed for their use.  This could be in the form of new transmission mains and/or expansions at the wastewater treatment plant.  The final costs for each project include setting aside capital charges for each new customer added to the wastewater system.  Current wastewater capital charges are $3,570 per new customer.  The break down results in an estimated 1,270 customers for Wekiwa and 173 for Pine Hills.</t>
  </si>
  <si>
    <t>TPN-264538</t>
  </si>
  <si>
    <t>County Road Tennis Court Lighting</t>
  </si>
  <si>
    <t>To construct additional lighting structures for municipal tennis courts</t>
  </si>
  <si>
    <t>TPN-133839</t>
  </si>
  <si>
    <t>RCP-017681</t>
  </si>
  <si>
    <t>Benld City, IL</t>
  </si>
  <si>
    <t>Cleaning, sandblasting, repairing, and painting the City's 200,000 gallon water tower.  We will be using the remaining $120,345.62 of our funds towards this project.  The project's total cost  is $185,100.00.</t>
  </si>
  <si>
    <t>TPN-187108</t>
  </si>
  <si>
    <t>Dexter Company Salt Spreader</t>
  </si>
  <si>
    <t>Purchase of a Salt-DOGG shpe2000 Poly V-Box Spreader determined necessary for the operations of the county maintenance department.</t>
  </si>
  <si>
    <t>TPN-187106</t>
  </si>
  <si>
    <t>Dell-Courthouse Security</t>
  </si>
  <si>
    <t>Purchase of servers and related equipment for the County Administration Building security project.</t>
  </si>
  <si>
    <t>TPN-187107</t>
  </si>
  <si>
    <t>CDWG-Courthouse Security</t>
  </si>
  <si>
    <t>Purchase of dual-sided I.D. card printer and associated equipment.</t>
  </si>
  <si>
    <t>TPN-187110</t>
  </si>
  <si>
    <t>Non Profit</t>
  </si>
  <si>
    <t>TPN-187112</t>
  </si>
  <si>
    <t>Village of East Alton Stormwater Project</t>
  </si>
  <si>
    <t>In order to improve stormwater management, Village of East Alton will use ARPA funds for stormwater infrastructure improvements to the site building and wastewater pump station in addition to any deferred maintenance and additional resiliency needed to adapt to changes to the climate.</t>
  </si>
  <si>
    <t>TPN-187114</t>
  </si>
  <si>
    <t>Weekly-Maintenance</t>
  </si>
  <si>
    <t>Purchase of a truck and plow determined necessary for the operations of the county maintenance department.</t>
  </si>
  <si>
    <t>TPN-187116</t>
  </si>
  <si>
    <t>St. Louis Regional Airport Authority Stormwater Project</t>
  </si>
  <si>
    <t>In order to improve stormwater runoff management, St. Louis Airport Authority will use ARPA funds for stormwater infrastructure improvements to prevent flooding in the Bethalto neighborhood. Specifically, a flow restriction structure will be constructed to detain surface water south of Illinois 140 on airport property within the existing drainage ditch.</t>
  </si>
  <si>
    <t>TPN-187117</t>
  </si>
  <si>
    <t>STUDER-OBRINGER L2 project</t>
  </si>
  <si>
    <t>This is a contract for construction for a public improvement project relocating the Clerk of Courts office and adding conference space to enhance and better serve county operations. The existing space is insufficient for the operations of the Clerk\u2019s Office. Relocating the Clerk\u2019s office within the county administration building, as opposed to new construction, is both cost efficient and practically necessary for office operations.</t>
  </si>
  <si>
    <t>TPN-187119</t>
  </si>
  <si>
    <t>City of Mendota</t>
  </si>
  <si>
    <t>Fund the planning, engineering design, environmental review, administration, construction cost, and project management for the construction of a new 200,000 water storage tank and pump station equipped with three booster pumps designed correct a water system pressure deficiency in the southwest portion of the water distribution system during peak hour demand. The Program will assist the SUBRECIPIENT to meet the fire flow requirement standard for firefighting and provide water storage for drought resiliency for the SUBRECIPIENT. SUBRECIPIENT represents that the program qualifies under the DWSRF eligible project category of water storage.</t>
  </si>
  <si>
    <t>TPN-187120</t>
  </si>
  <si>
    <t>Friendly House</t>
  </si>
  <si>
    <t>FRIENDLY HOUSE COMMUNITY INVESTMENT (the \u201cProject\u201d). This Project consists of two components carefully designed to improve health and safety outcomes for children and young adults living in a disproportionately impacted area within the City of Mansfield. The Friendly House is located in a qualified census tract and provides a host of programs for everyone in the community, regardless of financial means.  Regular programming includes recreational, educational, health and fitness including swimming, camping, after-school, and daycare offerings.  The Project will fund the estimated cost of installing a generator and the estimated cost of concrete sidewalks and\ngarage apron work. These improvements will enhance the safety, accessibility, and continuity of operations at the Friendly House.</t>
  </si>
  <si>
    <t>TPN-187121</t>
  </si>
  <si>
    <t>Laton Community Service District</t>
  </si>
  <si>
    <t>The SUBRECIPIENT represents that its existing water meters have been in place for over twenty-five years and need to be replaced due to age and condition. The Program will replace them with new water meters that provide a more detailed water usage for each service and a remote read out, resulting in cost savings and reduced time needed to prepare billing for residents. \n SUBRECIPIENT will use SLFRF to fund the Program through mobilization and demobilization, clearing and grubbing, sheeting and shoring, F&amp;I meter boxes and lids, F&amp;I meters in existing boxes and lids, engineering, meter reading equipment, software, and training in the Community of Laton.</t>
  </si>
  <si>
    <t>TPN-187122</t>
  </si>
  <si>
    <t>Bellville Sewer Design Part 2</t>
  </si>
  <si>
    <t>Richland County Commissioners plan to commence sanitary sewer improvements on Richland County Sewer District #5 in Richland County, Ohio.  This proposal serves as a scope of services to provide final engineering \u2013 detailed design for the Project (Part2).  Additional description of this project can be found in the Owner-Engineer Agreement. This award may be amended upon approval of Part 3 of this project.</t>
  </si>
  <si>
    <t>TPN-057515</t>
  </si>
  <si>
    <t>Asbestos Abatement</t>
  </si>
  <si>
    <t>Asbestos Abatement in 1941 Courthouse (Advanced Environmental)</t>
  </si>
  <si>
    <t>TPN-187124</t>
  </si>
  <si>
    <t>Victim Services-DART Forensic Nurses</t>
  </si>
  <si>
    <t>Designed to reduce domestic violence homicides by facilitating (1) offender accountability and (2) holistic restoration for victims. Domestic violence severely impacts an individual\u2019s physical and mental health. DART contracts with forensic nurses to offer on-scene medical forensic examinations at no charge to the survivor. These exams provide critical history about the survivor that can be helpful for community-based advocates and counselors who are supporting the victim\u2019s recovery and contribute to the preparation of an evidence-based criminal charge to be presented for criminal prosecution. Additionally, this initiative will provide relief by the partnership between forensic nurses and law enforcement to serve as a bridge between medicine and the legal system. These exams can take place in hospitals and medical centers.</t>
  </si>
  <si>
    <t>TPN-211264</t>
  </si>
  <si>
    <t>Parking lot re-paved</t>
  </si>
  <si>
    <t>Re-paving parking lot with asphalt.\nAs of 4- 30-2024 Infrastructure to revenue replacement.</t>
  </si>
  <si>
    <t>TPN-276776</t>
  </si>
  <si>
    <t>RCP-013965</t>
  </si>
  <si>
    <t>Revenue Replacement for previous expenditures on roads, drain projects, infrastructure, gravel, brining and maintenance of roads, upgraded tornado warning systems and monthly expenses to rent monthly township meeting space.</t>
  </si>
  <si>
    <t>TPN-215764</t>
  </si>
  <si>
    <t>RCP-048013</t>
  </si>
  <si>
    <t>Sublette City, KS</t>
  </si>
  <si>
    <t>Water well repairs</t>
  </si>
  <si>
    <t>Repair water wells providing water to city residents and businesses</t>
  </si>
  <si>
    <t>TPN-187129</t>
  </si>
  <si>
    <t>Will County Coroner</t>
  </si>
  <si>
    <t>Will County is seeking support for its Coroner's Office, explicitly requesting autopsy room equipment to aid the response to COVID-19 and its impacts on long-term public health and disaster preparedness. The Coroner's Office wishes to utilize $1.6 million to purchase and install autopsy room equipment and freezers. The Will County Coroner's Office is considered eligible for funding given its involvement in responding to the COVID-19 pandemic precipitating updates to its outdated temporary facility. Throughout the pandemic, the Will County Coroner's Office underwent several changes to assist the County in the unprecedented number of COVID-19-related deaths. The morgue was dilapidated and had been in a temporary location for many years. When COVID-19 hit, the temporary facility's capacity was exceeded and could not accommodate the nearly 1700 deaths. As a result, the County had to utilize refrigeration trucks to store and maintain bodies while awaiting examination.</t>
  </si>
  <si>
    <t>TPN-187130</t>
  </si>
  <si>
    <t>Childrens Advocacy Center (CAC)</t>
  </si>
  <si>
    <t>The Will County Children's Advocacy Center (CAC) requires a child-focused setting designed to provide a safe, comfortable &amp; neutral place where trauma-informed intake, forensic interview, victim/family advocacy &amp; evidence-based trauma therapy services can be provided for 1,000 children per year (3-17 years old) &amp; non-offending family members who have endured severe physical abuse, sexual abuse &amp; exploitation, neglect &amp; exposure to violence. It is in critical need of additional offices for CAC staff and MDT members that provides privacy, accessibility, security and accreditation-driven requirements for service delivery. Employee &amp; client wellness must be considered for the high level of stressful &amp; traumatic issues being dealt with, requires modern, efficient &amp; child-friendly facilities &amp; infrastructure that provides better air quality, natural light, spaces to decompress &amp; fight vicarious trauma, private offices &amp; family waiting rooms, safe play areas, multiple investigative interview rooms, separate treatment staff offices, updated bathroom &amp; kitchen facilities, a private entrance for investigative team, &amp; adequate parking.</t>
  </si>
  <si>
    <t>TPN-062544</t>
  </si>
  <si>
    <t>Homeless Prevention</t>
  </si>
  <si>
    <t>Rent, Mortgage, and Utility Assistance; Emergency Shelter</t>
  </si>
  <si>
    <t>TPN-187132</t>
  </si>
  <si>
    <t>remodel our current food pantry facility, allowing us to\nimplement a client-choice model of food distribution as well as\nserving a greater number of clients</t>
  </si>
  <si>
    <t>TPN-195772</t>
  </si>
  <si>
    <t>RCP-004678</t>
  </si>
  <si>
    <t>Farm Island Township, MN</t>
  </si>
  <si>
    <t>Road and Bridge projects and maintenance</t>
  </si>
  <si>
    <t>TPN-187134</t>
  </si>
  <si>
    <t>Ready Set Ride</t>
  </si>
  <si>
    <t>Hire Staff, facility upgrades, operations costs and materials\nReady Set Ride Therapeutic Recreation Facility is a 501(c)(3) that enables\nchildren and adults with disabilities and terminal illnesses the opportunity to\nreceive important physical therapy on horseback, along with mental\nstimulation and social interaction with peer riders. From non-verbal children\nwith autistic spectrum disorder to those that are wheelchair bound with\ncerebral palsy, our program lightens the stress and anxiety around bodily-\nmovement requirements with the calming, kind nature of our horse therapists,\nwho have been expertly trained to maintain safety and security of our riders.\nThis is a clear connection to "Behavioral Health Access" above. In addition,\n"Access &amp; Equity" is a real issue as well. You can imagine that during and since\nCovid, the cost &amp; delivery of materials, insurance policies, and services like\nmanure removal has increased exponentially while our donations have stayed\nthe same or dropped depending on hardships through the community. I\u2019m not\ntoo proud to say we\u2019re too close for my comfort in our ability to support our\nkids\u2019 development in a sustainable way without more help. I have witnessed so\nmany moments I\u2019d liken to miracles when children exceed a goal we were\nnever sure they\u2019d ever reach. The heart swells with pride and accomplishment\nand I am a firm believer in the work we do. This work is not only rewarding and\nfulfilling, but often brings me to tears with its impact on the children and\nfamilies we serve. As a 501(c)(3), we are entirely volunteer run including my\nown service the last 21 years. Fundraising and donations keep our facility\nrunning month after month, year after year. In fact, from the hay &amp; grain we\nfeed the horses to the heat in the stalls through the winter; from the\nmaintenance of the grounds to the chiropractic, feet, and veterinary care we\nprovide \u2013 our therapy horses are clean, healthy, and happy. We desperately\nneed the support of Will County's relief fund to continue this important work.</t>
  </si>
  <si>
    <t>TPN-129206</t>
  </si>
  <si>
    <t>Water Tower Park</t>
  </si>
  <si>
    <t>Improvements to Water Tower Park used by the community.  Fiscal Year 2022/23 expense was for the installation of a water line.  Fiscal Year 2023/24 expenses were for turf restoration, drinking fountain, bench, and parking lot/sidewalk improvements.  Completion of project will be in Fiscal Year 2024/25, although the budgeted funds have already been spent.</t>
  </si>
  <si>
    <t>TPN-124430</t>
  </si>
  <si>
    <t>RCP-022550</t>
  </si>
  <si>
    <t>Brothers Valley Township, PA</t>
  </si>
  <si>
    <t>SLFRF Funds used to replace loss of revenue.</t>
  </si>
  <si>
    <t>TPN-187137</t>
  </si>
  <si>
    <t>FPDWC - Facility Improvement</t>
  </si>
  <si>
    <t>Forest Preserve facility improvements</t>
  </si>
  <si>
    <t>TPN-187138</t>
  </si>
  <si>
    <t>Heritage Corridor Tourism Campaign</t>
  </si>
  <si>
    <t>TPN-187139</t>
  </si>
  <si>
    <t>Land  - Roosevelt Blvd</t>
  </si>
  <si>
    <t>Land purchase to be able to provide Park , Recreation and Cultural purposes for the residents.</t>
  </si>
  <si>
    <t>TPN-187140</t>
  </si>
  <si>
    <t>Lemon/Shaddock Street Improvements</t>
  </si>
  <si>
    <t>Lemon/Shaddock Street improvements to restore the brick roadway surface, replace old potable water lines and install new stormwater management infrastructure.</t>
  </si>
  <si>
    <t>TPN-187141</t>
  </si>
  <si>
    <t>RCP-053110</t>
  </si>
  <si>
    <t>County Of Macomb, Michigan</t>
  </si>
  <si>
    <t>Martin Sanitary Diversion-Jefferson Interceptor</t>
  </si>
  <si>
    <t>The Jefferson Interceptor Relief project consists of installing 1.5 miles of 72\u201d sewer from 9 Mile to Bon Brae in\nSt. Clair Shores, Locations north and south on Jefferson have dual mains, so flows here are bottled necked, which\nresult in unnecessary CSO discharges. This project will reduce CSO discharges by approximately 50% from the\nMartin RTB district and will assist in preventing basement backups.\nProposing to use $20 million of County ARPA funds to offset the $25 million project cost.</t>
  </si>
  <si>
    <t>TPN-187142</t>
  </si>
  <si>
    <t>Florence Township</t>
  </si>
  <si>
    <t>The funds were used for upgrading storm drainage and equipment to provide essential,  safe access during storms and efficient operation.</t>
  </si>
  <si>
    <t>TPN-187143</t>
  </si>
  <si>
    <t>Green Garden Township</t>
  </si>
  <si>
    <t>Green Garden intends to use these funds to renovate its current Town Hall to help it provide services to low- and moderate-income families, with a special emphasis on assisting the elderly residing in the Township negatively impacted by COVID-19.</t>
  </si>
  <si>
    <t>TPN-187144</t>
  </si>
  <si>
    <t>TPN-187145</t>
  </si>
  <si>
    <t>Joliet Township</t>
  </si>
  <si>
    <t>The grant funds will primarily support a senior transportation program and enhance medical services for underserved residents. Additionally, they will implement health informatics software, employee tracking software, and resident engagement and performance software to improve Township services critical to the sustainability of innovative programming that local governments can perform.</t>
  </si>
  <si>
    <t>TPN-187146</t>
  </si>
  <si>
    <t>The grant funds will primarily support a senior transportation program and enhance medical services for underserved residents. Additionally, they will implement health informatics software, employee tracking software, and resident engagement and performance software to improve Township services critical to the sustainability of innovative programing that local governments can perform.</t>
  </si>
  <si>
    <t>TPN-187147</t>
  </si>
  <si>
    <t>TPN-187148</t>
  </si>
  <si>
    <t>Lockport Township</t>
  </si>
  <si>
    <t>Funds are allocated for COVID-19-related expenses, including a senior van with a lift, PPE for staff meetings, and a garage for food pantry service.</t>
  </si>
  <si>
    <t>TPN-187149</t>
  </si>
  <si>
    <t>Funds are being allocated for HVAC improvements at Township facilities.</t>
  </si>
  <si>
    <t>TPN-187150</t>
  </si>
  <si>
    <t>Troy Township</t>
  </si>
  <si>
    <t>Funds will be used for the continuation of existing and support of new programs to directly assist residents, especially the senior, disabled, and veteran residents.</t>
  </si>
  <si>
    <t>TPN-187151</t>
  </si>
  <si>
    <t>Wesley Township</t>
  </si>
  <si>
    <t>Funds are being used to create ditches along roads for stormwater removal, addressing the issue of flooding.</t>
  </si>
  <si>
    <t>TPN-187152</t>
  </si>
  <si>
    <t>TPN-187153</t>
  </si>
  <si>
    <t>Public Safety Expenditure 4</t>
  </si>
  <si>
    <t>TPN-187154</t>
  </si>
  <si>
    <t>Northwest Homer Fire Protection District</t>
  </si>
  <si>
    <t>TPN-187155</t>
  </si>
  <si>
    <t>Broadband Fiber Optic Project</t>
  </si>
  <si>
    <t>The project involves the installation of a 288-strand fiber optic cable using city-owned conduits to two community anchor institutions located at 2380 Galway Dr, South San Francisco, CA 94080 a South San Francisco Preschool, and another at 1 West Orange Ave, a Community Park, Aquatic Center and childcare. Currently, the Preschool Facility at 2380 Galway operates with internet speeds of 200 Mbps download / 20 Mbps upload, which support students, staff, and free Wi-Fi access for residents in the adjacent park area. The new connection will provide upgrade services to 100 Mbps symmetrical upload/download speeds. \nIn addition to improving internet speeds at the preschool, the fiber optic cable will also be made available to Internet Service Providers (ISPs), enabling them to improve broadband connectivity for nearby residential areas and businesses. By providing access to the fiber infrastructure, ISPs will be better positioned to address existing connectivity gaps in the community.\nAccording to the California Interactive Broadband Map, portions of both areas are classified as underserved, and the FCC National Broadband Map confirms that some of the project locations currently lacks access to 100 Mbps symmetrical speeds. The City has not yet signed contracts with ISPs to facilitate broadband expansion the but believes this initiative aligns with the objectives of the Final Rule by improving access for unserved and underserved populations, supporting internet access for Community Anchor Institution benefiting the community and enabling ISP to utilize the new fiber optic infrastructure to improve broadband service for residents and businesses.</t>
  </si>
  <si>
    <t>TPN-187156</t>
  </si>
  <si>
    <t>Steger S. Chicago Heights Library</t>
  </si>
  <si>
    <t>The library plans to use grant funds for reconfiguring the space for social distancing and private meetings, and to install a sanitary refillable water bottle station.</t>
  </si>
  <si>
    <t>TPN-187157</t>
  </si>
  <si>
    <t>Braidwood Park District</t>
  </si>
  <si>
    <t>The grant funds are being utilized to update and replace heating and air conditioning units in public buildings and offices. This initiative aims to enhance the environmental efficiency and comfort of these spaces.</t>
  </si>
  <si>
    <t>TPN-187158</t>
  </si>
  <si>
    <t>Crete Park District</t>
  </si>
  <si>
    <t>The project focuses on enhancing HVAC efficiency and ventilation in public facilities, renovating entrances and washrooms for ADA accessibility, and purchasing PPE to protect staff, all aimed at maintaining a clean, sanitary environment and mitigating the spread of COVID-19 due to increased public use. It also involves payroll and benefits for dedicated staff to support these efforts and ensure safe social distancing.</t>
  </si>
  <si>
    <t>TPN-187159</t>
  </si>
  <si>
    <t>Frankfort Park District</t>
  </si>
  <si>
    <t>The first project involves replacing the non-functioning HVAC unit at the Founders Center Gym with a new one that includes an economizer to introduce fresh air, addressing the issue of recycled air and contaminants. Funds for the project, scheduled for installation in late 2022 or 2023, are allocated to cover supplies used in COVID mitigation efforts.</t>
  </si>
  <si>
    <t>TPN-187160</t>
  </si>
  <si>
    <t>PW Internet - Culver</t>
  </si>
  <si>
    <t>Provide internet to PW - Kugler</t>
  </si>
  <si>
    <t>TPN-187161</t>
  </si>
  <si>
    <t>PW Internet - Kugler</t>
  </si>
  <si>
    <t>PW - Internet at Kugler</t>
  </si>
  <si>
    <t>TPN-187162</t>
  </si>
  <si>
    <t>PW Intenet - Jean Duluth</t>
  </si>
  <si>
    <t>Provide internet to Jean Duluth</t>
  </si>
  <si>
    <t>TPN-187163</t>
  </si>
  <si>
    <t>PW Internet - Haynes Intersection</t>
  </si>
  <si>
    <t>Provide internet to the PW Haynes Intersection</t>
  </si>
  <si>
    <t>TPN-187164</t>
  </si>
  <si>
    <t>Portable Press</t>
  </si>
  <si>
    <t>TPN-187165</t>
  </si>
  <si>
    <t>Northland Foundation/Jump</t>
  </si>
  <si>
    <t>TPN-187166</t>
  </si>
  <si>
    <t>Rice Lake Park</t>
  </si>
  <si>
    <t>TPN-187168</t>
  </si>
  <si>
    <t>One Roof New Model</t>
  </si>
  <si>
    <t>One Roof - New Model</t>
  </si>
  <si>
    <t>TPN-187169</t>
  </si>
  <si>
    <t>Duluth HRA/Skyridge Flats</t>
  </si>
  <si>
    <t>TPN-187170</t>
  </si>
  <si>
    <t>GSC First Floor Remodel</t>
  </si>
  <si>
    <t>TPN-187172</t>
  </si>
  <si>
    <t>Godley Park District</t>
  </si>
  <si>
    <t>The grant funds are being utilized to replace and upgrade the heating and air conditioning units at the recreation hall, which serves as a hub for community gatherings, programs, and facility rentals.</t>
  </si>
  <si>
    <t>TPN-187173</t>
  </si>
  <si>
    <t>New Lenox Community Park District</t>
  </si>
  <si>
    <t>The project includes constructing a new 27ft x 57ft multi-purpose building with concessions, restrooms, storage, and pavilion, enhancing COVID-19 prevention measures, and providing more open seating near the splash pad for social distancing.</t>
  </si>
  <si>
    <t>TPN-187174</t>
  </si>
  <si>
    <t>Peotone Park District</t>
  </si>
  <si>
    <t>The grant funds are being used to renovate two-bathroom structures, involving the removal of outdated fixtures and installation of new toilets, sinks, lighting, ventilation systems, partitions, doors, and other necessary elements. These renovations encompass both the cost of removing old fixtures and purchasing and installing new ones in the park's restroom facilities.</t>
  </si>
  <si>
    <t>TPN-187175</t>
  </si>
  <si>
    <t>Plainfield Township Park District</t>
  </si>
  <si>
    <t>The funds are being utilized for two projects aimed at mitigating or preventing the spread of COVID-19: renovating the Administration Building and installing UV filters in all Plainfield Park District facilities. These initiatives represent a proactive approach to enhancing health and safety measures in response to the pandemic.</t>
  </si>
  <si>
    <t>TPN-187176</t>
  </si>
  <si>
    <t>Wilmington Island Park District</t>
  </si>
  <si>
    <t>local community organization in Wilmington has installed a playground donated from another town, and the ongoing upgrades to this park aim to provide equitable and inclusive play for all residents, addressing the city's current lack of accessible play areas. The installation of handicap-accessible restroom facilities is expected to enable extended outdoor play while enhancing health and safety by mitigating the risk of spread and contamination.</t>
  </si>
  <si>
    <t>TPN-187177</t>
  </si>
  <si>
    <t>Northern Will County Special Recreation Association</t>
  </si>
  <si>
    <t>In 2024, NWCSRA plans to offer a full day, two and a half days of post-care, and one extended week of camp.</t>
  </si>
  <si>
    <t>TPN-187178</t>
  </si>
  <si>
    <t>Joliet &amp; Channahon Special Recreation Association</t>
  </si>
  <si>
    <t>TPN-187179</t>
  </si>
  <si>
    <t>Village of Elwood</t>
  </si>
  <si>
    <t>The Village of Elwood used funding, in part, to construct a multi-use learning center in Lloyd Erickson Park. This facility is intended to host various programs and events for people of all ages.</t>
  </si>
  <si>
    <t>TPN-187180</t>
  </si>
  <si>
    <t>The existing facilities are structures with unsanitary pit bathrooms. The plan is to retrofit the existing structures with proper plumbed bathrooms with sewer and running water. Both structures will have (2) ADA compliant stalls.  All fixtures will be \u201chands free\u201d for flushing, washing, and drying. This is an update and improvement to what we have currently that will meet ADA regulations as well as health and sanitation regulations.</t>
  </si>
  <si>
    <t>TPN-187181</t>
  </si>
  <si>
    <t>The grant funds will assist the Village to complete the engineering design and construction of the projects. Projects include Aux Stable Springs restroom construction to improve conditions in the park area.</t>
  </si>
  <si>
    <t>TPN-187182</t>
  </si>
  <si>
    <t>The Village of Romeoville is currently using grant funds to renovate areas within park facilities to implement social distancing measures.</t>
  </si>
  <si>
    <t>TPN-187183</t>
  </si>
  <si>
    <t>The Village of Romeoville is currently using grant funds to address staffing shortages.</t>
  </si>
  <si>
    <t>TPN-187184</t>
  </si>
  <si>
    <t>Village of Symerton</t>
  </si>
  <si>
    <t>The grant funds will be used to build a storage shed to store cleaning supplies, clean equipment, and maintain best practices throughout the park department.</t>
  </si>
  <si>
    <t>TPN-187185</t>
  </si>
  <si>
    <t>Pervious Pavement BB RR Sponsorship</t>
  </si>
  <si>
    <t>The PERV PAVE BB RR Sponsorship program involves the construction of green, pervious alley systems. The funding is SRF sponsorship funding that is made available by refinancing the SRF loan for the Bee Branch Railroad Culverts Project resulting in a decrease in the interest paid offset by an increase in the principal payments. The increased principal is to be used to build the pervious pavement systems (green alleys). The ARPA funding is specifically for reconstruction of the sanitary sewer below the proposed green alley.</t>
  </si>
  <si>
    <t>TPN-187186</t>
  </si>
  <si>
    <t>Martin Luther King Jr Park</t>
  </si>
  <si>
    <t>Reset or replace existing pavers and stonework that surround the memorial / statue. This project will provide an enhanced community gathering space with a focus on the education components highlighting the life and work of Dr. Martin Luther King Jr.</t>
  </si>
  <si>
    <t>TPN-187187</t>
  </si>
  <si>
    <t>AIDS Project of the Ozarks</t>
  </si>
  <si>
    <t>Maintain and expand our mental health services</t>
  </si>
  <si>
    <t>TPN-187188</t>
  </si>
  <si>
    <t>Jail Mental Health Wing</t>
  </si>
  <si>
    <t>The Unit will provide mental health treatment, substance misuse treatment, other behavioral health services, and services or outreach to promote access to physical or behavioral health primary care and preventative medicine as explicitly allowed under the Interim Final Rule.</t>
  </si>
  <si>
    <t>TPN-187189</t>
  </si>
  <si>
    <t>Court Appointed Special Advocates of Southwest Missouri</t>
  </si>
  <si>
    <t>Expand and enhance services to local children who are victims of child abuse and neglect</t>
  </si>
  <si>
    <t>TPN-187190</t>
  </si>
  <si>
    <t>Harmony House (Family Violence Center)</t>
  </si>
  <si>
    <t>Partnership with the Republic Police Department to provide resources and services to victims of domestic violence, including crisis intervention, safety planning, criminal justice advocacy, safety, and referrals to other sources of support.</t>
  </si>
  <si>
    <t>TPN-187191</t>
  </si>
  <si>
    <t>Coroner's Office</t>
  </si>
  <si>
    <t>A new Coroner's office is needed to handle the increased amount of deaths per year in Vanderburgh county.</t>
  </si>
  <si>
    <t>TPN-187193</t>
  </si>
  <si>
    <t>RCP-037336</t>
  </si>
  <si>
    <t>Strafford County, New Hampshire</t>
  </si>
  <si>
    <t>Dispatch Radio Project</t>
  </si>
  <si>
    <t>Implement new County-wide radio project for 911 Dispatch.</t>
  </si>
  <si>
    <t>TPN-187194</t>
  </si>
  <si>
    <t>City Reach Church, Springfield, MO (Freedom Church)</t>
  </si>
  <si>
    <t>To hire two more staff and purchase a new van.</t>
  </si>
  <si>
    <t>TPN-187195</t>
  </si>
  <si>
    <t>Long-Term Nursing Home Care</t>
  </si>
  <si>
    <t>Expenses for long term nursing care.</t>
  </si>
  <si>
    <t>TPN-187196</t>
  </si>
  <si>
    <t>SeniorAge Area Agency on Aging</t>
  </si>
  <si>
    <t>To purchase a freezer delivery van to service Greene County seniors receiving meals.</t>
  </si>
  <si>
    <t>TPN-187197</t>
  </si>
  <si>
    <t>Roadway Patching Services</t>
  </si>
  <si>
    <t>The engineering division is contracting out roadway patching/paving services to rehabilitate the condition of the roadways on 18 public streets.  The roadways are in poor condition, with many potholes, settled trenches and depressions. The final result will lead to repaved roadways for the public and will increase the city's paving condition index.</t>
  </si>
  <si>
    <t>TPN-187198</t>
  </si>
  <si>
    <t>RCP-040170</t>
  </si>
  <si>
    <t>Garfield County, Colorado</t>
  </si>
  <si>
    <t>Continue to Maintain Government Services</t>
  </si>
  <si>
    <t>The $5,833,072 is to maintain government services and staff levels caused by inflation, supply chain challenges, fuel costs and labor shortages.</t>
  </si>
  <si>
    <t>TPN-187199</t>
  </si>
  <si>
    <t>Alliance Initiatives Fund Inc</t>
  </si>
  <si>
    <t>Community Development Financial Institution Services (CDFIs) are mission-driven financial institutions that create economic opportunity for individuals,  and small businesses, quality affordable housing, and essential community services in the United States.</t>
  </si>
  <si>
    <t>TPN-187200</t>
  </si>
  <si>
    <t>Passaic Ave Stormwater Management Project</t>
  </si>
  <si>
    <t>The City of Passaic wishes to improve the current stormwater system on Passaic Ave. Cost would include fees for design, construction management and construction. This will address flooding issues in the area.</t>
  </si>
  <si>
    <t>TPN-187201</t>
  </si>
  <si>
    <t>Loader - DPW</t>
  </si>
  <si>
    <t>Replacement of outdated DPW equipment</t>
  </si>
  <si>
    <t>TPN-187202</t>
  </si>
  <si>
    <t>Forklift Truck - DPW</t>
  </si>
  <si>
    <t>Replacement of outdated equipment</t>
  </si>
  <si>
    <t>TPN-187203</t>
  </si>
  <si>
    <t>assistance to Fire</t>
  </si>
  <si>
    <t>TPN-187204</t>
  </si>
  <si>
    <t>TPN-187205</t>
  </si>
  <si>
    <t>OPEB Contribution</t>
  </si>
  <si>
    <t>TPN-187206</t>
  </si>
  <si>
    <t>Housing Authority of Joliet</t>
  </si>
  <si>
    <t>Liberty Meadow Estates</t>
  </si>
  <si>
    <t>TPN-187208</t>
  </si>
  <si>
    <t>Fountaindale Public Library</t>
  </si>
  <si>
    <t>The district requested funds to install book lockers outside their library and at a remote location yet to be determined, aiming to facilitate social distancing by providing 24/7 access to library materials. They planned to install a book drop next to the book lockers at the remote site, with multiple locations under consideration for this setup. Additionally, the District sought funding to enhance their digital collections of eBooks and eAudiobooks to further support 24/7 access and social distancing.</t>
  </si>
  <si>
    <t>TPN-187210</t>
  </si>
  <si>
    <t>Frankfort Public Library</t>
  </si>
  <si>
    <t>The library is using the funds to purchase a Meeting OWL 3 device for hosting virtual programs or meetings, expand its eBook collection due to increased demand, and improve study room furniture and outdoor seating for better remote workspaces. Additionally, the funds are being allocated to update the library's website to ensure ADA compliance and make digital resources more accessible to the community.</t>
  </si>
  <si>
    <t>TPN-187212</t>
  </si>
  <si>
    <t>Security Camera Server Upgrade - DPW</t>
  </si>
  <si>
    <t>Currently all security cameras at the DPW yard (21 James Street) are on a federal ban list for technologies deemed at risk of being compromised.  Also, there is no recording system in place and no way to review a past time frame.  When installed the DPW department head will have the ability to connect with the system remotely.  Also, Medford PD will have the ability to check the system in the case of receiving an alert</t>
  </si>
  <si>
    <t>TPN-187213</t>
  </si>
  <si>
    <t>Ventilation - DHP Community Center</t>
  </si>
  <si>
    <t>TPN-187214</t>
  </si>
  <si>
    <t>Peotone Township</t>
  </si>
  <si>
    <t>Funds are allocated for infrastructure improvements, including broadband, cybersecurity, and stormwater management, as well as for enhancing public sector capacity and covering administrative costs related to ARPA expenditures.</t>
  </si>
  <si>
    <t>TPN-187215</t>
  </si>
  <si>
    <t>We are requesting funds for Impacted Nonprofits, decreased revenue from donations.  When Covid-19 hit and the shelter in place order came in, all of our volunteer corporate build days were cancelled and no more were booked for almost 2 years.  We are still waiting to achieve the level of participation and support we had pre-pandemic.  Those build days come with sponsorship fees of $2,500 for a team of 10.  We were averageing between 2-3 per week with paid build days until the pandemic hit.  We are requesting a partial reimbursement for lost revenue due to the pandemic.</t>
  </si>
  <si>
    <t>TPN-187216</t>
  </si>
  <si>
    <t>Good Samaritan Boys Ranch</t>
  </si>
  <si>
    <t>Build a donation center to help older youth aging out of foster care overcome pandemic-induced financial hardship by equipping them with furniture, appliances, and other home-essentials.</t>
  </si>
  <si>
    <t>TPN-187217</t>
  </si>
  <si>
    <t>Will Grundy Medical Clinic</t>
  </si>
  <si>
    <t>We are seeking $979,059.87 to support and expand our Free Clinic. In an effort to improve access to healthcare and advance\nhealth equity, we are seeking funds for expansion of services and increased engagement and outreach. This will aid our ability to\nsurvive as a non-profit in Will County, shifting our funding model to become more sustainable following a period of high need and\nlimited funds during the Covid-19 pandemic. We met community needs, even expanding programs to support vulnerable client\npopulations, but have neared closure multiple times over 2021-2022 due to continued need for all of our programs without\ncapacity to shift to a more stable funding model. This funding would give us the capacity to do so, while continuing to address\nhealth needs and inequities that existed but were worsened throughout the pandemic.</t>
  </si>
  <si>
    <t>TPN-187219</t>
  </si>
  <si>
    <t>Springfield Victory Mission</t>
  </si>
  <si>
    <t>New water lines run for the chiller and boilers in most of the building.</t>
  </si>
  <si>
    <t>TPN-187220</t>
  </si>
  <si>
    <t>Auburn University Rural Health Initiative</t>
  </si>
  <si>
    <t>University Outreach is implementing a healthcare access model to address significant health disparities across rural Alabama in partnership with Pharmacy, Nursing, Human Sciences, and the Alabama Cooperative Extension System. This accessible and innovative healthcare option combines the state-of-the art OnMed\xae\xa0telehealth station with hands-on wellness care provided through university faculty and students in health-related fields. The telehealth station provides users with a an affordable, private, and efficient experience by facilitating a real-time patient encounter with an Alabama licensed clinician in a virtual setting through the use of diagnostic tools available for practitioner-guided self-use. This innovative model integrates technology with academic outreach programs and public/private partnerships while attending to critical patient-centric factors.</t>
  </si>
  <si>
    <t>TPN-187222</t>
  </si>
  <si>
    <t>TPN-187223</t>
  </si>
  <si>
    <t>File Digitization - Engineering</t>
  </si>
  <si>
    <t>The engineering division is in of a contractor to perform file digitization of existing record files.  The files are currently in paper format, some being over 100 years old and in various spaces within the department.  The desired outcome is to have all files scanned and sorted into our local access drives for easy access.  Once all files are scanned, they will be disposed of, to provide more room in the department and easier access to the documents.</t>
  </si>
  <si>
    <t>TPN-187224</t>
  </si>
  <si>
    <t>Administrative E</t>
  </si>
  <si>
    <t>TPN-187226</t>
  </si>
  <si>
    <t>HR - Safety and Compliance Training</t>
  </si>
  <si>
    <t>Conducting the compliance training and safety training for staff and DPW to ensure City of Medford and its employees are compliant and are in a safe working environment.</t>
  </si>
  <si>
    <t>TPN-187227</t>
  </si>
  <si>
    <t>Wrights Pond Dam Maintenance</t>
  </si>
  <si>
    <t>The project includes the vegetation maintenance within the dam area. This will include the clearing of trees, stumps, vegetation, grass, etc.. Additionally, the gravel and small concrete patching will be repairs. This will protect the structural integrity of the dam to prevent failure.</t>
  </si>
  <si>
    <t>TPN-187228</t>
  </si>
  <si>
    <t>COVID Payout DPW</t>
  </si>
  <si>
    <t>COVID pay out for DPW employees in the union for 2020 and 2021.</t>
  </si>
  <si>
    <t>TPN-187229</t>
  </si>
  <si>
    <t>COVID Payout Clerical</t>
  </si>
  <si>
    <t>COVID pay out for clerical employees in the union for 2020 and 2021.</t>
  </si>
  <si>
    <t>TPN-187230</t>
  </si>
  <si>
    <t>Assistance to Impacted Non-Profits</t>
  </si>
  <si>
    <t>Assistance to non-profits.  Medford has awarded various non-profit beneficiaries funding to help support our nonprofits and to enhance, expand or pilot programs aimed at recovering from the pandemic Programs and projects have strong ties to Covid-19 recovery in the following areas of priority; housing, food insecurity, and a broad range of social services.  including but not limited to, mental/behavioral services, positive youth services, homelessness prevention services and more</t>
  </si>
  <si>
    <t>TPN-187231</t>
  </si>
  <si>
    <t>Middletown PAL &amp; Cadet Program</t>
  </si>
  <si>
    <t>The community violence intervention programming supported through ARPA funding will enable the Middletown Police Department to partner with schools, neighborhoods and other non-profits serving teens from diverse backgrounds including those from female headed households, those living near or below the federal poverty rate, households receiving on state and/or federal programs such as SNAP, TANF and HUD Supportive Housing/Rental Assistance.</t>
  </si>
  <si>
    <t>TPN-187233</t>
  </si>
  <si>
    <t>Check/Cash Counting Machines</t>
  </si>
  <si>
    <t>Purchase of cash counting/check scanner machines and printers for County tax offices.  The machines help to reduce inaccuracy in reporting deposits and provide for less interaction with handling the checks and cash s as well as bank staff. This can help to reduce spread of disease and illness.</t>
  </si>
  <si>
    <t>TPN-187234</t>
  </si>
  <si>
    <t>Gillis Park Accessibility Renovation</t>
  </si>
  <si>
    <t>The renovation plan for Gillis Park is driven by three goals: (1) to substantially increase the accessibility of the park, (2) to reconstruct the athletic field to improve drainage and increase usability and (3) to expand access to outdoor amenities for Medford residents. There have been accessibility issues exacerbated by COVID use resulting in difficult access to slopes and stairs and bleachers being inaccessible, as well as the concession building and batting cages out of ADA compliance. These improvements will address the health and safety hazards created from a lack of maintenance during COVID.</t>
  </si>
  <si>
    <t>TPN-187235</t>
  </si>
  <si>
    <t>Lumberport - Phase I Water System</t>
  </si>
  <si>
    <t>The Phase I Water System Improvement Project consists of the installation of 612 new residential water meters and 23 new commercial water meters complete with  a cellular interface for remote reading capabilities. The Town of Lumberport will utilize their own manpower for the labor portion of this project.</t>
  </si>
  <si>
    <t>TPN-187236</t>
  </si>
  <si>
    <t>Mayor's Office Contingency Overages</t>
  </si>
  <si>
    <t>Events, Run Medford supplies, etc.</t>
  </si>
  <si>
    <t>TPN-187237</t>
  </si>
  <si>
    <t>middletown fire department fire pumper</t>
  </si>
  <si>
    <t>The Department\u2019s 70-year-old spare ladder truck has a significant mechanical failure which required the Department to retire this vehicle. MFD Engine #2 is scheduled for replacement. The Quint Fire Apparatus serves as an attack Pumping Apparatus equipped with a 75-foot ladder, having the full capabilities to serve as a Fire Pumper Apparatus and function as a ladder truck. This apparatus design will provide a huge tactical advantage fighting fires in areas of the city that have tight locations that the larger ladder trucks are unable to access.  All residents and visitors to Middletown, CT will benefit from this project</t>
  </si>
  <si>
    <t>TPN-187238</t>
  </si>
  <si>
    <t>Airport Mowing Equipment</t>
  </si>
  <si>
    <t>Project is to replace the aging equipment at the Cherokee County airport. This will help staff at the airport to keep the area mowed and cleared more frequently and will allow for safer operation around the airport.</t>
  </si>
  <si>
    <t>TPN-187239</t>
  </si>
  <si>
    <t>Crank Lake Sanitary</t>
  </si>
  <si>
    <t>Crane Lake Sanitary District</t>
  </si>
  <si>
    <t>TPN-187240</t>
  </si>
  <si>
    <t>County will purchase 75 automated external defibrillators to be placed in law enforcement and road &amp; bridge department vehicles as well as County buildings. This will help improve the public health and safety of the citizens of Cherokee County as staff has been trained to use the equipment in the event it is needed.</t>
  </si>
  <si>
    <t>TPN-187241</t>
  </si>
  <si>
    <t>central communications feasibility study</t>
  </si>
  <si>
    <t>.  ARPA funding would allow the City to perform a feasibility study with preliminary design work to consider options of building a new 9-1-1 dispatch center, adding workstations (dispatch consoles), placing distance between workstations providing safe and confidential work environment, expanding administrative office space, providing on-site equipment storage, and create an on-site training/meeting room.</t>
  </si>
  <si>
    <t>TPN-187242</t>
  </si>
  <si>
    <t>MARC community building strong relationships</t>
  </si>
  <si>
    <t>MARC Community Resources, Ltd., a non-profit organization based in Middlesex County, has been \nproviding community-based services and empowering persons with Intellectual and Developmental \nDisabilities (I/DD) throughout Connecticut for over 65 years. Founded in 1955, MARC Community \nResources provides adult day services, employment and vocational training, residential opportunities \nfocused on independence, and Adult Skill Development and Leisure programs. Within all\nservice areas, MARC strives to empower one\u2019s own life choices while giving aid and concentrating on\noutreach and advocacy.  MARC serves as a VITA (Volunteer Income Tax Assistance) program site. \nVITA is an IRS initiative designed to support free tax preparation service for the underserved partner \norganizations. This service helps low- to moderate-income individuals, persons with disabilities, the \nelderly and limited English speakers file their income taxes each year.</t>
  </si>
  <si>
    <t>TPN-187243</t>
  </si>
  <si>
    <t>County Offices Facility/Furniture Imp.</t>
  </si>
  <si>
    <t>Project will provide for improvements in County Tax Offices to help address inadequate storage, improve safety, and increase efficiency within the office. Additional storage cabinets and installation of new safety measures will help protect staff as well as the public who come into the office.</t>
  </si>
  <si>
    <t>TPN-187244</t>
  </si>
  <si>
    <t>The funding will be used to provide 12 months of rental assistance to individuals and families experiencing homelessness as result of fleeing domestic violence. Funds will cover security deposits and monthly rental costs for up to 12 months. Within the 12 month s clients begin to take on the responsibility for the rental costs in graduated manner ending with the client covering 100% of the rental costs. Additionally, the funds will provide salaries for staff to provide intensive case management and life skills development to assist the clients in overcoming barriers to financial independence</t>
  </si>
  <si>
    <t>TPN-187245</t>
  </si>
  <si>
    <t>Deferred Maintenance - Maddux</t>
  </si>
  <si>
    <t>Building Facility Upgrades - Automatic Doors for ADA access at Maddux Youth Center.</t>
  </si>
  <si>
    <t>TPN-187246</t>
  </si>
  <si>
    <t>County Internal Admin  Costs</t>
  </si>
  <si>
    <t>Internal admin costs for creating Broadband grant program</t>
  </si>
  <si>
    <t>TPN-187258</t>
  </si>
  <si>
    <t>RCP-037480</t>
  </si>
  <si>
    <t>Clinton County, Michigan</t>
  </si>
  <si>
    <t>The revenue loss funds are allocated for eligible staff salaried and fringes including sheriff department and jail department staff between January 2023 and December 2024.</t>
  </si>
  <si>
    <t>TPN-187286</t>
  </si>
  <si>
    <t>The food pantry requires a new, reliable freezer to accommodate the growing number of service users.</t>
  </si>
  <si>
    <t>TPN-187287</t>
  </si>
  <si>
    <t>Touchless restroom fixtures in community and township buildings, along with an upgraded HVAC system for the community building, are essential for modernization.</t>
  </si>
  <si>
    <t>TPN-187288</t>
  </si>
  <si>
    <t>E-911 Center</t>
  </si>
  <si>
    <t>Repairs to the Houston County 911 Center.</t>
  </si>
  <si>
    <t>TPN-187289</t>
  </si>
  <si>
    <t>Public Safety 3</t>
  </si>
  <si>
    <t>Funds used to provide police and fire services during pandemic.</t>
  </si>
  <si>
    <t>TPN-187290</t>
  </si>
  <si>
    <t>The Township Community Building is being upgraded to offer a safe space for events and meetings with social distancing. New culverts are being installed to ensure safe travel for all township residents.</t>
  </si>
  <si>
    <t>TPN-187291</t>
  </si>
  <si>
    <t>Recovery Center</t>
  </si>
  <si>
    <t>The Three Rivers Crisis Recovery Center will be an up to 50 bed facility designed to serve persons in mental health or substance use disorder crisis. The facility will operate on a \u201cNo Wrong Door\u201d model providing 24 hour a day, 365 day a year services offered as an alternative to arrest and incarceration in the County jail or being brought to hospital emergency rooms. Working in conjunction with local law enforcement persons in crisis can be brought to the facility and be admitted for care within 10 minutes. Designated Crisis Responders will be on site to meet with individuals experiencing a behavioral health crisis as an entry point into the health care system. The facility will provide on-demand assessment services, along with medical withdrawal management services at the 3.7 (secure) and 3.2 (non-secure) levels based on the American Society of Addiction Medicine guidelines. The facility will also offer residential inpatient services, partial hospitalization day services and comprehensive crisis services operating in conjunction with the federal 988 Line-for-Life program which will be taking effect in Washington State in summer 2022. Additional services to be offered include adolescent services, children\u2019s long-term inpatient care, family programs, chemically using pregnant/parent programs, peer and profession counseling programs and telehealth services. A comprehensive networking and referral program will also exist to collaborate with and strengthen local providers offering complementary services.</t>
  </si>
  <si>
    <t>TPN-187292</t>
  </si>
  <si>
    <t>TPN-187293</t>
  </si>
  <si>
    <t>Fall/ Winter Arts &amp; Cultural Festivals 2023-2024</t>
  </si>
  <si>
    <t>Lowell's Cultural Affairs &amp; Special Events office (CASE) is working with local vendors, artists, and performers to increase the scope and variety of fall and winter festivals which continue to be a critical part to Lowell's economic recovery from the COIVD-19 pandemic.</t>
  </si>
  <si>
    <t>TPN-187294</t>
  </si>
  <si>
    <t>Co-Op Program Team Staff</t>
  </si>
  <si>
    <t>The Lowell Community Opioid Outreach Program (CO-OP) is to reduce the number of fatal and non-fatal overdoses in the City of Lowell while increasing the number of overdose victims who access treatment services.</t>
  </si>
  <si>
    <t>TPN-187295</t>
  </si>
  <si>
    <t>Roaming Resource Van</t>
  </si>
  <si>
    <t>The Roaming Resource Van aims to offset the rising cost of food, hygiene and personal care products, and household cleaning and sanitation products used in daily living by distributing these items at no cost to those who need them most and can least afford them.</t>
  </si>
  <si>
    <t>TPN-187296</t>
  </si>
  <si>
    <t>Financial Wellness Program for LMI Women in Lowell</t>
  </si>
  <si>
    <t>The program will educate participants on to be financially empowered with an increased ability to save, make sound financial decisions, and advocate for their financial needs. When a woman's economic status is improved, other life variables improve as well for her and for her children.</t>
  </si>
  <si>
    <t>TPN-187297</t>
  </si>
  <si>
    <t>Circle Keeper Initiative</t>
  </si>
  <si>
    <t>The Circle Keeper Initiative addresses acute reentry needs for Lowell community members returning from incarceration in the wake of the COVID-19 pandemic by providing CoSA and wraparound reentry support to 10 returning neighbors and building capacity for future cohorts.</t>
  </si>
  <si>
    <t>TPN-187298</t>
  </si>
  <si>
    <t>Abandoned Residential Property Demolition - 7th Street</t>
  </si>
  <si>
    <t>This specific structure, an abandoned residence that was clad with asbestos shingles, was in a state of complete disrepair, and presented a high risk of collapse which would have exposed the surrounding homes airborne asbestos particulate.  The scope of work includes removing the structure and foundation, transport of all materials for appropriate disposal and replacement with new backfill.</t>
  </si>
  <si>
    <t>TPN-187300</t>
  </si>
  <si>
    <t>TPN-187301</t>
  </si>
  <si>
    <t>Godley Public Water District</t>
  </si>
  <si>
    <t>Well and water pump improvement</t>
  </si>
  <si>
    <t>TPN-187302</t>
  </si>
  <si>
    <t>Building HVAC Management Control Software Project</t>
  </si>
  <si>
    <t>A comprehensive overhaul in the management and programming of the HVAC equipment within the municipal buildings and schools of Lowell.</t>
  </si>
  <si>
    <t>TPN-187303</t>
  </si>
  <si>
    <t>Office of Homelessness Initiatives</t>
  </si>
  <si>
    <t>The City has created the Office of Homelessness Initiatives to help coordinate efforts on a Federal, State, and Local level to provide outreach and services to the City of Lowell's unhoused individuals and families.</t>
  </si>
  <si>
    <t>TPN-187304</t>
  </si>
  <si>
    <t>Speedway Support</t>
  </si>
  <si>
    <t>This project is designed to mitigate the financial impact of the COVID-19 pandemic on After 5 Events LLC</t>
  </si>
  <si>
    <t>TPN-187305</t>
  </si>
  <si>
    <t>DEQ Administrative Costs</t>
  </si>
  <si>
    <t>Administrative costs for DEQ projects</t>
  </si>
  <si>
    <t>TPN-187306</t>
  </si>
  <si>
    <t>RCP-053127</t>
  </si>
  <si>
    <t>County Of Harnett, North Carolina</t>
  </si>
  <si>
    <t>Emergency VIPER Replacement - Police</t>
  </si>
  <si>
    <t>The VIPER emergency radio system allows all emergency units across the State to communicate utilizing the same platform.  The County invested in the VIPER emergency radio system in 2013, including purchasing radios for all emergency responders in the County to enable effective communication among County staff and first responders of our towns and cities, which is vital to the health and safety of our citizens during emergencies.  The radios will be at the end of their useful lives in 2025 and Motorola has stated it will end support of the radios in 2023. This project will replace the VIPER radios for the police departments in the County.</t>
  </si>
  <si>
    <t>TPN-187307</t>
  </si>
  <si>
    <t>Renovation and Upgrades to Green Garden Township Town Hall Facility</t>
  </si>
  <si>
    <t>TPN-222740</t>
  </si>
  <si>
    <t>RCP-051570</t>
  </si>
  <si>
    <t>Cheswick Borough, PA</t>
  </si>
  <si>
    <t>Hill Avenue Water Line Replacement &amp; Paving</t>
  </si>
  <si>
    <t>Replace aged water and sewer line on Hill Ave. Paved Hill Avenue</t>
  </si>
  <si>
    <t>TPN-187309</t>
  </si>
  <si>
    <t>TDMA</t>
  </si>
  <si>
    <t>The public and first responders depend on reliable and consistent emergency communications for their safety and welfare.  The COVID-19 pandemic has brought forward the need to improve and expand the communications capability of first responders to lessen the potential effects from the current and future pandemics on the delivery of emergency aid to the sick and injured.  York County\u2019s police, fire, and EMS first responders currently have the two-way radio equipment necessary to interoperate with first responders to whom we provide and from whom we benefit from mutual aid response partnerships.  Changes in technology and radio systems\u2019 call volumes have required York County to update the software in our radios to continue to communicate emergency information efficiently and effectively with mutual aid partners to protect its citizens through reliable and secure means of radio communication capabilities.\n \nPublic Safety Communications has determined that it would be most advantageous for York County to procure software and services to update the capabilities of our first responders\u2019 two-way radios from Motorola Solutions. This will be in accordance with York County\u2019s amended Procurement Ordinance and utilizing the SC State Contract as the procurement vehicle. Motorola Solutions provides these goods and services through the SC Contract and is also the contracted maintenance provider for York County\u2019s 800MHz radio network. Outcome:  Software was purchased and installed.</t>
  </si>
  <si>
    <t>TPN-187310</t>
  </si>
  <si>
    <t>The Albemarle County Emergency Relief Program (ACERP) provides emergency financial assistance to Albemarle County community members. Assistance is used to cover housing and utility expenses.</t>
  </si>
  <si>
    <t>TPN-187312</t>
  </si>
  <si>
    <t>Sewer Replacement</t>
  </si>
  <si>
    <t>TPN-187313</t>
  </si>
  <si>
    <t>Schools - Security Camera &amp; Server Replacement</t>
  </si>
  <si>
    <t>Numerous cameras and one server across Medford Schools have either failed or degraded in their ability to function.  Replacement of these cameras will provide a safe environment for students.</t>
  </si>
  <si>
    <t>TPN-187314</t>
  </si>
  <si>
    <t>Schools - Exterior Doors Security Re-Key</t>
  </si>
  <si>
    <t>Medford Public Schools has over 100 doors that have not been rekeyed in over 20 years.  The rekeying of the doors will provide a safe environment for children at the schools</t>
  </si>
  <si>
    <t>TPN-187315</t>
  </si>
  <si>
    <t>Treasure Valley Water Users, Dist #63</t>
  </si>
  <si>
    <t>Provide water and land use managers data and analytical tools to assess, forecast, manage, and mitigate for the continuing impacts of urbanization on Treasure Valley water supplies. Increased urbanization and population have significantly impacted ground water supplies.</t>
  </si>
  <si>
    <t>TPN-187316</t>
  </si>
  <si>
    <t>TPN-187317</t>
  </si>
  <si>
    <t>Laconte Rink - Zamboni</t>
  </si>
  <si>
    <t>This funding will cover the expense of replacing the ice rink Zamboni and convert the equipment to electric.</t>
  </si>
  <si>
    <t>TPN-187318</t>
  </si>
  <si>
    <t>DPW- Freightliner</t>
  </si>
  <si>
    <t>TPN-187319</t>
  </si>
  <si>
    <t>Tufts Scientists - Engineers - Air Quality Study</t>
  </si>
  <si>
    <t>Airport study of air pollution in surrounding neighborhoods and how it directly affects air quality for our residents.</t>
  </si>
  <si>
    <t>TPN-187320</t>
  </si>
  <si>
    <t>Winthrop Street Water Main Replacement</t>
  </si>
  <si>
    <t>upgrade existing 6" cast iron water main to a new 8" ductile iron with new valves and appurtenances for Winthrop Avenue.   The water service for all residences containing led pipe or lead lined pipe will be replaced.</t>
  </si>
  <si>
    <t>TPN-187321</t>
  </si>
  <si>
    <t>Planning Building HVAC-Design Work</t>
  </si>
  <si>
    <t>The existing HVAC system at the York County Planning Facility  was identified as exceeding its life expectancy.  The age and physical condition of the existing system has led to an increase in downtime and maintenance costs and a decrease in efficiency.  Additionally, in an effort to help reduce exposure to COVID-19, the County is requesting ventilation mitigation strategies to be incorporated into the design.  This building houses a large staff and constantly sees an influx of the public.  The county's goal is to replace the former HVAC with an HVAC that includes improved air filtration and the introduction of more outside air; minimizing the recirculation of air while continuing to heat and cool effectively and efficiently.  This project is for the engineering and design work for the actual HVAC system for the building.  This building houses our Planning and Development services including building codes and rezonings and stormwater.  Therefore, this building has  a large public presence within it daily.</t>
  </si>
  <si>
    <t>TPN-187322</t>
  </si>
  <si>
    <t>High Street Groundwater Remediation</t>
  </si>
  <si>
    <t>This project is for a variety of tasks associated with the implementation of the comprehensive remedial action being conducted at the  former 448 High Street location.   The work will address semi-annual post-injection ground sampling , operations and maintenance of indoor air quality systems and phase 4 status reports to the Massachusetts EPA</t>
  </si>
  <si>
    <t>TPN-187324</t>
  </si>
  <si>
    <t>Commerce Infrastructure Upgrades - Parking</t>
  </si>
  <si>
    <t>Completion of Parking Meter project in areas other than Medford Square</t>
  </si>
  <si>
    <t>TPN-187323</t>
  </si>
  <si>
    <t>Future Ready: WRG &amp; Ben Nav</t>
  </si>
  <si>
    <t>Direct Administrative to support the work of DAS IAA 6233 Workforce Ready Grants for EC2.10 Assistance to Unemployed or Underemployed Workers</t>
  </si>
  <si>
    <t>TPN-187325</t>
  </si>
  <si>
    <t>Electric Vehicle Fleet Charging Stations</t>
  </si>
  <si>
    <t>Includes the installation of electric vehicle charging stations at the police department and DPW.  The stations will include 2 CP6000 chargers and will be used primarily for fleet vehicle charging.</t>
  </si>
  <si>
    <t>TPN-187326</t>
  </si>
  <si>
    <t>Oak Grove Cemetery Study</t>
  </si>
  <si>
    <t>Design service for a new lawn at Oak Grove cemetery.</t>
  </si>
  <si>
    <t>TPN-187327</t>
  </si>
  <si>
    <t>Huntington Neighborhood Drainage</t>
  </si>
  <si>
    <t>"Analysis of the existing storm drainage system, design necessary upgrades to the existing storm drain system, visually inspect and design the replacement of the 54-inch stormwater pipe, and develop a repair approach of sinkholes in the area of concern."</t>
  </si>
  <si>
    <t>TPN-187348</t>
  </si>
  <si>
    <t>Medford Urban Forest Vulnerability Assessment - MVP Action Grant Match</t>
  </si>
  <si>
    <t>An MVP action grant was given to the project worth $106,500.  This is a cash match required for the award.  MassDOT contract signed 08/2023</t>
  </si>
  <si>
    <t>TPN-187349</t>
  </si>
  <si>
    <t>Trench Safety: Shoring Equipment - DPW</t>
  </si>
  <si>
    <t>shoring equipment is a process of providing temporary support system.  Trench shoring equipment consists of hydraulic systems, vertical rails, and horizontal rails.  Used if trench is over 5ft deep, OSHA requirements</t>
  </si>
  <si>
    <t>TPN-187350</t>
  </si>
  <si>
    <t>Heckle HVAC-Design</t>
  </si>
  <si>
    <t>This project is for the engineering and design for the York County Heckle complex that houses multiple departments for the County and serves residents in numerous capacity everyday.  The existing HVAC system at the Heckle Office Complex located at 1070 Heckle Blvd, Rock Hill, SC was identified as exceeding its life expectancy and is scheduled for a replacement and upgrade.  The age and physical condition of the existing system has led to an increase in downtime and maintenance costs and a decrease in efficiency.  Additionally, in an effort to help reduce exposure to COVID-19, the County is requesting ventilation mitigation strategies to be incorporated into the design.  These strategies include improved air filtration and the introduction of more outside air; minimizing the recirculation of air while continuing to heat and cool effectively and efficiently. This building houses our VA office, SCDHEC, Courts, Treasurers Office and Auditors Office.</t>
  </si>
  <si>
    <t>TPN-187351</t>
  </si>
  <si>
    <t>COVID Support Expenses</t>
  </si>
  <si>
    <t>ARPA grant program to reimburse the agency for services provided to the homeless community, in the City of Lowell, during the COVID-19 pandemic, specifically after March 10, 2021.</t>
  </si>
  <si>
    <t>TPN-187352</t>
  </si>
  <si>
    <t>Assistance to Centers for Diagnostics and Treatment Program</t>
  </si>
  <si>
    <t>This program offers financial support to the Department of Health, covering the expenses of emergency room services and ensuring the continuous provision of 24-hour services at various Diagnostic and Treatment Centers (CDTs) across municipalities in Puerto Rico.</t>
  </si>
  <si>
    <t>TPN-187353</t>
  </si>
  <si>
    <t>Welding and Metal Working Lab</t>
  </si>
  <si>
    <t>Niagara County Community College is constructing a welding and metal working laboratory environment of approximately 4,000 square feet in order to facilitate degree and non-degree programmatic learning opportunities.</t>
  </si>
  <si>
    <t>TPN-187354</t>
  </si>
  <si>
    <t>Lead Safe-1</t>
  </si>
  <si>
    <t>Lead Hazard Reduction.</t>
  </si>
  <si>
    <t>TPN-187355</t>
  </si>
  <si>
    <t>Fee Free Youth Sports</t>
  </si>
  <si>
    <t>Reimbursement for expenses incurred by Lowell Junior High Athletics during the COVID-19 pandemic.  Expenses date back to August of 2021.</t>
  </si>
  <si>
    <t>TPN-187356</t>
  </si>
  <si>
    <t>Lead Safe-2</t>
  </si>
  <si>
    <t>Lead Hazard Reduction</t>
  </si>
  <si>
    <t>TPN-187357</t>
  </si>
  <si>
    <t>Project Home Base</t>
  </si>
  <si>
    <t>Project "Home Base" will provide funding for a long term storage facility for the equipment used by the Lowell Litter Krewe.</t>
  </si>
  <si>
    <t>TPN-187358</t>
  </si>
  <si>
    <t>Lead Safe-3</t>
  </si>
  <si>
    <t>TPN-187359</t>
  </si>
  <si>
    <t>Rock Haven Operations</t>
  </si>
  <si>
    <t>The 2023 budget, adopted by the Rock County Board of Supervisors in November 2022, included $1,223,638 of lost revenue funds to fund operations at Rock Haven Nursing Home in 2023.  Rock Haven is owned and operated by Rock County, but a funding gap in 2023 threatened continued operation of the nursing home.  To ensure that the facility would stay open in 2023, ARPA funds were used to fill the gap caused by staffing shortages and lower Medicaid revenue.  Lost revenue funds were used for this purpose as Rock Haven operations are part of Rock County\u2019s \u201cprovision of government services.\u201d</t>
  </si>
  <si>
    <t>TPN-187360</t>
  </si>
  <si>
    <t>Lead Safe-4</t>
  </si>
  <si>
    <t>Lead Hazard Remediation</t>
  </si>
  <si>
    <t>TPN-187361</t>
  </si>
  <si>
    <t>Lead Safe-5</t>
  </si>
  <si>
    <t>TPN-187362</t>
  </si>
  <si>
    <t>Elections Office Staff</t>
  </si>
  <si>
    <t>The Elections Office is utilizing the Rebuilding Public Sector Capacity component of ARPA to hire to new employees to help manage City of Lowell's election efforts.</t>
  </si>
  <si>
    <t>TPN-187363</t>
  </si>
  <si>
    <t>Lead Safe-6</t>
  </si>
  <si>
    <t>TPN-187364</t>
  </si>
  <si>
    <t>Lead Safe-7</t>
  </si>
  <si>
    <t>TPN-187365</t>
  </si>
  <si>
    <t>City Employee Leadership &amp; Retention Program</t>
  </si>
  <si>
    <t>A series of training programs to help encourage employee retention by focusing on improving the communication and cooperation between managers and staff across city departments.</t>
  </si>
  <si>
    <t>TPN-187366</t>
  </si>
  <si>
    <t>Lead Safe-8</t>
  </si>
  <si>
    <t>TPN-187367</t>
  </si>
  <si>
    <t>Lead Safe-9</t>
  </si>
  <si>
    <t>TPN-187368</t>
  </si>
  <si>
    <t>Lead Safe-10</t>
  </si>
  <si>
    <t>TPN-187369</t>
  </si>
  <si>
    <t>HealthNet Operations</t>
  </si>
  <si>
    <t>The Rock County Board passed a resolution in December 2023 to provide $700,000 in ARPA funds to HealthNet of Rock County so that they can continue to provide critical medical, behavioral health, and dental services to Rock County\u2019s uninsured and underinsured residents at their free and charitable clinic (the only clinic of this type in Rock County).  HealthNet is currently in need of funding to continue operations due to a higher demand for their services due to the COVID-19 pandemic and an expansion into providing behavioral health services in 2022.  ARPA funding will allow HealthNet to continue providing medical, behavioral health, and dental services to disadvantaged members of the community who were disproportionately affected by the COVID-19 pandemic.  A resolution allocating an additional $19,566 to this project was passed by the Rock County Board on December 12, 2024.</t>
  </si>
  <si>
    <t>TPN-187370</t>
  </si>
  <si>
    <t>Lead Safe-11</t>
  </si>
  <si>
    <t>TPN-187371</t>
  </si>
  <si>
    <t>Kerouac Park Downtown Beer Garden Project</t>
  </si>
  <si>
    <t>To continue the revitalization of Lowell\u2019s downtown, and launch a pilot project, ARPA funding will be used to manage a beer garden experience in Kerouac Park between September 22nd and October 13, 2023.</t>
  </si>
  <si>
    <t>TPN-187372</t>
  </si>
  <si>
    <t>708Mental Health</t>
  </si>
  <si>
    <t>allocation of funds to entities that help with Mental Health in Kendall County</t>
  </si>
  <si>
    <t>TPN-187373</t>
  </si>
  <si>
    <t>Pollard Library Bookmobile Staff</t>
  </si>
  <si>
    <t>Staffing needed for the newly acquired Pollard Memorial Library Bookmobile, which was also purchased with ARPA funding.</t>
  </si>
  <si>
    <t>TPN-187374</t>
  </si>
  <si>
    <t>Fleet Maintenance Building</t>
  </si>
  <si>
    <t>Renovation to Fleet Maintenance Building to better support the needs of the County and it's Citizens</t>
  </si>
  <si>
    <t>TPN-187375</t>
  </si>
  <si>
    <t>Citizen Outreach Program</t>
  </si>
  <si>
    <t>The Autonomous Municipality of Ponce will conduct an outreach program in an effort to maximize and guarantee the effective implementation of CSLFRF funded programs and programs that respond to the health emergency and its negative economic impacts, or to which households, small businesses or industries affected during the pandemic have access.  \n\nThe objective of the program is to keep citizens informed about the benefits and services available under the different projects and activities such as, loan programs and economic incentives to small businesses, tourism assistance programs, clean-up services, solar rechargeable portable battery program, among others, to increase citizen participation and the timely use of funds.</t>
  </si>
  <si>
    <t>TPN-187376</t>
  </si>
  <si>
    <t>Carnaval Ponce\xf1o 2024</t>
  </si>
  <si>
    <t>The Municipality of Ponce will use CSLFRF to invest in a series of strategic projects necessary to address the negative economic impact to the tourism, travel, and hospitality industry on the City. Specifically, the Municipality will cover expenses needed to host the \u201cCarnaval Ponce\xf1o 2024\u201d supporting and enhancing Ponce image as a tourism destination. \n\nThe Ponce Carnival is the oldest on the island of Puerto Rico. It is held annually and has existed for more than 150 years.  The Carnaval serves as a stage for many local and international artists around the City.  As we head into the high season for tourism the Municipality need to continue driving momentum forward and amp up leisure experience efforts to ensure our most critical months for tourism keep the industry booming well into 2024.\n\nThrough this project the Municipality will be covering the general costs of the Carnival.</t>
  </si>
  <si>
    <t>TPN-187377</t>
  </si>
  <si>
    <t>Lanc. Co. Human Srvc. - CAP</t>
  </si>
  <si>
    <t>Renovate a facility to increase the number of youths served in Head Start and provide funding for the Gathering Place to upgrade and improve their meal program due to the increased need in the community.</t>
  </si>
  <si>
    <t>TPN-187378</t>
  </si>
  <si>
    <t>Bridge Housing: Center for Women in Transition</t>
  </si>
  <si>
    <t>TPN-187379</t>
  </si>
  <si>
    <t>Rehab. of the Municipal Dog Pound Into a Veterinary Clinic Operating Room</t>
  </si>
  <si>
    <t>Ponce is experiencing a significant increase in stray animals, partly due to the emigration of families to the United States and the consequent abandonment of pets. This rise in stray animals poses serious public health and safety concerns, including the spread of zoonotic diseases and increased animal-related incidents.  The uncontrolled stray animal population poses multiple risks, including the transmission of diseases to humans and other animals, aggressive behavior, and the associated fear and injuries. It also contributes to noise, dirt, and potential dangers such as traffic accidents.\n\nThe project involves rehabilitating the existing structure of the municipal dog pound, located at Calle Baramaya al Final, Carr-500. The renovation will create a state-of-the-art veterinary clinic operating room capable of providing essential medical services such as vaccinations, spaying, and neutering. This facility will not only aid in controlling the stray dog population but also provide affordable veterinary services to pet owners in low-income areas.\n\nThis project directly addresses these challenges and it aligns with the Title I aim of benefiting low and moderate-income communities by improving public health and safety. The new facility will provide essential services to manage the stray animal population, thereby preventing the spread of diseases and improving overall community welfare.\n\nThe rehabilitation of the municipal dog pound into a veterinary clinic operating room not only aids in the prevention or elimination of slums or blight, as per 24 CFR 570.201(c), but also fulfills the national objective of benefiting low and moderate-income persons, according to 24 CFR 570.208(a)(1)(i). This dual alignment with key CDBG criteria makes our project an ideal candidate for funding under the Community Development Block Grant program.\n\nFurthermore, the project's focus on controlling the stray dog population has a broader impact on public health, which disproportionately affects low and moderate-income communities. By improving public health standards and reducing potential risks associated with stray animals, the project directly benefits these communities, aligning with the CDBG's objective of aiding those most in need.</t>
  </si>
  <si>
    <t>TPN-187380</t>
  </si>
  <si>
    <t>Lanc. Co. Human Srvc. - Friendship Home</t>
  </si>
  <si>
    <t>Provide funding for domestic violence client services, costs, food/household supplies, and administrative costs.</t>
  </si>
  <si>
    <t>TPN-187381</t>
  </si>
  <si>
    <t>Wilcutt Road Water Expansion</t>
  </si>
  <si>
    <t>Highway 69/Wilcutt Road Expansion of waterline served by Carroll's Creek Water Authority to include 7 previously unserved residences</t>
  </si>
  <si>
    <t>TPN-187382</t>
  </si>
  <si>
    <t>HVAC Kendall Building</t>
  </si>
  <si>
    <t>HVAC unit at 111 West Fox Street</t>
  </si>
  <si>
    <t>TPN-187383</t>
  </si>
  <si>
    <t>Lanc. Co. Human. Srvc.  - St. Monica's Sacred Spaces</t>
  </si>
  <si>
    <t>Renovations of buildings for additional mental health/substance use disorder residential treatment.</t>
  </si>
  <si>
    <t>TPN-187384</t>
  </si>
  <si>
    <t>District Court Video Upgrade</t>
  </si>
  <si>
    <t>District Court video upgrade</t>
  </si>
  <si>
    <t>TPN-187385</t>
  </si>
  <si>
    <t>Broadband Study/Plan</t>
  </si>
  <si>
    <t>County will conduct a study to determine areas within the County without sufficient broadband capabilities.</t>
  </si>
  <si>
    <t>TPN-187386</t>
  </si>
  <si>
    <t>HVAC Imp - Annex</t>
  </si>
  <si>
    <t>The project will provide for improvements / upgrades to the HVAC system and building controls replacement at the Courthouse Annex Facility. As the facility is a dense work site, this will help improve the air quality at the facility. The improvements will allow for adapting the filtration system to help reduce spread of air borne pathogens/ viruses when needed.  This will help protect staff and citizens who must come to facility and help to reduce the spread of the illness/viruses in the County.</t>
  </si>
  <si>
    <t>TPN-187387</t>
  </si>
  <si>
    <t>TC Parks - Trail Restrooms PJ1501</t>
  </si>
  <si>
    <t>To repair overused facilities of Tulsa County\u2019s nine parks impacted by Covid-19 to a standard that allows patrons to continue to use\nTulsa County Parks and facilities in a safe manner. South Lakes golf restroom is one project that has been identified as overused.</t>
  </si>
  <si>
    <t>TPN-187388</t>
  </si>
  <si>
    <t>TCSO Vehicles PJ1234</t>
  </si>
  <si>
    <t>We purchased 10 units that were assigned to Patrol to transport in custody suspects. Once the suspect is booked into DLM, the deputy activates the heating process for approximately 15 minutes. The temperature of the vehicle reaches 115 degrees Fahrenheit.</t>
  </si>
  <si>
    <t>TPN-187389</t>
  </si>
  <si>
    <t>Grants to Nonprofit Organizations 10.1.23 - 12.31.23</t>
  </si>
  <si>
    <t>TPN-187390</t>
  </si>
  <si>
    <t>Counseling &amp; Recovery Services PJ1409</t>
  </si>
  <si>
    <t>The Yes Tulsa Program operates a 24/7 urgent recovery center for children in crisis. The center accepts any child over the age of 5, regardless of insurance or funding. The focus of the program is on de-escalating immediate crises, diverting form juvenile justice and local emergency rooms and connecting families to services.</t>
  </si>
  <si>
    <t>TPN-187395</t>
  </si>
  <si>
    <t>RCP-031278</t>
  </si>
  <si>
    <t>Billerica, Massachusetts</t>
  </si>
  <si>
    <t>To replace the Town Hall HVAC system.</t>
  </si>
  <si>
    <t>TPN-187396</t>
  </si>
  <si>
    <t>To replace the library HVAC system.</t>
  </si>
  <si>
    <t>TPN-187397</t>
  </si>
  <si>
    <t>Purchase of road materials to make needed repairs and improvements to roads throughout the County.</t>
  </si>
  <si>
    <t>TPN-187398</t>
  </si>
  <si>
    <t>BBBS Recovery NPO</t>
  </si>
  <si>
    <t>Marketing, community awareness, and any expenses not covered in other categories</t>
  </si>
  <si>
    <t>TPN-187399</t>
  </si>
  <si>
    <t>Little Help</t>
  </si>
  <si>
    <t>Match and family engagement activities</t>
  </si>
  <si>
    <t>TPN-187400</t>
  </si>
  <si>
    <t>Lowell Housing Authority Building Portfolio Updates and Improvements</t>
  </si>
  <si>
    <t>Working with the Lowell Housing Authority, this project will fund long-needed upgrades to every facility across the LHA's portfolio of affordable housing, as well as pay for predevelopment costs associated with the new "River's Edge" housing development.</t>
  </si>
  <si>
    <t>TPN-187401</t>
  </si>
  <si>
    <t>ARPA Staffing Support</t>
  </si>
  <si>
    <t>Salaries and benefits for employees</t>
  </si>
  <si>
    <t>TPN-187402</t>
  </si>
  <si>
    <t>State Business Assistance</t>
  </si>
  <si>
    <t>The cost of doing business: office supplies, program materials, etc</t>
  </si>
  <si>
    <t>TPN-187403</t>
  </si>
  <si>
    <t>Law Enforcement Medical Kits</t>
  </si>
  <si>
    <t>Comprehensive Medical Kits - Comprehensive Rescue System for the Sheriff's Office and Constables</t>
  </si>
  <si>
    <t>TPN-187404</t>
  </si>
  <si>
    <t>City of Willard</t>
  </si>
  <si>
    <t>This project will provide a more equitable play space for all ages, backgrounds and abilities.</t>
  </si>
  <si>
    <t>TPN-187405</t>
  </si>
  <si>
    <t>Auditor Copiers</t>
  </si>
  <si>
    <t>Replacing copiers for auditor's office for payroll and finance as a direct provision of government services.</t>
  </si>
  <si>
    <t>TPN-187406</t>
  </si>
  <si>
    <t>Bremen ADA Ramps</t>
  </si>
  <si>
    <t>Provide updates to ADA ramps in the village of Bremen.</t>
  </si>
  <si>
    <t>TPN-187407</t>
  </si>
  <si>
    <t>Greene County PWSD #1</t>
  </si>
  <si>
    <t>Replacing 1,000 water meters upgrading from a handheld system to Fixed Network device.</t>
  </si>
  <si>
    <t>TPN-187408</t>
  </si>
  <si>
    <t>SO Vehicles Graphics</t>
  </si>
  <si>
    <t>Graphics for new emergency vehicles for the Sheriff's Department</t>
  </si>
  <si>
    <t>TPN-187409</t>
  </si>
  <si>
    <t>South Common Park Improvement Project Phase 3</t>
  </si>
  <si>
    <t>Phase 3 includes: Storm water management, shade structures, a rain garden, site furnishings, and educational signage.</t>
  </si>
  <si>
    <t>TPN-187410</t>
  </si>
  <si>
    <t>Certamen Mundial Cultural</t>
  </si>
  <si>
    <t>The Municipality of Arecibo will use CSFRF to invest in a series of strategic projects necessary to address the negative economic impact to the tourism, travel, and hospitality industry on the city. Specifically, the Municipality will cover expenses needed to host the Certamen Mundial Cultural for supporting and enhancing Arecibo\u2019s image as a tourism destination.</t>
  </si>
  <si>
    <t>TPN-187411</t>
  </si>
  <si>
    <t>Fairfield County ADAMH LSS</t>
  </si>
  <si>
    <t>Project o provide permanent supportive housing unties to homeless population with wrap around services.</t>
  </si>
  <si>
    <t>TPN-187412</t>
  </si>
  <si>
    <t>Social Services PJ1488</t>
  </si>
  <si>
    <t>For the assessment and capital improvements to repair the facility used by homeless families in order to provide more livable space.</t>
  </si>
  <si>
    <t>TPN-187413</t>
  </si>
  <si>
    <t>JoCo Master Thoroughfare</t>
  </si>
  <si>
    <t>Master thoroughfare plan for Johnson County.  To develop a coordinated plan for the advancement of the transportation investments within Johnson County.</t>
  </si>
  <si>
    <t>TPN-187414</t>
  </si>
  <si>
    <t>Eden Village of Tulsa PJ1508</t>
  </si>
  <si>
    <t>Eden Village is building a community of 63 tiny homes in a caring environment for the chronically homeless in northwest Tulsa. ARPA\nFunding will be utilized to develop infrastructure including an entrance road, a parking lot, and sidewalks.</t>
  </si>
  <si>
    <t>TPN-187415</t>
  </si>
  <si>
    <t>SEMCWWDS Bon Huer-Pump Station</t>
  </si>
  <si>
    <t>The Bon Heur Pump Station is 45 years old and is in need of rehabilitation. This project includes the replacements of the 4 existing Archimedes Screw Pumps (40,000 gallons per minute) which have reached the end of their useful life. The pumps are at risk of failure which would put thousands of upstream residents at risk of basement backups. The new energy efficient and operationally flexible pumps will also work to reduce combined sewer overflows for the Martin RTB by utilizing upstream pipe capacity. This project also includes sluice gate, electrical replacements, and odor control improvements.\nProposing to use $1.7 million of County ARPA fund to offset the $9.5 million project cost</t>
  </si>
  <si>
    <t>TPN-187416</t>
  </si>
  <si>
    <t>City Lights Foundation PJ1546</t>
  </si>
  <si>
    <t>City Lights Village will be a permanent, supportive housing development for people coming out of chronic homelessness consisting of 75 homes. We are committed to providing individuals who need stable housing with access to top-tier resources which will help them move from surviving to thriving.</t>
  </si>
  <si>
    <t>TPN-187418</t>
  </si>
  <si>
    <t>Safety Forces Premium Pay</t>
  </si>
  <si>
    <t>TPN-187419</t>
  </si>
  <si>
    <t>Chapaton Electrical Upgrade</t>
  </si>
  <si>
    <t>The Chapaton Electrical Upgrades project replaces the original 55 year old electrical components at the pump station and will provide 5 backup generators to fully power the station. The station has had several small electrical fires and is at risk of not operating during critical times. The current single generator only provides house power and is unable to power the three large storm pumps. The project includes new motor starters for the three storm pumps, new 15kV switchgear to replace the existing obsolete units, and a motor rebuild for one of the pumps.\nProposing to use $9.5 million of County ARPA funds to offset the total $22.0 million project cost.</t>
  </si>
  <si>
    <t>TPN-187420</t>
  </si>
  <si>
    <t>SO Furniture Phase 2</t>
  </si>
  <si>
    <t>Furniture  Phase 2 for the Sheriff's Office renovation</t>
  </si>
  <si>
    <t>TPN-187421</t>
  </si>
  <si>
    <t>Logan-Rogersville Fire Protection District</t>
  </si>
  <si>
    <t>Purchase new radios</t>
  </si>
  <si>
    <t>TPN-187422</t>
  </si>
  <si>
    <t>RB Pct 4 CR 810 South</t>
  </si>
  <si>
    <t>Johnson County Road  Project Infrastructure CR 810, Pct. 4 South</t>
  </si>
  <si>
    <t>TPN-187426</t>
  </si>
  <si>
    <t>DaVinci Science Center HVAC</t>
  </si>
  <si>
    <t>Assistance to Non-Profit Organization for HVAC</t>
  </si>
  <si>
    <t>TPN-187427</t>
  </si>
  <si>
    <t>TCCHD Nuisance Abatement PJ1535</t>
  </si>
  <si>
    <t>The Tulsa City County Health Department (TCCHD) investigates nuisance complaints in Tulsa County outside Tulsa city limits. When complaints are not corrected by the owner of the property, the property is recommended for abatement. TCCHD makes numerous attempts to contact the owner through several means including certified mail, first class mail, posting the property, and contact\nonsite. Every complaint is handled on a case by case basis to help ensure that the property has been abandoned. Properties are prioritized based on the impact the violations observed have on the neighborhood and public health. Most of the properties that make it to the abatement program have been abandoned by the owner. The violations observed include dilapidated structures, high grass and weeds, and trash, junk and debris. TCCHD doesn\u2019t remove homes from properties that could be rehabilitated. To ensure and document that properties could not be repaired, TCCHD asks a Zoning Officer from Tulsa County Inspections to confirm the home is dilapidated and doesn\u2019t meet the requirements for a permit to rebuild. These homes are usually damaged by fire, a complete loss, and a danger to the community.\nSome of the properties even became green spaces.\nMany of the properties that TCCHD abated in FY2023 were adopted and maintained by the\nneighbors or sold to people that plan to build on the open lots. With all of the work TCCHD has been\nable to accomplish in our abatement program, there are still many properties that we are unable to\nabate because we do not have the funds.</t>
  </si>
  <si>
    <t>TPN-187428</t>
  </si>
  <si>
    <t>Alt Courts Cybersecurity PJ1536</t>
  </si>
  <si>
    <t>Cybersecurity updates for Alternative Courts division to ensure privacy and safety of participants of the courts.</t>
  </si>
  <si>
    <t>TPN-187432</t>
  </si>
  <si>
    <t>Small business assistance</t>
  </si>
  <si>
    <t>Assistance to our small businesses is necessary to allow for their long-term sustainability.  This project will assist in mitigation of financial hardship and implementation of Covid-19 prevention and/or mitigation tactics</t>
  </si>
  <si>
    <t>TPN-187433</t>
  </si>
  <si>
    <t>Occupied Homeowner Assistance</t>
  </si>
  <si>
    <t>Financial assistance to households for repairs, utilities including internet, mortgage, food insecurities, and funeral or medical assistance if related to COVID.</t>
  </si>
  <si>
    <t>TPN-187434</t>
  </si>
  <si>
    <t>Build or remodel appropriate structures  that will supply affordable quality housing for the residents of Anderson</t>
  </si>
  <si>
    <t>TPN-187435</t>
  </si>
  <si>
    <t>Veterans Field Resurfacing</t>
  </si>
  <si>
    <t>Resurfacing of athletic field.</t>
  </si>
  <si>
    <t>TPN-187436</t>
  </si>
  <si>
    <t>TUSA Consulting Services II</t>
  </si>
  <si>
    <t>Consultation services for developing and sizing the radio system to be utilized in the County for first responders and coordinating public safety and health responses in the event of emergencies or pandemic-related issues. Providing first responder services and organizing communications are traditionally provided government services.</t>
  </si>
  <si>
    <t>TPN-187437</t>
  </si>
  <si>
    <t>Fair Grove Police Department</t>
  </si>
  <si>
    <t>Vehicle radios and portable radios</t>
  </si>
  <si>
    <t>TPN-187438</t>
  </si>
  <si>
    <t>Election Board Network &amp; Tech PJ1540</t>
  </si>
  <si>
    <t>Acquisition of IT networking equipment for new election board facility.</t>
  </si>
  <si>
    <t>TPN-187439</t>
  </si>
  <si>
    <t>For the replacement of lost revenue which would have funded Government services</t>
  </si>
  <si>
    <t>TPN-187440</t>
  </si>
  <si>
    <t>Revitalization on the downtown area to enhance business growth and opportunities.</t>
  </si>
  <si>
    <t>TPN-187441</t>
  </si>
  <si>
    <t>During the COVID-19 pandemic, the City of Columbus worked with the Columbus Metropolitan Library, the Columbus Foundation, Jewish Family Services, YWCA as well as SMRT Columbus and other non-profit organizations on making broadband accessible and affordable. An AECOM study done in 2020 provided that over 77,000 residents of Franklin County do not have access to affordable high-speed internet. Reliable internet should be as ubiquitous and affordable as water and electricity. In addition to affordable, high-speed internet access, residents should have access to quality devices with screens large enough to do real work, and skills training to do what they want and need to do online. \nThis partnership and the study started a comprehensive examination of digital equity in our community and produced the Franklin County Digital Equity Action Agenda which identifies the following program goals: Support the Franklin County Digital Equity Coalition, create a dedicated program office, provide devices and digital skills training for 9,600 households, create a digital community anchor force and digital coaches, provide continued outreach and adoption efforts for the Affordable Connectivity Program (ACP), explore and seek opportunities to establish partnerships to extend city fiber for fiber connectivity opportunity, fund the assessment of ongoing research and digital equity and inclusion outcomes to measure and demonstrate value based outcomes for program activities and create a program library of shared resources content, curriculum and support that ensures high-quality services to program participants across multiple anchor partners.</t>
  </si>
  <si>
    <t>TPN-187442</t>
  </si>
  <si>
    <t>Transportation Services</t>
  </si>
  <si>
    <t>Transportation contract to transport individuals and families from Homeless encampments to area shelters, or transitional housing as needed.</t>
  </si>
  <si>
    <t>TPN-187443</t>
  </si>
  <si>
    <t>Chester County District Attorney</t>
  </si>
  <si>
    <t>County District Attorney's office project to update case management system.</t>
  </si>
  <si>
    <t>TPN-187444</t>
  </si>
  <si>
    <t>Chester County Planning Commission</t>
  </si>
  <si>
    <t>County Planning Commission project to support America250</t>
  </si>
  <si>
    <t>TPN-187445</t>
  </si>
  <si>
    <t>Kingman Center for the Arts</t>
  </si>
  <si>
    <t>Kingman Center for the Arts (KCA) is a non-pro\ufb01t organization committed to establish and enrich the culture and community of Kingman, Arizona through art related education, performances and venues. Since 2016, KCA has produced live theatre, community art shows, and art and theatre classes. KCA provides theatre and art education, including classes for both children and adults. One of its main operations is a community theatre program. KCA presents community plays throughout the year. These plays consist of the traditional community plays that involve actors of all ages, and plays for children and youth. \n\nKCA owns Beale Street Theatre, a historic movie theater that KCA is renovating into a performing arts venue for performances in Kingman. The \ufb01nished venue will hold around 300 people and offer a wide range of programming. KCA will host community performances, and professional entertainers such as bands, musicians, comedians, magicians, and touring plays. Beale Street Theatre is located in downtown Kingman. A renovated Theatre will bring much needed economic development to the downtown area. \n\nThis area of Kingman has been neglected for many years, but there has been recent movement toward revitalizing the area. The Beale Street Theatre is a key component of the revitalization of downtown Kingman. Reconstruction of the Theatre has begun, but progress is limited by funding sources. Like most nonpro\ufb01ts, the pandemic caused economic harm and turmoil for KCA. Revenues and donations declined, and attendance at performances went down. KCA was unable to perform some shows, and KCA experienced a signi\ufb01cant \ufb01nancial drop in 2020. Because it was unable to produce at the level it could produce before the pandemic, KCA even had to lay off an employee. KCA is recovering from the pandemic, but it continues to need donations and revenue toward the renovation of the Beale Street Theatre. \n\nThe renovation addresses the negative effects of the pandemic on Kingman Center for the Arts and the community by providing a healthy and safe facility to participate in plays and other social events. The Theatre addresses the negative impacts of the pandemic by helping with the revitalization of the Kingman downtown area. Finally, it will assist area children and youth with educational opportunities and to improve their social, emotional, and mental health.</t>
  </si>
  <si>
    <t>TPN-187446</t>
  </si>
  <si>
    <t>Fort Mojave Mesa Fire District</t>
  </si>
  <si>
    <t>Fort Mojave Mesa Fire District (District)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increase of visitors in both the \nsummer and winter months. \n\nThe District requests funding to procure the services of a telecommunications consulting group for the preparation of a Request for Proposal and Vendor Proposal Evaluation in regard to enhanced radio communication between the emergency operations  centers of the various Colorado River Fire Districts.</t>
  </si>
  <si>
    <t>TPN-187447</t>
  </si>
  <si>
    <t>Chester County Voters Services</t>
  </si>
  <si>
    <t>County Voters Services project with ScanTek, Inc to provide voter ballot book processing and validation services  in October-December 2023.</t>
  </si>
  <si>
    <t>TPN-187448</t>
  </si>
  <si>
    <t>Chester County Prison</t>
  </si>
  <si>
    <t>County Prison project to improve security.</t>
  </si>
  <si>
    <t>TPN-187449</t>
  </si>
  <si>
    <t>Real Estate Tax Relief 71592: Park Central Development</t>
  </si>
  <si>
    <t>TPN-187450</t>
  </si>
  <si>
    <t>DRM Union County</t>
  </si>
  <si>
    <t>TPN-187451</t>
  </si>
  <si>
    <t>Umatilla Ordinance Regional Water Infrastructure Project</t>
  </si>
  <si>
    <t>The recipient will provide Umatilla County funds for the Ordnance regional water infrastructure project. The Recipient will construct 6.25 miles of pipeline to distribute water to meet a number of needs, including drinking water needs for the City of Umatilla. The project includes constructing a Columbia River pumpstation and two segments of pipeline.</t>
  </si>
  <si>
    <t>TPN-187452</t>
  </si>
  <si>
    <t>19 Temple Street Improvements</t>
  </si>
  <si>
    <t>19 Temple Street is a County-owned building. This historic building is currently occupied by the County Attorney\u2019s Office and the Registry of Deeds.  The property was renovated sometime in the mid 1990\u2019s.  In order to preserve its historical and architectural value, much of the ductwork remains above the tine ceilings and not well insulated.  Therefore, the systems do not run efficiently and have significant loss of hot and cold air.  These losses result in, not only uncomfortable working conditions and large operating costs, they exasperate inefficient air exchange from a safety perspective.  The current heating and cooling systems require frequent (and costly) repairs to keep them going at a bare minimum.  The systems are unable to maintain acceptable and reliable temperatures.  Proper air exchange and ventilation are of particular concern. Costs include HVAC and touchless fixtures.\nFY25 - Board of Commissioners approved a project increase to cover the cost of associated roof repairs required to support the new HVAC roof-top units. 09/13/2024 - Board of Commissioners approved changes to multiple project budgets.  This project was increased to reflect anticipated increased costs for the HVAC improvements. Original project budget was $788,000.\n12/31/24 - Contracts/orders have been placed for the HVAC &amp; roof work to meet the obligation deadline.  Work is underway as of this reporting.</t>
  </si>
  <si>
    <t>TPN-187453</t>
  </si>
  <si>
    <t>Granite State Children's Alliance</t>
  </si>
  <si>
    <t>Subrecipient operates services to child abuse victims and their families through the Child Advocacy Centers (CAC). The CAC of Hillsborough County includes locations in both Manchester and Nashua. \nFunds covered by this Agreement will support acquisition, renovation, and development of \u201cmodel CAC\u2019s\u201d in Manchester and Nashua, that provide all the needed services in one location.  Best practices outlined nationally are to bring all layers of investigation, medical response, and mental health treatment under one roof in a unified approach. This model has been successful throughout New England including sites in Providence Rhode Island, Boston, Springfield, and Lawrence Massachusetts and in Laconia New Hampshire. Currently, the only model CAC in NH located in Laconia, provides both specialized medical and behavioral health services on site. This CAC has shown impressive rates of child and caregiver engagement in services with a 50% attendance rate for scheduled medical appointments and 76% attendance rate for scheduled behavioral health appointments. Developing model CACs in New Hampshire\u2019s two largest cities located in New Hampshire\u2019s most populous county provides an opportunity to cost effectively deliver comprehensive services to children and families living in communities across Hillsborough County.\n\nThe project includes acquisition and renovation of 607 Chestnut Street in Manchester. This site contains approximately 12,000 square feet with parking for 20-35 vehicles. It will accommodate two forensic interview suites, one medical examination suite, mental/behavioral health suites, appropriate staff offices, conference room space and the administrative offices of the Granite State Children\u2019s Alliance.\n\nThe proposed acquisition and renovation site in Nashua is located at 16 Broad Street. This building is approximately 3,400 square feet with parking for 15-20 vehicles to accommodate caregivers, staff and the multidisciplinary team members involved in child abuse cases. The location at 16 Broad Street is ADA compliant and can accommodate a family waiting room, forensic interview room, multidisciplinary team room, behavioral health offices, appropriate staff offices, and a conference room.\n06/30/25- The Nashua location is fully operating and serving families, as reported in the annual report. Renovations to the Manchester location are underway.</t>
  </si>
  <si>
    <t>TPN-187455</t>
  </si>
  <si>
    <t>PA0- Pay-Go Capital</t>
  </si>
  <si>
    <t>Did not expend SLFRF on this project.</t>
  </si>
  <si>
    <t>TPN-187456</t>
  </si>
  <si>
    <t>Meals on Wheels Facility Development</t>
  </si>
  <si>
    <t>Funds covered by this Agreement will support the \u201cMeals on Wheels Central Distribution Building Plan\u201d to establish a new West Manchester, NH nutrition \u201chub\u201d through a complete remodel of the building. The premises contains 6,100 square feet of space in the restaurant and attached offices, 2,600 square feet of separate office space and 8,200 square feet of manufacturing and storage space, as well as a loading dock. Work will include expansion of the industrial kitchen, redesign of the restaurant's office space and renovation of the dining area for an onsite community dining program.</t>
  </si>
  <si>
    <t>TPN-187457</t>
  </si>
  <si>
    <t>Fresno Community Development Financial Institution, DBA Access Plus Capital</t>
  </si>
  <si>
    <t>SUBRECIPIENT shall target small businesses or start-up businesses that experienced substantial declines in gross receipts, were unable to obtain credit, or serve underserved communities. SUBRECIPIENT will engage at least 35 small business start-ups or emerging businesses for  participation in a 10-week cohort-based entrepreneurial training program comprised of business education and one-on-one coaching sessions intended to provide participants with skills to launch, maintain, and grow their businesses. Upon completion of the training program and submission of a valid business license, completed business plan, and business bank account, participants will receive a start-up grant of $2,940.80. SUBRECIPIENT will meet quarterly with participants after receipt of the grant to provide further technical assistance as needed, including to prepare and review profit/loss statements, for a minimum of 12 months. SUBRECIPIENT will track the number of participants in the entrepreneurial training program, participant demographic information (including age, race, ethnicity, community of operation), the participant\u2019s entity type, number of hours of technical assistance provided to each participant, the number of participants who completed the program and received a grant, and how many jobs were created and retained at the supported businesses.</t>
  </si>
  <si>
    <t>TPN-187458</t>
  </si>
  <si>
    <t>TPN-187459</t>
  </si>
  <si>
    <t>Community Kitchen (Food)</t>
  </si>
  <si>
    <t>The Kitchen provided over 298,151 meals in 2022, the Kitchen tracks the individuals who utilize its services and finds that 85% receive federal support. The Kitchen has continued services, and wishes to enhance those services with a new facility located in a certified census track. The County wishes to support the Kitchen's operations, allowing them to garner other funding to enhance the new facility. In 2023, the kitchen expended over $400,000 in its funds for provision of their services. The County will reimburse the Kitchen for $400,000 of these expenses.</t>
  </si>
  <si>
    <t>TPN-187460</t>
  </si>
  <si>
    <t>Nashua Center Workforce Transportation</t>
  </si>
  <si>
    <t>Subrecipient operates programs for children from birth to age 3 and adults with disabilities or acquired brain disorders. The three programs that serve the adult population include Residential Services, Adult Day Services and LIFE-OP.  Workforce development is a component of all three programs, and access to employment requires transportation. The lack of reliable, consistent transportation is a significant reason I/DD adults cannot obtain and keep employment. Funds under this Agreement will support the workforce development efforts through the purchase of four vehicles.\n\n12/31/24 - This project has concluded, with all vehicles purchased.  A total of 118 unduplicated individuals were assisted under this project.</t>
  </si>
  <si>
    <t>TPN-187461</t>
  </si>
  <si>
    <t>Jail Transitional Director</t>
  </si>
  <si>
    <t>Monroe County is funding the Jail Transition Director position. This is a contracted position that will help the Jail in many ways through the transition process.</t>
  </si>
  <si>
    <t>TPN-187462</t>
  </si>
  <si>
    <t>Boys &amp; Girls Club of Manchester - Camp Foster</t>
  </si>
  <si>
    <t>Subrecipient operates Camp Foster, a youth summer day camp facility in Bedford. Camp Foster is a 22-acre outdoor facility. Funds under this Agreement will support the construction of two permanent pavilions to create additional program space. Replacing temporary tents, the pavilions will provide sheltered activity space to increase camper safety during bad weather and make the program more adaptable.\n\n12/31/24 - This project has concluded with final payment issued in Q4 2024.  A total of 675 youth were served by this project. This is the # of additional children served over the course of the summer.   Approximately 74% of the participants were low or moderate income households.</t>
  </si>
  <si>
    <t>TPN-187463</t>
  </si>
  <si>
    <t>Rural Transit Bus Service</t>
  </si>
  <si>
    <t>Due to recent changes in the application of Federal Policy, a segment of the local populus will no longer be able to utilize demand response transit offerings. Demand response is utilized by low income and mobility challenged segment of the population. Area 10 will utilize its Rural transit services to provide transportation that rural transit was previously allowed to perform, but now, due to updated census information, is no longer allowed to provide the service as part of their 5311 grant program. The County shall reimburse $27.41 per trip, up to a total grant of $88,000.00 towards the transit in the Urbanizing area, outside of the municipal limits.</t>
  </si>
  <si>
    <t>TPN-187464</t>
  </si>
  <si>
    <t>Court Appointed Special Advocates of Fresno and Madera Counties</t>
  </si>
  <si>
    <t>Building Resiliency and Stability for at-risk Foster Youth by addressing the negative impacts of the pandemic on child welfare, will provide funding assistance to help fund operational expenses for the implementation of the SUBRECIPIENT\u2019s mission to recruit advocates to represent the best interest of the children and youth while they navigate the foster care system, assist to find emergency placement of foster youth, and improve employee retention, consisting of expenditures related to program administration, personnel salaries and benefits, training events, social events for foster youth, volunteer appreciation events, emergency materials and supplies for foster youth, marketing and advertisement for volunteer recruitments, transportation, and educational resources and services, which were impacted by the pandemic.</t>
  </si>
  <si>
    <t>TPN-187465</t>
  </si>
  <si>
    <t>Economic Impact Assistance (PAE Demo)</t>
  </si>
  <si>
    <t>Funds to be used by the Richland County Land Reutilization Corporation for expenditures associated with the environmental remediation , demolition and redevelopment of land and buildings at 400 Park Avenue East, Mansfield, Ohio 44905 to leverage additional funds necessary for economic recovery and job creation.</t>
  </si>
  <si>
    <t>TPN-187466</t>
  </si>
  <si>
    <t>FY23 Contributions Assistance Program</t>
  </si>
  <si>
    <t>The use of American Rescue Plan funding for the City of Avondale\u2019s Contribution Assistance Program will provide small funding assistance distributions to various non-profit organizations serving Avondale residents for fiscal year 2023. The City will provide non-profits assistance in support of programs and services aimed towards providing service and assistance to low income families.</t>
  </si>
  <si>
    <t>TPN-187467</t>
  </si>
  <si>
    <t>Liberty House - homelessness program</t>
  </si>
  <si>
    <t>Subrecipient will provide support to Veterans experiencing homelessness within a residential environment where they can continue in their recovery from substance use disorder, work towards mental/physical wellness, find sustainable work, and secure permanent housing. The Liberty House program will also provide material resources, community referrals, and more to support the Veterans in residence as well as approximately 200 community Veterans living off-site.\n6/30/25-Project is complete. Outcomes are reported in the annual report.</t>
  </si>
  <si>
    <t>TPN-187468</t>
  </si>
  <si>
    <t>Small Business Finance RISE</t>
  </si>
  <si>
    <t>Funding to support the recovery of local women and minority owned businesses impacted by the pandemic through a character-based lending program call Reimagining Inclusive Solutions for Entrepreneurs (RISE)</t>
  </si>
  <si>
    <t>TPN-065637</t>
  </si>
  <si>
    <t>SEWER LINE EXPANSION</t>
  </si>
  <si>
    <t>Cleaning and inspection of 30" sewer main</t>
  </si>
  <si>
    <t>TPN-187470</t>
  </si>
  <si>
    <t>Karst Farm Park Fields Project</t>
  </si>
  <si>
    <t>The Karst Athletic Complex at Karst Farm Park is over 30 years old, and in need of capital investment towards the existing infrastructure to improve field playability and to accommodate facility use (currently between 2,500-3,000 hours of field use per year). The scope of this project includes the replacement of the existing grass and lights on fields #9 and #10 with two(2) synthetic turf fields and LED lights.</t>
  </si>
  <si>
    <t>TPN-187471</t>
  </si>
  <si>
    <t>FY24 Contributions Assistance Program</t>
  </si>
  <si>
    <t>The use of American Rescue Plan funding for the City of Avondale\u2019s Contribution Assistance Program will provide small funding assistance distributions to various non-profit organizations serving Avondale residents for fiscal year 2024. The City will provide non-profits assistance in support of programs and services aimed towards providing service and assistance to low income families.</t>
  </si>
  <si>
    <t>TPN-187472</t>
  </si>
  <si>
    <t>Fairgrounds Tractor</t>
  </si>
  <si>
    <t>The Comanche County Fairgrounds Trust Authority needs to acquire a John Deere tractor and loader for snow and ice removal at the fairgrounds facility. This equipment will be implemented in inclement weather events in the County to maintain the facility to provide for the health and welfare of citizens utilizing the fairgrounds. Providing a fairgrounds facility is a traditional governmental service for the County.</t>
  </si>
  <si>
    <t>TPN-187473</t>
  </si>
  <si>
    <t>HELP Advocacy Center</t>
  </si>
  <si>
    <t>The HELP Advocacy Center of Southwest Oklahoma provides enhanced services and programs in supporting sexual assault victims and domestic violence victims in Comanche County. This funding will provide for multiple services including utilities, rent, equipment, supplies, incidentals, and medications needed to support the nonprofit entity.</t>
  </si>
  <si>
    <t>TPN-187474</t>
  </si>
  <si>
    <t>Mountain View Park Improvements</t>
  </si>
  <si>
    <t>The use of American Rescue Plan funding for the City of Avondale\u2019s Mountain View park project will provided needed updates to City parks. Project includes replacing the playground and ramadas as well as site amenity upgrades. These amenities include trash cans, benches, picnic tables, etc. The project also calls for electrical upgrades and connectivity improvements such as sidewalks to make the ramadas for ADA accessibility.  Total cost $1,000,000 and estimated completion June 30, 2023.</t>
  </si>
  <si>
    <t>TPN-187475</t>
  </si>
  <si>
    <t>The Comanche County Health Department will use funds to construct a testing an treatment facility for Covid-19 pandemic mitigation and future pandemic mediation. The facility will include space for planning and incident response, as well as storage for testing and vaccination supplies, maintenance support for the Department's mobile health response units, and drive-through testing and vaccination capabilities.</t>
  </si>
  <si>
    <t>TPN-187476</t>
  </si>
  <si>
    <t>County Conference Room A/V</t>
  </si>
  <si>
    <t>The project involves audio/visual technology improvements in public meeting rooms to allow improved access to users. The County primarily conducts its public meetings in the Bouchard Building Conference Room.  Meetings include the Board of Commissioners, Executive Committee, and public hearings.   The proposed project involves acquisition and installation of a fully functioning A/V system, allowing for hybrid meetings (remote and in-person participants).  At a minimum, the new system would include television monitors, strategically placed microphones, and improved wireless connectivity.\n\nFY25 - Project cost increased by $2,745.98 to reflect actual costs; final payment on contract to be reported next quarter.\n12/31/24 - final payment was issued in Q4 and the project is complete.</t>
  </si>
  <si>
    <t>TPN-187477</t>
  </si>
  <si>
    <t>59 Streetscape Downtown N Washington &amp; Linden</t>
  </si>
  <si>
    <t>The Streetscape project includes the rehabilitation of roadways, sidewalks, crosswalks, streetlights, landscaping and other pedestrian features that promote health and safety along N Washington Street as allowed under Title 23</t>
  </si>
  <si>
    <t>TPN-187478</t>
  </si>
  <si>
    <t>Registry of Deeds - scanning</t>
  </si>
  <si>
    <t>Project involves  scanning of approximately 714 record books to make accessible online to the public.\n\n09/13/2024 - Board of Commissioners approved changes to multiple project budgets. Reduction from original budget of $303,092 reflects actual contract obligations.\n\n12/31/24 - Project and vendor contract was amended to reflect final cost of importing all images.  Project is near complete, with all images scanned.  Final work involves uploading all images to the Registry's database.\n6/30/25 - Project is complete, with a small amount under budget.</t>
  </si>
  <si>
    <t>TPN-222361</t>
  </si>
  <si>
    <t>REV LOSS 20232024</t>
  </si>
  <si>
    <t>TO USE FOR ELIGIBLE REPAIRS</t>
  </si>
  <si>
    <t>TPN-187540</t>
  </si>
  <si>
    <t>DOC Sanitary Facilities Improvements</t>
  </si>
  <si>
    <t>This Project covers resurfacing of the inmate shower stalls and replacement of floor-mount mop sinks. Increased use of the showers (to maintain social distancing) as well as enhanced cleaning protocols for the showers have exasperated and hastened the failure of the existing epoxy surface. Increased cleaning protocols throughout the facility have had the same effect on the mop sinks. These areas must be addressed to maintain a clean and sanitized facility.\n\n09/2024 - Project completed under original budget of $420,000 - reduced accordingly.</t>
  </si>
  <si>
    <t>TPN-187601</t>
  </si>
  <si>
    <t>Green Meadows Neighborhood Stormwater</t>
  </si>
  <si>
    <t>Analysis of the existing storm drainage system recommendation and design of necessary upgrades to the current storm drain system visual inspection and design for the replacement of the existing stormwater pipe if necessary and design of a stable outfall for efficient stormwater conveyance. Additionally EA will analyze the potential for NPDES credits.</t>
  </si>
  <si>
    <t>TPN-187602</t>
  </si>
  <si>
    <t>Hawthorne Manor Neighborhood Stormwater</t>
  </si>
  <si>
    <t>"\nAnalyze the drainage patterns of the existing culvert conduct a capacity analysis for the current culvert recommend and design necessary upgrades to the existing system visually inspect and design the replacement of the existing stormwater pipe if necessary and design a stable outfall for efficient stormwater conveyance. Additionally develop a repair approach for the sinkholes in the area of concern and analyze the potential for NPDES credits."</t>
  </si>
  <si>
    <t>TPN-187603</t>
  </si>
  <si>
    <t>Marbella Neighborhood Stormwater</t>
  </si>
  <si>
    <t>A capacity analysis of the existing culverts on the upstream and downstream ends of Wendy Lane will be performed. Recommendations and design of any necessary upgrades to the existing culverts will be provided.</t>
  </si>
  <si>
    <t>TPN-187604</t>
  </si>
  <si>
    <t>Zekiah Valley Neighborhood Stormwater</t>
  </si>
  <si>
    <t>Examine the hydraulic capacity of the existing culverts and swales and recommend and design necessary upgrades to the existing system as necessary. A stable channel that redirects the stormwater from the existing culverts to the natural outfall channel will be analyzed and designed. EA will also analyze the potential for NPDES credits.</t>
  </si>
  <si>
    <t>TPN-187605</t>
  </si>
  <si>
    <t>Carrington Neighborhood Stormwater</t>
  </si>
  <si>
    <t>Address improvements to stabilize the sinkhole and repair the existing storm drain system near 1001 Victoria Pl  assess and replace the inlet and associated outflow pipe if needed near 111 Sherman Rd  address improvements to stabilize the sinkhole replace the storm drain system and rehabilitate the outfall mear 734 University Dr.</t>
  </si>
  <si>
    <t>TPN-187606</t>
  </si>
  <si>
    <t>Chapel Point Woods Neighborhood Stormwater</t>
  </si>
  <si>
    <t>Address improvements to replace the existing storm drain system drain the roadside swales and stabilize the erosion threatening the pool and shed near 9075 Balsam Run.</t>
  </si>
  <si>
    <t>TPN-187607</t>
  </si>
  <si>
    <t>Southview Neighborhood Stormwater</t>
  </si>
  <si>
    <t>Address improvements to stabilize the existing swale and improve conveyance to the maximum extent practicable near 13515 13531 and 13537 South View Road.</t>
  </si>
  <si>
    <t>TPN-187608</t>
  </si>
  <si>
    <t>WJ Willett Neighborhood Stormwater Improvement</t>
  </si>
  <si>
    <t>Address improvements to assess flood flows in the stream and replace the existing wooden bridge with a more robust crossing.</t>
  </si>
  <si>
    <t>TPN-187609</t>
  </si>
  <si>
    <t>White Oak Village Stormwater Improvements</t>
  </si>
  <si>
    <t>Address improvements to restore positive conveyance through the side yard to the existing concrete channel along the back of the property.</t>
  </si>
  <si>
    <t>TPN-187610</t>
  </si>
  <si>
    <t>Berry Hill Manor Neighborhood Stormwater</t>
  </si>
  <si>
    <t>Analyze the roadside and rear yard swales and storm drainage infrastructure for increased capacity and improved conveyance.</t>
  </si>
  <si>
    <t>TPN-187611</t>
  </si>
  <si>
    <t>Capital Estates Neighborhood Stormwater</t>
  </si>
  <si>
    <t>Analyze and redesign the roadside swale in front of 4815 Ford Court to establish positive drainage and adequate capacity.</t>
  </si>
  <si>
    <t>TPN-187612</t>
  </si>
  <si>
    <t>Hampshire Neighborhood Stormwater</t>
  </si>
  <si>
    <t>Analyze the swales for adequate capacity and conveyance  and will redesign the swales as necessary to manage the increase storm intensity resulting from climate change</t>
  </si>
  <si>
    <t>TPN-187613</t>
  </si>
  <si>
    <t>Newton Neighborhood Stormwater</t>
  </si>
  <si>
    <t>TPN-187614</t>
  </si>
  <si>
    <t>South Hampton Neighborhood Stormwater</t>
  </si>
  <si>
    <t>Analyze the cause of the sink holes forming near 5204 and 5206 Greenville Drive and prepare a repair and prevent them from recurring that potentially includes replacement of the existing stormdrain system components. The roadside drainage swale near 3076 Jenkins Lane will be assessed for positive drainage and adequate capacity and will be redesigned for positive drainage with a non-erosive swale.</t>
  </si>
  <si>
    <t>TPN-187615</t>
  </si>
  <si>
    <t>Mariellen Park Neighborhood Stormwater</t>
  </si>
  <si>
    <t>Improve roadside swales to ensure positive drainage and capacity near 7400 Robin Rd along with repairing or replacing driveway culverts</t>
  </si>
  <si>
    <t>TPN-187616</t>
  </si>
  <si>
    <t>Mt. Carmel Neighborhood Stormwater</t>
  </si>
  <si>
    <t>Analyze and redesign the swale near 9151 Cedar St to ensure positive drainage and adequate capacity for the outlet channel.</t>
  </si>
  <si>
    <t>TPN-187617</t>
  </si>
  <si>
    <t>Cobb Island Neighborhood Stormwater</t>
  </si>
  <si>
    <t>TPN-187618</t>
  </si>
  <si>
    <t>Greenmont neighborhood Stormwater</t>
  </si>
  <si>
    <t>Designing necessary storm drain system upgrades near 1316 and 1323 Greenmont Drive  Analysis of the storm drain system near 10358 Cross Key Ct along with repairing sinkholes</t>
  </si>
  <si>
    <t>TPN-187619</t>
  </si>
  <si>
    <t>Homeland Neighborhood Stormwater</t>
  </si>
  <si>
    <t>Address improvements to stabilize the existing swale and improve conveyance to the maximum extent practicable on Homeland Drive which includes repairing orreplacing driveway culverts</t>
  </si>
  <si>
    <t>TPN-187620</t>
  </si>
  <si>
    <t>Wexford Village Neighborhood Stormwater</t>
  </si>
  <si>
    <t>Address improvements to stabilize the sinkholes and repair or replace the existing storm drainpipe near 2557 Merganser Ct.</t>
  </si>
  <si>
    <t>TPN-187621</t>
  </si>
  <si>
    <t>HSC St Joseph County Human Services Commission</t>
  </si>
  <si>
    <t>County Housing Coordinator position and support</t>
  </si>
  <si>
    <t>TPN-187622</t>
  </si>
  <si>
    <t>HOUSING DOWN PAYMENT ADMINISTRATION</t>
  </si>
  <si>
    <t>Administrative Costs for providing down payment and/or closing cost assistance.  This program will provide assistance to help citizens achieve the goal of homeownership at an affordable and sustainable level.</t>
  </si>
  <si>
    <t>TPN-187623</t>
  </si>
  <si>
    <t>Second Harvest of South Georgia</t>
  </si>
  <si>
    <t>The City provided aid to the food bank to replenish it's inventory and expand its operations in response tot he increased demand for services caused by the pandemic.</t>
  </si>
  <si>
    <t>TPN-187624</t>
  </si>
  <si>
    <t>RCP-050682</t>
  </si>
  <si>
    <t>Edgewater City, Florida</t>
  </si>
  <si>
    <t>Hart Avenue Project</t>
  </si>
  <si>
    <t>Hart Avenue water System Upgrade Project</t>
  </si>
  <si>
    <t>TPN-187626</t>
  </si>
  <si>
    <t>Premium Pay to Fire Department Workers</t>
  </si>
  <si>
    <t>To pay Fire Department workers premium pay for work during COVID</t>
  </si>
  <si>
    <t>TPN-187627</t>
  </si>
  <si>
    <t>025 Youth Living</t>
  </si>
  <si>
    <t>2 contracts were awarded to help former foster care youth</t>
  </si>
  <si>
    <t>TPN-187628</t>
  </si>
  <si>
    <t>Locust Hill Cemetery - Motor Equipment</t>
  </si>
  <si>
    <t>SLFRF funding used for Locust Hill Cemetery Motor Equipment</t>
  </si>
  <si>
    <t>TPN-187629</t>
  </si>
  <si>
    <t>WWTP Nitrogen Reduction Project</t>
  </si>
  <si>
    <t>The City of Chicopee is complying with a National Pollutant Discharge Elimination System permit issued in 2022 that stipulates a substantial reduction in nitrogen levels in wastewater discharged in the wastewater treatment facility.</t>
  </si>
  <si>
    <t>TPN-187630</t>
  </si>
  <si>
    <t>Locust Hill Cemetery - Other Mach/Equipment</t>
  </si>
  <si>
    <t>SLFRF funding used for Locust Hill Cemetery Other Machine &amp; Equipment.</t>
  </si>
  <si>
    <t>TPN-187631</t>
  </si>
  <si>
    <t>04 Replace Heating/Cooling Pipes</t>
  </si>
  <si>
    <t>The existing HVAC heating and cooling pipes are beyond their useful and in need of repair and replacement. The heating and cooling ventilation systems do not work properly without these piping systems.</t>
  </si>
  <si>
    <t>TPN-187632</t>
  </si>
  <si>
    <t>Elder Nutrition/Meal Program</t>
  </si>
  <si>
    <t>Ensure that the senior lunch program is able to provide heathy nutritional meals a at an affordable cost for the senior citizens.  the funds support the program that provides 110 elders with affordable meals daily.</t>
  </si>
  <si>
    <t>TPN-187633</t>
  </si>
  <si>
    <t>Central Dispatch - Repairs &amp; Maintenance</t>
  </si>
  <si>
    <t>SLFRF funds used for Central Dispatch Repairs &amp; Maintenance.</t>
  </si>
  <si>
    <t>TPN-187634</t>
  </si>
  <si>
    <t>Central Dispatch - Computer Software</t>
  </si>
  <si>
    <t>SLFRF funds used for Central Dispatch Computer Software.</t>
  </si>
  <si>
    <t>TPN-187635</t>
  </si>
  <si>
    <t>Central Dispatch - Other Mach/Equipment</t>
  </si>
  <si>
    <t>SLFRF funds used for Central Dispatch Machine &amp; Equipment.</t>
  </si>
  <si>
    <t>TPN-187636</t>
  </si>
  <si>
    <t>10 Affordable Childcare - QCT</t>
  </si>
  <si>
    <t>Subrecipient grant program for eligible subrecipients to administer, manage, and implement eligible affordable childcare programs that serve impacted and disproportionately impacted residents of the city of Scranton</t>
  </si>
  <si>
    <t>TPN-187637</t>
  </si>
  <si>
    <t>Fendrich Golf Course</t>
  </si>
  <si>
    <t>Original Description: SLFRF funds used for Fendrich Colf Course Improvements. Improvement Other Than Building/Other Machine/Equipment\nQ4-2024 Update: Funds equaling 42,179.64 reversed.  This Obligation and Expense was not needed.</t>
  </si>
  <si>
    <t>TPN-187638</t>
  </si>
  <si>
    <t>Helfrich Golf Course</t>
  </si>
  <si>
    <t>Original Description: SLFRF funds used for Helfrich Golf Course Improvements. Improvement Other Than Building/Other Machine/Equipment\nQ4-2024 Update: Funds equaling 7,619.20 reversed.  This Obligation and Expense was not needed.</t>
  </si>
  <si>
    <t>TPN-187639</t>
  </si>
  <si>
    <t>City Engineer - Contractual Services</t>
  </si>
  <si>
    <t>SLFRF funds used for City Engineer Contractual Services.</t>
  </si>
  <si>
    <t>TPN-187640</t>
  </si>
  <si>
    <t>SWIRCA &amp; More</t>
  </si>
  <si>
    <t>SLFRF funds used for SWIRCA &amp; More's existing building renovations and a 16,000 sft addition needed to provide services to those seniors most severely impacted by COVID-19.</t>
  </si>
  <si>
    <t>TPN-187641</t>
  </si>
  <si>
    <t>12 SACF Childcare - Ind Reimbursement</t>
  </si>
  <si>
    <t>This is Subrecipient grant program ran by SACF to administer, manage, and implement a childcare cost reimbursement program for impacted and disproportionately impacted residents of the city of Scranton</t>
  </si>
  <si>
    <t>TPN-187642</t>
  </si>
  <si>
    <t>16 Housing - Lead Abatement</t>
  </si>
  <si>
    <t>The City of Scranton is utilizing funding to conduct lead-based paint inspections, risk assessments, in targeted single-family occupied dwelling units, built before 1978 and in which a child under the age of 6 years or pregnant woman resides, throughout the city. The city also plans to undertake a targeted outreach campaign to educate residents on the risk of exposure to lead as well as remediate as many occurrences as it can with the funding allocated for homes located in QCT areas.</t>
  </si>
  <si>
    <t>TPN-187643</t>
  </si>
  <si>
    <t>22 Weston Field Pool - QCT</t>
  </si>
  <si>
    <t>Replacement of Weston Field Swimming pool and bathhouse. Pool was first bult in 1960\u2019s and is currently in disrepair. The location is in the QCT and serves a large number of children that are from low-income families. The pandemic led to less attention for the Weston Pool to be tended to frequently leading to a state of disrepair. This lack of recreation facility has led to less access to physical activities for the community as a whole.</t>
  </si>
  <si>
    <t>TPN-187644</t>
  </si>
  <si>
    <t>Couch Center - HVAC</t>
  </si>
  <si>
    <t>Upgrading the HVAC units of the Juvenile Detention Center and Education and Behavioral Health facility to help mitigate the risk of future airborne pandemics  to detainees, staff, and the community.</t>
  </si>
  <si>
    <t>TPN-187645</t>
  </si>
  <si>
    <t>Marjaree Mason Center</t>
  </si>
  <si>
    <t>Fund capital expenditures to renovate and make prompt adaptation improvements to an existing building that will become a future Community Resource Center.  SLFRF provided under this Agreement will specifically fund the costs to make interior repairs and improvements, roofing repairs, purchase materials, plumbing, fire protection, and electrical work at an existing 60-year old building to address safety concerns and operational conditions, will improve usefulness, and will prolong the life of the building that will become a future Community Resource Center.</t>
  </si>
  <si>
    <t>TPN-187646</t>
  </si>
  <si>
    <t>40 Keyser Valley Stormwater</t>
  </si>
  <si>
    <t>Stormwater and flood mitigation design for the Keyser valley area inclusive of: 1) additional conveyance, 2) existing system upgrades, 3) channel improvements, and 4) pump station improvements</t>
  </si>
  <si>
    <t>TPN-187647</t>
  </si>
  <si>
    <t>41 West Scranton and Minooka Stormwater</t>
  </si>
  <si>
    <t>Funding is being used to design and permit stormwater management and drainage improvements in the Minooka section of Scranton.</t>
  </si>
  <si>
    <t>TPN-284363</t>
  </si>
  <si>
    <t>RCP-008461</t>
  </si>
  <si>
    <t>Falkner, MS</t>
  </si>
  <si>
    <t>Town of Falkner Water Improvements</t>
  </si>
  <si>
    <t>TPN-187649</t>
  </si>
  <si>
    <t>42 North Scranton Stormwater</t>
  </si>
  <si>
    <t>Funding will be used for a study, design, permitting, and bidding for stormwater management and drainage improvements in North Scranton.  The study phase will evaluate existing drainage systems and problems and determine alterative solutions to correct the problems. The project will also evaluate alternative constructed Best Management Practices to reduce runoff pollution and be incorporated in the City\u2019s MS4 Pollution Prevention Plan.</t>
  </si>
  <si>
    <t>TPN-187650</t>
  </si>
  <si>
    <t>City of Fair Grove</t>
  </si>
  <si>
    <t>A portion of the wastewater collection system has been prone to blockage and sewage overflow. It is important to take steps that can mitigate Infiltration &amp; Inflow and decrease the inordinate hydraulic load on the system and receiving lift station. Defects in the line must be first identified and located and it is proposed that this be accomplished by Closed Circuit Television. Repairs would typically consist of a combination of digging down to the line and making point repairs, then lining the pipe by Cured In Place Pipe where point repairs are not practical. This is a proven technology that has proved to be very cost-effective when compared to removal and replacement of lines by digging.</t>
  </si>
  <si>
    <t>TPN-187651</t>
  </si>
  <si>
    <t>Municipal Building HVAC Improvements</t>
  </si>
  <si>
    <t>HVAC improvements to improve the ventilation system in the municipal building.</t>
  </si>
  <si>
    <t>TPN-187652</t>
  </si>
  <si>
    <t>City of Walnut Grove</t>
  </si>
  <si>
    <t>Replace pumps, electrical control panels and critical measuring equipment such as flow meter and a TSS scale. Our lift stations will have replacement pumps, control panels and plumbing. We will remove our solid settling tanks, improving flow of wastewater, and we will be able to smoke test the entire system so that we can reduce foreign materials entering the system and ensure the system is in good repair. The main effect of all this is that our sewer system will have greatly improved function, and will not deteriorate to the point of crisis.</t>
  </si>
  <si>
    <t>TPN-187653</t>
  </si>
  <si>
    <t>Walnut Grove Police Department</t>
  </si>
  <si>
    <t>The ARPA funds will be utilized to purchase two mobile radar units for our police vehicles.  This will allow us to be more proactive regarding traffic enforcement during our patrols.  We currently do not have the capability to enforce speeding while we are in motion in our patrol vehicles.  This will help public safety issues by getting speeding motorists to slow down in school zones, intersections, and residential areas.</t>
  </si>
  <si>
    <t>TPN-187654</t>
  </si>
  <si>
    <t>50 Auditing/Legal</t>
  </si>
  <si>
    <t>Auditing and legal services to support ARPA compliance\nThis project also includes costs for Cohen Law associated with the connectivity legal agreements</t>
  </si>
  <si>
    <t>TPN-187655</t>
  </si>
  <si>
    <t>Government Worker Premium Pay</t>
  </si>
  <si>
    <t>To provide a one-time $6,500 premium payment to local government workers performing essential work during the pandemic.</t>
  </si>
  <si>
    <t>TPN-187656</t>
  </si>
  <si>
    <t>51 Emergency Housing Assistance - Hotel Reimb</t>
  </si>
  <si>
    <t>TPN-187657</t>
  </si>
  <si>
    <t>52 Disaster Relief- Individual Assistance</t>
  </si>
  <si>
    <t>8.8-Other Immediate Needs: Cash Assistance for Uninsured or Uninsured Expenses</t>
  </si>
  <si>
    <t>TPN-187659</t>
  </si>
  <si>
    <t>HC Enrichment Center (Senior Center)  Project</t>
  </si>
  <si>
    <t>Project awarded at $4,908,261.00  plus $235.62 for legal notice advertisement . Project end date extended.</t>
  </si>
  <si>
    <t>TPN-187660</t>
  </si>
  <si>
    <t>County Courthouse HVAC (air quality)-project oversight/eng review</t>
  </si>
  <si>
    <t>This phase will ensure compliance with design standards with the Improvement to the HVAC system in our largest public building...the county courthouse.</t>
  </si>
  <si>
    <t>TPN-187661</t>
  </si>
  <si>
    <t>57 Streetscape Main St West Scranton</t>
  </si>
  <si>
    <t>The Streetscape project includes the rehabilitation of roadways, sidewalks, crosswalks, streetlights, landscaping and other pedestrian features that promote health and safety along Main St West Scranton as allowed under Title 23</t>
  </si>
  <si>
    <t>TPN-187662</t>
  </si>
  <si>
    <t>58 Streetscape Biden St</t>
  </si>
  <si>
    <t>The Streetscape project includes the rehabilitation of roadways, sidewalks, crosswalks, streetlights, landscaping and other pedestrian features that promote health and safety along Biden Street as allowed under Title 23</t>
  </si>
  <si>
    <t>TPN-187663</t>
  </si>
  <si>
    <t>60 Streetscape Adams Ave</t>
  </si>
  <si>
    <t>The Streetscape project includes the rehabilitation of roadways, sidewalks, crosswalks, streetlights, landscaping and other pedestrian features that promote health and safety along Adams Ave as allowed under Title 23</t>
  </si>
  <si>
    <t>TPN-187664</t>
  </si>
  <si>
    <t>Porter County SWAT Vehicle</t>
  </si>
  <si>
    <t>The Porter County Sheriff's department purchased a new armored vehicle for use in tactical and SWAT situations</t>
  </si>
  <si>
    <t>TPN-187665</t>
  </si>
  <si>
    <t>Auditor Transfer Book Scans</t>
  </si>
  <si>
    <t>The Porter County Auditor's office will be scanning all records of property transfers recorded in a series of 415 books dating back to 1870 used by the public to determine ownership of a parcel.  These scans will be made available online for the public to use rather than having to come into the auditor's office to do the research in-person.</t>
  </si>
  <si>
    <t>TPN-187666</t>
  </si>
  <si>
    <t>West Branch Local Schools Workforce Training</t>
  </si>
  <si>
    <t>West Branch School District  to renovate/ upgrade current building to better be able to provide training to students and adults for in demand construction and related skills trades occupations in Mahoning Valley</t>
  </si>
  <si>
    <t>TPN-187667</t>
  </si>
  <si>
    <t>Shirley Heinze Land Trust Engquist</t>
  </si>
  <si>
    <t>The mission of Shirley Heinze Land Trust is to preserve and restore natural lands and waters in northwestern Indiana, and to engage people in nature and conservation.\n\nShirley Heinze Land Trust is a proud supporting member of Indiana Land Protection Alliance (ILPA). ILPA is a vibrant nonpartisan network of land trusts, conservation partners and community members. Their alliance champions land and water protection for all of Indiana.  The project goal is to offset revenue losses that they incurred during COVID and to expand their main campus in Valparaiso with additional property and infrastructure on their land.</t>
  </si>
  <si>
    <t>TPN-187668</t>
  </si>
  <si>
    <t>Health Department Renovation</t>
  </si>
  <si>
    <t>The Porter County health department is undergoing a renovation of all their facilities in the Porter County Administration building that will expand their existing public health services to the general public.</t>
  </si>
  <si>
    <t>TPN-187669</t>
  </si>
  <si>
    <t>JOHNSON CONTROL/PIPING/JAIL</t>
  </si>
  <si>
    <t>MAIN PIPING PROJECT AT JAIL</t>
  </si>
  <si>
    <t>TPN-187670</t>
  </si>
  <si>
    <t>Memorial Opera House Renovation</t>
  </si>
  <si>
    <t>Porter County is the owner and caretaker of the Memorial Opera House, a structure in downtown Valparaiso that was built in the late 1890's as a memorial to Civil War Veterans from Porter County.  It currently is serving as a venue for the arts and hosts plays and musicals put on throughout the year.  The award money is being used for much needed renovations of the facility.</t>
  </si>
  <si>
    <t>TPN-187671</t>
  </si>
  <si>
    <t>BRIGHTSIDE PROJECT/LIBRARY</t>
  </si>
  <si>
    <t>IMAGINATION LIBRARY - LOST REVENUE NON PROFIT</t>
  </si>
  <si>
    <t>TPN-187672</t>
  </si>
  <si>
    <t>The Caring Place</t>
  </si>
  <si>
    <t>the Caring Place will utilize these funds to mitigate financial harm and lost revenue created by the Covid-19 pandemic and its ongoing challenges. will utilize these funds to mitigate financial harm and lost revenue created by the Covid-19 pandemic and its ongoing challenges. an updated strategic plan suitable for meeting post-Covid community needs and to manage additional state reporting and programming enhancements.</t>
  </si>
  <si>
    <t>TPN-187673</t>
  </si>
  <si>
    <t>Early Education Facility</t>
  </si>
  <si>
    <t>The Recipient shall use funds for the expansion of early childhood education and/or childcare services in Deschutes County. Funds may include but are not limited to one or more of the following: planning, site preparation, land acquisition, and purchase of a modular or other manufactured structure in which to provide services.</t>
  </si>
  <si>
    <t>TPN-187674</t>
  </si>
  <si>
    <t>KIWANIS CLUB SALINEVILLE</t>
  </si>
  <si>
    <t>NON PROFIT GENERATOR FOR PUBLIC WEATHER SHELTER USE</t>
  </si>
  <si>
    <t>TPN-187675</t>
  </si>
  <si>
    <t>YELLOW CREEK TOWNSHIP</t>
  </si>
  <si>
    <t>PAVING PROJECT TOWNSHIP ROAD</t>
  </si>
  <si>
    <t>TPN-187676</t>
  </si>
  <si>
    <t>Boys &amp; Girls Club of NWI</t>
  </si>
  <si>
    <t>The Boys &amp; Girls Club of Greater Northwest Indiana is expanding their programs and facilities to better serve more communities in Northwest Indiana.</t>
  </si>
  <si>
    <t>TPN-187677</t>
  </si>
  <si>
    <t>COUNTY LAND REUTILIZATION</t>
  </si>
  <si>
    <t>DRESDEN/MARKET STREET PROJECT - BLIGHT REMEDIATION</t>
  </si>
  <si>
    <t>TPN-187679</t>
  </si>
  <si>
    <t>Gabriels Horn</t>
  </si>
  <si>
    <t>Gabriels Horn will be expanding and remodeling their current facility which accommodates the short term housing of up to 30 homeless women and children while they transition to long term housing.</t>
  </si>
  <si>
    <t>TPN-187680</t>
  </si>
  <si>
    <t>COLUMBIANA COUNTY RECORDER</t>
  </si>
  <si>
    <t>DOCUMENT REDACTION PROJECT FOR PRIVACY OF PUBLIC RECORDS</t>
  </si>
  <si>
    <t>TPN-187681</t>
  </si>
  <si>
    <t>Child Advocate Services</t>
  </si>
  <si>
    <t>Child advocates work with youth involuntarily involved  in the justice system to represent their best interests in court proceedings dealing with guardianship and usually parent drug addiction issues.</t>
  </si>
  <si>
    <t>TPN-187682</t>
  </si>
  <si>
    <t>CANCELLED 22-05 CH-28 SSO CONTROL</t>
  </si>
  <si>
    <t>Sanitary Sewer Overflow mitigation at Lee Road and Cumberland Road.</t>
  </si>
  <si>
    <t>TPN-187683</t>
  </si>
  <si>
    <t>YWCA Mahoning Valley Affordable Housing Development</t>
  </si>
  <si>
    <t>Building/ adding 6 units of affordable housing on the North Side of Youngstown. Will serve nontraditional students, young professionals and small families with stable, affordable housing while they work and or attend school</t>
  </si>
  <si>
    <t>TPN-187684</t>
  </si>
  <si>
    <t>23-05: PW CEDAR GLEN CONSTRUCTION</t>
  </si>
  <si>
    <t>Cedar Glen Sewer 23-05</t>
  </si>
  <si>
    <t>TPN-187685</t>
  </si>
  <si>
    <t>23-04: CATCH BASIN REPLACEMENT</t>
  </si>
  <si>
    <t>Catch Basin Replacement Project 23-04</t>
  </si>
  <si>
    <t>TPN-187686</t>
  </si>
  <si>
    <t>CANCELLED 23-06 ANTISDALE &amp; FAIRMOUNT SSO CONTROL</t>
  </si>
  <si>
    <t>#23-06 Antisdale Sanitary Sewer Replacement &amp; Fairmount SSO Control Project</t>
  </si>
  <si>
    <t>TPN-187687</t>
  </si>
  <si>
    <t>Surveillance Camera Equipment</t>
  </si>
  <si>
    <t>TPN-187688</t>
  </si>
  <si>
    <t>Meeting Software Update to Enhance Remote Attendance</t>
  </si>
  <si>
    <t>Updating County Board meeting software to enhance the ability for remote attendance.</t>
  </si>
  <si>
    <t>TPN-187689</t>
  </si>
  <si>
    <t>Justice Support Services Secondary Testing Site</t>
  </si>
  <si>
    <t>Alterations and staffing of secondary testing site for individuals with substance use issues.  Provides for easier access and less travel to meet testing requirements. Benefits disproportionately affected populations. The increase in drug use during Covid-19 has increased demand for testing services.</t>
  </si>
  <si>
    <t>TPN-187690</t>
  </si>
  <si>
    <t>Broadband Fiber to Glenwood City Park</t>
  </si>
  <si>
    <t>Extension of fiber to provide broadband service to campers and park patrons in Glenwood City Park. With Covid-19 we saw an increase in park usage, but people still need to be able to connect for work or other recreational reasons.</t>
  </si>
  <si>
    <t>TPN-187691</t>
  </si>
  <si>
    <t>Citrus Heights Navigator</t>
  </si>
  <si>
    <t>The purpose of this project is to provide a homeless outreach and navigation program for those living unsheltered in the Citrus Heights area. Recognizing the disproportionate impacts and significant need of this population, a contracted outreach/housing navigator will assist those living unsheltered to successfully transition out of homelessness and provide connections to mainstream benefits and services.</t>
  </si>
  <si>
    <t>TPN-187692</t>
  </si>
  <si>
    <t>Government Center HVAC Upgrades</t>
  </si>
  <si>
    <t>Upgrades to the HVAC System in the Government Center for higher level of air recirculation.</t>
  </si>
  <si>
    <t>TPN-187693</t>
  </si>
  <si>
    <t>Bear Creek &amp; Old Marion Water Line Relocation</t>
  </si>
  <si>
    <t>Water line relocation project to replace and relocate Bear Creek and Old Marion Road's water line to prioritize the distribution of clean and accessible drinking water for Tuscaloosa County residents.</t>
  </si>
  <si>
    <t>TPN-187694</t>
  </si>
  <si>
    <t>Noah's Lost Ark Storm Damage Repairs</t>
  </si>
  <si>
    <t>Storm Repair to animal habitats and necessary upgrades to habitats as well</t>
  </si>
  <si>
    <t>TPN-187696</t>
  </si>
  <si>
    <t>The Homekey program will provide funding through loans to meet the needs of persons experiencing homelessness or at risk of homelessness. The County is participating as lender for developments in the City of San Diego that secure an award of Homekey funding from the State to develop permanent supportive housing.</t>
  </si>
  <si>
    <t>TPN-187697</t>
  </si>
  <si>
    <t>Forbes House</t>
  </si>
  <si>
    <t>Forbes House is a community-based nonprofit dedicated to providing survivor-centered, trauma-informed care to survivors of domestic abuse and human trafficking.  As the only domestic violence shelter in Lake County, Forbes occupies crucial place in our community by providing lifesaving programs and services while coordinating resources for all survivors. \nEstablished in 1979, Forbes House is a safe haven and shelter for anyone seeking an abuse free life. The survivor-centered confidential approach includes emergency shelter, a 24-hour helpline, family and court advocacy, children\u2019s programming, support groups, outreach, education and aftercare. Our team of registered advocates coordinate with community partners for comprehensive care and services including individual counseling, housing and legal assistance among others. The primary goal is to provide safety and to support and empower survivors to end the cycle of domestic violence by offering services that focus on turning hurt into healing and empowering lives to be reclaimed, recovered and rebuilt. \n\nForbes House presently operates a 30-bed year-round shelter with an average stay of 90 days. An ideal place for survivors to recover from the trauma of abuse and re-imagine their lives. All of the programs and services are provided at no cost, as no one should remain in an abusive situation due to limited resources. Forbes House is passionate about ending the cycle of abuse and are keenly aware of the challenges faced by families recovering from abuse. Each survivor is on their own individual journey and has an advocate to help them identify and achieve their own personal goals. \n\nThe severity of violence increased along with the number of first-time callers to the agency. For instance, one survivor reported that she was tolerant of the verbal abuse she suffered over the years as she had normalized it but under the "stay at home" order combined with a lack of work, increased financial pressure, and use of alcohol to cope; they reached an all new low for the relationship; it became physical, sending her to the hospital and thus our shelter. This was happening in all neighborhoods even before the pandemic but with all the added unknowns and stressors the County is experiencing new and first time ever reported abuses occurring. Calls to the crisis line increased by 40%, therefore families need a safe place to seek comfort and care to recover their lives. \nThe proposed renovation project will create a safer environment and increase capacity for clients.  Additional details are included in the attached CDBG application, but highlights include:\n-\t2 new rooms (will increase capacity by 8)\n-\tRenovated restrooms (ADA compliant)\n-\tChair lift\nThe goal of the project is to expand to best serve survivors of domestic violence, human trafficking and sexual assault. The recent global Coronavirus pandemic has caused a crisis within a crisis as individuals were at home with their abusers 24/7 due to stay at home orders and shut downs. With mandates and eviction moratoriums being lifted the demand for our services is on the rise. The effects of the pandemic on families struggling with abuse will take longer to heal from than the length of the stay-at-home order. \n\nThe $800,000 will be used to supplement existing agency resources and other grants.</t>
  </si>
  <si>
    <t>TPN-187698</t>
  </si>
  <si>
    <t>DOE County Special Service Schools</t>
  </si>
  <si>
    <t>County Special Service Schools</t>
  </si>
  <si>
    <t>TPN-187699</t>
  </si>
  <si>
    <t>Full Body Security Screening System for Craven County Jail</t>
  </si>
  <si>
    <t>TPN-187700</t>
  </si>
  <si>
    <t>County Department Photo Copiers</t>
  </si>
  <si>
    <t>Purchase of photocopier/scanners for the County's Finance and Delegation Offices. Copiers have been purchased; maintenance agreement costs will be paid through the end of the ARPA grant period.\n\nFY25 - Project budget and obligations reduced to reflect accurate estimate of costs through the award period. Original budget $24,500</t>
  </si>
  <si>
    <t>TPN-187701</t>
  </si>
  <si>
    <t>County Complex piggery &amp; kennel demo</t>
  </si>
  <si>
    <t>Demolition of structure on County property, that was used as a piggery &amp; kennel, that is no longer structurally sound.\n\nFY25 - Adopted budget reduced to reflect actual costs per contract/bid.  Original budget $100,000. Project complete.</t>
  </si>
  <si>
    <t>TPN-187702</t>
  </si>
  <si>
    <t>Childcare Stipends and Capacity Building</t>
  </si>
  <si>
    <t>The purpose of this project is to implement a program of support that consists of two parts: childcare stipends to offset some of the economic impact of the pandemic on these small childcare businesses; and resource and referral capacity-building services to develop and grow childcare capacity and help new providers to become licensed so they can begin serving families.</t>
  </si>
  <si>
    <t>TPN-187703</t>
  </si>
  <si>
    <t>Centro de Apoyo Comunitario</t>
  </si>
  <si>
    <t>Bienestar Familiar - continuation of what initiated last year with the funds from the Scattergood foundation to support and train the promoter team of 15 to grow that number to support ongoing education and supervision of the promoter team, create a workflow process with the group at large for services to be replicated, and develop educational information around key areas which promoters would identify.</t>
  </si>
  <si>
    <t>TPN-187704</t>
  </si>
  <si>
    <t>LTHERE, Longmont Targeted Engagement and Referral Effort Program</t>
  </si>
  <si>
    <t>Homelessness in Longmont increased during the pandemic in a way we have never seen in the City. The city's outreach and support organization for the unhoused, HOPE, quickly became over-utilized in addressing the surge in those in need of help. The  "Longmont Targeted Engagement and Referral" (LTHERE) Outreach Team was developed to address the sharp rise in people experiencing homelessness with a grant to HOPE to carry out this program. LTHERE allows HOPE to perform field-based outreach for at least 20 hours per week, connects individuals with coordinated entry and other supportive resources and services, and delivers resource navigation for those they serve, including long-term assistance to create warm handoffs between each service and stage of becoming housed. LTHERE and HOPE are vital to our long-term pandemic recovery vision.\n\nCORRECTION TO QR, 2023 Q4: We reported $66,578.10 as our total cumulative expenditures and processed invoices for work completed in Q4 after the submission of our quarterly report. The new total amount for 2023 Q4 is $76,239.43.</t>
  </si>
  <si>
    <t>TPN-187705</t>
  </si>
  <si>
    <t>County Complex Roof</t>
  </si>
  <si>
    <t>Replacement of roofing on Bouchard Building,  admin building and boiler garage; includes replacement of cupolas.\n\nFY25 - Project complete.  Budget reduced to reflect actual costs. Original budget $350,000.</t>
  </si>
  <si>
    <t>TPN-187706</t>
  </si>
  <si>
    <t>BMAC Sign Replacement</t>
  </si>
  <si>
    <t>To respond to the public health emergency and its negative economic impact in the Tourism, Travel, and Hospitality Industries by replacing the Bobby Miller Activity Center (BMAC) signage with a digital message board.</t>
  </si>
  <si>
    <t>TPN-187707</t>
  </si>
  <si>
    <t>DRM Elizabeth, Storm Recovery Support</t>
  </si>
  <si>
    <t>Elizabeth Storm Recovery Support</t>
  </si>
  <si>
    <t>TPN-187708</t>
  </si>
  <si>
    <t>Kensington, Lanyon, and Spangler Park and Green Space Improvements</t>
  </si>
  <si>
    <t>Within and in direct proximity to HUD-designated Qualified Census Tracts (QCTs), Longmont has a network of three parks that experienced increased health, safety, and crime incidents as a result and ongoing impact of the pandemic. In response, we identified multiple sub-projects that would help to equalize resources available within the City to promote health, safety, and crime reduction in these areas. The social impacts as a result of the pandemic are addressed with outreach within the community areas, including social events to reconnect neighbors. And enhancements to the green space and park amenities are planned to ensure the  park areas are shaped to cultivate better safety, social, and community behaviors. Enhancement of these parks is intended to create an equitable response to the ongoing and disproportionate impacts of the pandemic.</t>
  </si>
  <si>
    <t>TPN-187709</t>
  </si>
  <si>
    <t>DOC Fire Alarm Replacement</t>
  </si>
  <si>
    <t>Purchase and replace the current fire alarm system in both the Adult and Juvenile Detention Centers with a fire alarm system that can communicate with the current control rooms for system monitoring.</t>
  </si>
  <si>
    <t>TPN-187710</t>
  </si>
  <si>
    <t>Purchase Bloomfield Tech</t>
  </si>
  <si>
    <t>Purchase of Bloomfield Technical School property 209 Franklin Street, Block 335 Lot 21 from the County of Essex.  Acquisition includes land and building, and purpose is to create green open space with parks and recreational opportunities in the southern region of Bloomfield Township.  Also, potential for flood or stormwater mitigation.</t>
  </si>
  <si>
    <t>TPN-187711</t>
  </si>
  <si>
    <t>Support positive youth development programming in Johnson County</t>
  </si>
  <si>
    <t>Johnson County is funding programming at local nonprofit organizations to provide positive development opportunities for youth in the community to decrease the number of youth involved in juvenile justice systems.</t>
  </si>
  <si>
    <t>TPN-187712</t>
  </si>
  <si>
    <t>DRM Old School Baptist Meeting House (Hopewell)</t>
  </si>
  <si>
    <t>Old School Baptist Meeting House (Hopewell)</t>
  </si>
  <si>
    <t>TPN-187714</t>
  </si>
  <si>
    <t>DOE Mount St. Dominic Academy</t>
  </si>
  <si>
    <t>Mount St. Dominic Academy</t>
  </si>
  <si>
    <t>TPN-187715</t>
  </si>
  <si>
    <t>LPS NJSP New Jersey State Police Vehicles</t>
  </si>
  <si>
    <t>NEW JERSEY STATE POLICE VEHICLES</t>
  </si>
  <si>
    <t>TPN-187716</t>
  </si>
  <si>
    <t>Prison Air Quality</t>
  </si>
  <si>
    <t>Improvements to Air Quality system at the Prison</t>
  </si>
  <si>
    <t>TPN-187717</t>
  </si>
  <si>
    <t>The Foundation for Delaware County Project #1</t>
  </si>
  <si>
    <t>Health, Education, and Legal Assistance Project: A Medical-Legal Partnership - Increase capacity to serve at least 25 families residing in Upper Darby Township to resolve at least 50 legal matters; deliver at least 6 trainings or educational advisories to Foundation staff and community partners on topics related to the changing landscape of public benefits during and after the COVID-19 pandemic; and conducta robust evaluation to understand the impact of project services on participants and families served.</t>
  </si>
  <si>
    <t>TPN-187718</t>
  </si>
  <si>
    <t>North Fork Park - Cole Canyon</t>
  </si>
  <si>
    <t>The state is requiring Cole Canyon WC to disinfect  due to sample testing problems.</t>
  </si>
  <si>
    <t>TPN-187719</t>
  </si>
  <si>
    <t>Revenue Replacement - 2022</t>
  </si>
  <si>
    <t>Revenue replacement was used to fund governmental services.</t>
  </si>
  <si>
    <t>TPN-187799</t>
  </si>
  <si>
    <t>NCDIT GREAT Grant Program - 2000069963</t>
  </si>
  <si>
    <t>Deploy infrastructure to provide broadband service to currently unserved locations</t>
  </si>
  <si>
    <t>TPN-187800</t>
  </si>
  <si>
    <t>NCDIT GREAT Grant Program - 2000069965</t>
  </si>
  <si>
    <t>TPN-187801</t>
  </si>
  <si>
    <t>NCDIT GREAT Grant Program - 2000069969</t>
  </si>
  <si>
    <t>TPN-187802</t>
  </si>
  <si>
    <t>NCDIT GREAT Grant Program - 2000070333</t>
  </si>
  <si>
    <t>TPN-187803</t>
  </si>
  <si>
    <t>NCDIT GREAT Grant Program - 2000070334</t>
  </si>
  <si>
    <t>TPN-187804</t>
  </si>
  <si>
    <t>NCDIT GREAT Grant Program - 2000070521</t>
  </si>
  <si>
    <t>TPN-187805</t>
  </si>
  <si>
    <t>NCDIT GREAT Grant Program - 2000070525</t>
  </si>
  <si>
    <t>TPN-187806</t>
  </si>
  <si>
    <t>NCDIT GREAT Grant Program - 2000069945</t>
  </si>
  <si>
    <t>TPN-187807</t>
  </si>
  <si>
    <t>NCDIT GREAT Grant Program - 2000070338</t>
  </si>
  <si>
    <t>TPN-187808</t>
  </si>
  <si>
    <t>NCDIT GREAT Grant Program - 2000069949</t>
  </si>
  <si>
    <t>TPN-187809</t>
  </si>
  <si>
    <t>NCDIT GREAT Grant Program - 2000070340</t>
  </si>
  <si>
    <t>TPN-187810</t>
  </si>
  <si>
    <t>NCDIT GREAT Grant Program - 2000070337</t>
  </si>
  <si>
    <t>TPN-187811</t>
  </si>
  <si>
    <t>NCDIT GREAT Grant Program - 2000069967</t>
  </si>
  <si>
    <t>TPN-187812</t>
  </si>
  <si>
    <t>NCDIT GREAT Grant Program - 2000069971</t>
  </si>
  <si>
    <t>TPN-187813</t>
  </si>
  <si>
    <t>NCDIT GREAT Grant Program - 2000072312</t>
  </si>
  <si>
    <t>TPN-187814</t>
  </si>
  <si>
    <t>NCDIT GREAT Grant Program - 2000070757</t>
  </si>
  <si>
    <t>TPN-187815</t>
  </si>
  <si>
    <t>NCDIT GREAT Grant Program - 2000070758</t>
  </si>
  <si>
    <t>TPN-187816</t>
  </si>
  <si>
    <t>NCDIT GREAT Grant Program - 2000069943</t>
  </si>
  <si>
    <t>TPN-187817</t>
  </si>
  <si>
    <t>NCDIT GREAT Grant Program - 2000070522</t>
  </si>
  <si>
    <t>TPN-187818</t>
  </si>
  <si>
    <t>NCDIT GREAT Grant Program - 2000070523</t>
  </si>
  <si>
    <t>TPN-187819</t>
  </si>
  <si>
    <t>NCDIT GREAT Grant Program - 2000070331</t>
  </si>
  <si>
    <t>TPN-187820</t>
  </si>
  <si>
    <t>NCDIT GREAT Grant Program - 2000069970</t>
  </si>
  <si>
    <t>TPN-187821</t>
  </si>
  <si>
    <t>NCDIT GREAT Grant Program - 2000069466</t>
  </si>
  <si>
    <t>TPN-187822</t>
  </si>
  <si>
    <t>NCDIT GREAT Grant Program - 2000070332</t>
  </si>
  <si>
    <t>TPN-187823</t>
  </si>
  <si>
    <t>NCDIT GREAT Grant Program - 2000072535</t>
  </si>
  <si>
    <t>TPN-187824</t>
  </si>
  <si>
    <t>NCDIT GREAT Grant Program - 2000069968</t>
  </si>
  <si>
    <t>TPN-187825</t>
  </si>
  <si>
    <t>NCDIT GREAT Grant Program - 2000069973</t>
  </si>
  <si>
    <t>TPN-187826</t>
  </si>
  <si>
    <t>RCP-036328</t>
  </si>
  <si>
    <t>Frisco City, Texas</t>
  </si>
  <si>
    <t>Pronghorn Trail Creek Stabilization</t>
  </si>
  <si>
    <t>The project includes the following critical and preventative maintenance improvements along Panther Creek between Preston Road and Burlington Northern Santa Fe (BNSF) Railroad in Frisco, Texas. Site 1 is at the east bank of Panther Creek and is meandering toward Cottontop Trail. The top of the bank is 20\u2019 from the existing sidewalk trail adjacent to the road. Site 2 is upstream on the south bank of Panther Creek with the top of bank is 30\u2019 from existing sidewalk trail. These sections are a few years away from critical failure that would threaten the existing sidewalk trail and residential lots. Site\u2019s 1 and 2 will have a gabion wall with turf reinforced matting (TRM) constructed to stabilize the slope and to protect the trail. Gabion grade controls will be installed as a preventative maintenance to slow further creek degradation. Site 3 is on the east bank of Panther Creek on a meandering curve adjacent to Lazio Lane. A portion of existing 42-inch storm will be removed and replaced to construct a new sloped headwall at the streamline of the creek. The installation of the headwall at the toe of the creek will prevent against future under mining of the headwall. Rock rip rap will be installed at the toe of the bank for energy dissipation. Turf reinforced matting will be installed to stabilize the slope and protect the adjacent trail. Site 4 is on the southeast bank of Panther Creek upstream from Site 3 adjacent to Lazio Lane and along an existing sidewalk trail. A gabion wall with turf reinforced matting will be constructed to stabilize the slope and protect the trail. Gabion grade controls will be installed as a preventative maintenance to slow further creek degradation. Site 3 and 4 are also preventative maintenance improvements protecting an existing 24-inch sewer line preventing a critical failure of the sewer infrastructure.</t>
  </si>
  <si>
    <t>TPN-187827</t>
  </si>
  <si>
    <t>The Foundation for Delaware County Project #2</t>
  </si>
  <si>
    <t>House Opportunities Program for Equity (HOPE) - offer case management, home placement, tenant education, financial literacy, civil legal services, and direct financial relief to vulnerable families.</t>
  </si>
  <si>
    <t>TPN-187828</t>
  </si>
  <si>
    <t>Springfield-Greene County Office of Emergency Management</t>
  </si>
  <si>
    <t>Purchase outdoor warning siren at Fellows Lake.</t>
  </si>
  <si>
    <t>TPN-187829</t>
  </si>
  <si>
    <t>Greene County Medical Examiner</t>
  </si>
  <si>
    <t>Glass partitions isolating front desk staff from lobby and replace transport vehicle.</t>
  </si>
  <si>
    <t>TPN-187830</t>
  </si>
  <si>
    <t>Courage Medicine Center</t>
  </si>
  <si>
    <t>"Courage to Heal in Upper Darby (new service to Upper Darby) - to serve people with Opioid Use Disorder (OUD) experiencing homelessness and substance use issues in Upper Darby. Black, Indigenous, and people of color (BIPOC) were disproportionately impacted by this COVID-related increase. The project will provide services via mobile treatment vehicle one day at week for one year to address post-pandemic opioid addiction and drug overdose rate increases, especially among those who are BIPOC.\n"</t>
  </si>
  <si>
    <t>TPN-187831</t>
  </si>
  <si>
    <t>Cobb Creek Housing Services Inc</t>
  </si>
  <si>
    <t>Life Center of Eastern Delaware County - Shelter Renovations - to improve the facility and maintain provision of emergency housing including a new heater/air conditioning unit, plumbing, kitchenette remodel, flooring, painting, etc. along with security enhancements to increase the safety of residents include updating security camera.</t>
  </si>
  <si>
    <t>TPN-187832</t>
  </si>
  <si>
    <t>Greene County ERA Supplemental</t>
  </si>
  <si>
    <t>Use of ARPA funds to make up the shortfall/overage of ERA program expenditures.</t>
  </si>
  <si>
    <t>TPN-187833</t>
  </si>
  <si>
    <t>Brook Street Shelter Operations</t>
  </si>
  <si>
    <t>Funding to support the operational costs of a 16 bed shelter for the homeless located at 15 Brook St. The shelter will serve a minimum of 192 women who are experiencing complex and chronic homelessness in Manchester.</t>
  </si>
  <si>
    <t>TPN-187838</t>
  </si>
  <si>
    <t>Completing Access to Broadband Program - 2000072581</t>
  </si>
  <si>
    <t>TPN-187839</t>
  </si>
  <si>
    <t>Completing Access to Broadband Program - 2000072584</t>
  </si>
  <si>
    <t>TPN-187840</t>
  </si>
  <si>
    <t>Completing Access to Broadband Program - 2000072585</t>
  </si>
  <si>
    <t>TPN-187841</t>
  </si>
  <si>
    <t>Completing Access to Broadband Program - 2000072586</t>
  </si>
  <si>
    <t>TPN-187842</t>
  </si>
  <si>
    <t>Affordable Housing (Mustang 905)</t>
  </si>
  <si>
    <t>ARPA SLFRF funding will be used to acquire a parcel of land located at 905 Harvest Moon Dr (Section 11, Township 2 North, Range 69 West of the 6th Principal Meridian) for the purpose of constructing Harvest Moon Apartments, a future affordable housing development. The City acquired two parcels in this area, and the SLFRF funding is a key component in the acquisition of one of the two parcels. The whole development will eventually include 187 units intended for individuals with a household income below 80% of area median, and will contribute to attainable housing for those who fall below 120% of AMI.</t>
  </si>
  <si>
    <t>TPN-187843</t>
  </si>
  <si>
    <t>Courthouse HVAC-Phase 1-Trane</t>
  </si>
  <si>
    <t>Lake County Courthouse, Courthouse Annex (Probate Court), Juvenile Court/Detention and Narcotics agency require significant improvements to their Heating, Ventilation and Air Conditioning Systems.  Existing infrastructure has reached the end of its useful life and is not equipped with the necessary technology to address the public health concerns brought forth during the COVID-19 pandemic; notably in public facilities.</t>
  </si>
  <si>
    <t>TPN-187845</t>
  </si>
  <si>
    <t>Regional Broadband Iniative</t>
  </si>
  <si>
    <t>A regional group, including the County, commissioned a feasibility study of cost to supply wired highspeed internet in our rural areas.</t>
  </si>
  <si>
    <t>TPN-187846</t>
  </si>
  <si>
    <t>2023-25 Budget Stabilization</t>
  </si>
  <si>
    <t>To provide funding for governmental services in the City's General Fund and Parking Fund that may have otherwise been cut or reduced due to revenue constraints.</t>
  </si>
  <si>
    <t>TPN-187847</t>
  </si>
  <si>
    <t>Council Community Initiative Discretionary Allocation</t>
  </si>
  <si>
    <t>To enhance the City Council's discretionary allocation of Community Initiative Projects, typically funded by Marijuana Taxes</t>
  </si>
  <si>
    <t>TPN-187848</t>
  </si>
  <si>
    <t>NEI - Eviction Program</t>
  </si>
  <si>
    <t>The economic impact of the coronavirus has ravaged communities across the nation, and has had a serious impact on Fairfax County, leaving many residents at risk of eviction. Some residents are more heavily affected and may require more resources to avoid eviction.  If residents are evicted, they are at high risk for homelessness. As outlined in the County\u2019s 2022 Needs Assessment, stable housing and better housing conditions are critical for education, economic and health outcomes.  The vast majority of tenants facing eviction do not have a lawyer to help them in court. Tenants in eviction cases in Fairfax County only have lawyers in 5 percent of cases. By contrast, the landlords in these cases have lawyers in 77 percent of cases. Without legal tenant representation, case success is minimum.  \n\nThe County will utilize funding to contract with a non-profit organization to provide legal assistance for residents facing eviction. As eviction prevention measures like the moratoria, extended notice deadlines and rental assistance programs that were put in place for the pandemic have concluded or are winding down, the number of parties facing eviction is expected to increase dramatically. To support these tenants, legal assistance is required to support this acute need.  Services will focus on eviction prevention and housing preservation through in-court advocacy.\n\nFunding will also support Court Liaison/Service Navigation specialists who will provide eviction prevention information, direct client/landlord assistance and supportive referrals to court-involved community members facing eviction. While staff will be based at the Fairfax County Courthouse, residents will receive services through a combination of in-person consultation, online and phone meetings.  The goal is to help residents navigate and access services aimed at preventing eviction, when possible. This includes, but is not limited to, connecting residents with County resources through Coordinated Services Planning, and facilitating additional community and legal resources where available.</t>
  </si>
  <si>
    <t>TPN-187849</t>
  </si>
  <si>
    <t>RCP-035441</t>
  </si>
  <si>
    <t>Winnemucca City, Nevada</t>
  </si>
  <si>
    <t>City Hall Front Counter Glass</t>
  </si>
  <si>
    <t>Installation of glass partition over front counter at City Hall.  This provides safety and security to front office staff who have constant interaction with the general public.  The City Hall front office staff is the main point of contact for all City government services.</t>
  </si>
  <si>
    <t>TPN-187850</t>
  </si>
  <si>
    <t>Upper Darby Arts and Education Foundation Inc. #1</t>
  </si>
  <si>
    <t>Community/Police Drumline &amp; Step Team Program - partner with the Upper Darby Police Departmen to form a community drumline that includes police officers and Upper Darby elementary, middle, and high school students to provide an opportunity to introduce students to music in an accessible format, and at the same time, enable students to meet police officers in an approachable way; and for the police an opportunity to mentor students in the community.</t>
  </si>
  <si>
    <t>TPN-187851</t>
  </si>
  <si>
    <t>Upper Darby Arts and Education Foundation Inc. #2</t>
  </si>
  <si>
    <t>Pop Up Performing Art Classes - to cover a portion of the $244,300 program to bring together and celebrate the diverse Upper Darby community through the arts in building upon the expertise and success of the Foundation in delivering high-quality summer arts programming for the community. The performing art classes will expand programming year round, as well as provide new opportunities for ages its current programs do not reach, such as preschool children and seniors. Partners and locations ill be identified throughout the Upper Darby community to offer programs for dance, voice, theater, and music.</t>
  </si>
  <si>
    <t>TPN-187853</t>
  </si>
  <si>
    <t>Radio Tower Construction</t>
  </si>
  <si>
    <t>The county will be installing new radio towers. This system, as with the current inadequate system, will be the method of contact for Christus EMS with the county PSAP / 911 Dispatch center as well as all other emergency response agencies with in the county. The radio system will be utilized by the fire departments of the county who are all registered as first responder agencies under Christus EMS and respond to Covid emergencies.  In addition there are City PD's that have EMT's who respond with EMS and utilize this system. The sheriff office also responds to calls for service related to Covid</t>
  </si>
  <si>
    <t>TPN-187854</t>
  </si>
  <si>
    <t>2022 NC GREAT -CABARRUS COUNTY PROJECT</t>
  </si>
  <si>
    <t>NCDIT\u2019s Broadband Infrastructure Office provides grant funding to private providers of broadband services to facilitate the deployment of broadband service to areas of the state unserved with broadband through the Growing Rural Economic with Access to Technology (GREAT) Grant program.</t>
  </si>
  <si>
    <t>TPN-187855</t>
  </si>
  <si>
    <t>Revitalization of the Township Business District</t>
  </si>
  <si>
    <t>Funding will be used to revitalize the business district areas of: Downtown Drexel Hill (4600 block of State Road to the 700 blocl of Burmont to the 4200 block of Fern Boulevard to the 500 block of Burmont - $1,000,000), 69th Street (West Chester Pike to Ruskin Lane - $100,000), West Chester Pike Business District (Township Line to Victory Avenue - $1,000,000), Long Lane Business District (Unit Block of Long Lane to Seaford Rd - $600,000), Garrett Road East (Sherbrook to Chestnut Street - $100,000), and Garrett Road West (Edmonds to Childs - $100,000)</t>
  </si>
  <si>
    <t>TPN-187917</t>
  </si>
  <si>
    <t>FY 2023/2024 Rehiring Staff  12.31.2023</t>
  </si>
  <si>
    <t>FY 2023/2024 Rehiring Staff 2nd Quarter</t>
  </si>
  <si>
    <t>TPN-187918</t>
  </si>
  <si>
    <t>Funding will be used to purchase 3 new trash trucks at a cost of $275,000 each to be used by the Sanitation Department for effective trash service delivery for the Township.</t>
  </si>
  <si>
    <t>TPN-188042</t>
  </si>
  <si>
    <t>Childcare External Requests</t>
  </si>
  <si>
    <t>"The goal of this proposal to increase the availability of childcare statewide through the use of one-time dollars to partner with the YMCAs and Boys and Girls Clubs of Tennessee through a blended funding strategy. The program will allow both partners to utilize FSAG-ARP funding for capital expenses and use childcare development fund (CCDF) ARP funding for operational expenses.\n"</t>
  </si>
  <si>
    <t>TPN-188044</t>
  </si>
  <si>
    <t>Municipal Fellows</t>
  </si>
  <si>
    <t>The project is supporting a housing development-focused municipal fellows program to assist municipalities with planning, zoning, and/or development capacity to increase the housing supply. Priority is given to municipalities that have fewer full-time planning staff, have outdated comprehensive plans, and are undertaking regional projects with similarly situated communities.</t>
  </si>
  <si>
    <t>TPN-188045</t>
  </si>
  <si>
    <t>Municipal Homelessness Support Initiative</t>
  </si>
  <si>
    <t>The Rhode Island Department of Housing (Department) is providing grants to municipalities where new overnight shelters have been opened or existing shelters have had their capacity expanded since May 1, 2023. Grants must directly or indirectly benefit individuals and/or families served by the new or expanded overnight shelters. These benefits may be facilitated through partnerships with organizations and other stakeholders. Potential services may include, but are not limited to:\n\u2022\tEmergency medical services and/or security\n\u2022\tWaste management and/or sanitation services\n\u2022\tTransportation for individuals staying at the shelter\n\u2022\tDay programs, professional development, education services\n\u2022\tBehavioral health services and substance use disorder services\n\u2022\tPublic facility improvements near the shelter\n\u2022\tMeal programs\n\u2022\tHousing resource counseling\n\u2022\tOutreach services\n\u2022\tCommunity and business outreach\n\u2022\tEmergency warming/cooling center costs\nAwards are being made under two categories: (1) a formula providing $2,000 per new shelter bed and (2) a competitive process:\nFormula Grants: Municipalities where new overnight shelters open and/or existing shelters have their capacity expanded after May 1, 2023, and remain in service until at least April 15, 2024, were eligible to receive $2,000 per new shelter bed.\nRegional Emergency Hub/Competitive Grants: The Department is providing competitive grants for emergency regional hubs during severe winter weather conditions. \nCompetitive Grants: The Department is assisting municipalities with additional costs that are not covered by the formula grants. These competitive grants ensure the success and longevity of shelter projects through municipal services, staffing, transportation, infrastructure, or programs that exceed the amount provided in the per-bed formula.</t>
  </si>
  <si>
    <t>TPN-188046</t>
  </si>
  <si>
    <t>SNHD Donation</t>
  </si>
  <si>
    <t>Donation to Southern Nevada Health District to assist in building a facility that will assist all of Southern Nevada against communicable diseases.</t>
  </si>
  <si>
    <t>TPN-188047</t>
  </si>
  <si>
    <t>Firehouses and Fire Truck</t>
  </si>
  <si>
    <t>Funding will be used for $100,000 per each volunteer firehouse for upgrades to the following: Garrettford Firehouse, Primos-Secane Firehouse, Cardington Firehouse, Highland Park Firehouse, and West Chester Pike Firehouse. $1.4 million is for the Township Fire Department to purchase a new fire truck for effective public safety service delivery throughout the Township.</t>
  </si>
  <si>
    <t>TPN-188048</t>
  </si>
  <si>
    <t>Rhode Island Reconnect</t>
  </si>
  <si>
    <t>Rhode Island Reconnect provides free supports to individuals in their pursuit of educational and workforce training advancement. Students are paired with a dedicated navigator who addresses barriers to completion and provides personalized academic coaching and mentoring. The navigators complete a comprehensive needs assessment with each participant to determine if there are any barriers to education, such as food insecurity, lack of reliable child care, transportation, and mental health challenges. Navigators can address these barriers through the provision of wraparound supports for items that are not eligible for traditional financial aid, such as the purchase of a laptop, providing Wi-Fi, or the purchase of a bus pass for students to get to class.\nThe Rhode Island Office of the Postsecondary Commissioner (OPC) is targeting the following populations: individuals with some college experience but no degree, individuals interested in workforce credentials, students who are 15 to 30 credits away from graduation, and multi-language learners.</t>
  </si>
  <si>
    <t>TPN-188049</t>
  </si>
  <si>
    <t>Transit-Oriented Zoning Municipal Technical Assistance</t>
  </si>
  <si>
    <t>Complementing the ongoing development of regulations implementing a pilot program for the creation of additional Transit-Oriented Development (TOD) zones, these funds will provide technical assistance grants to municipalities explicitly for the purpose of supporting zoning changes that enable additional housing development in proximity to transit (Transit Oriented Development).</t>
  </si>
  <si>
    <t>TPN-188050</t>
  </si>
  <si>
    <t>Transit-Oriented Development Districts</t>
  </si>
  <si>
    <t>Funding will be given to subsidize the development of affordable housing in Transit Oriented Development Districts (TODs).  The intent is to (1) spur development with TODs, where density is often permitted to be higher than in other areas and (2) encourage localities to create TODs within their communities. The funding for this program will be deployed as 0%, long term loans (with a term of not less than 20 years) to complement other state and federal resources to finance the production and preservation of housing  affordable to households earning less than 80% of AMI. Funding can be used for construction, legal fees, architectural and consulting fees, etc.</t>
  </si>
  <si>
    <t>TPN-188051</t>
  </si>
  <si>
    <t>Lend A Hand Donation</t>
  </si>
  <si>
    <t>Lend A Hand is an organization the assists local seniors with transportation and means to stay living in their homes.  This donation will assist the Boulder City elderly population.</t>
  </si>
  <si>
    <t>TPN-188052</t>
  </si>
  <si>
    <t>Child Care Assistance Incentive Program</t>
  </si>
  <si>
    <t>The Child Care Assistance Incentive Program provides a financial incentive to Johnson County child care centers to accept more children on state child care assistance.</t>
  </si>
  <si>
    <t>TPN-188053</t>
  </si>
  <si>
    <t>RI Rebounds Administration</t>
  </si>
  <si>
    <t>The Executive Office of Commerce (EOC) was appropriated $1.5 million to administer six State Fiscal Recovery Fund projects: Small Business Direct Grants; Small Business Public Health Capital Improvements; Small Business Technical Assistance; Hospitality, Tourism, and Events Direct Grants; Hospitality, Tourism, and Events Placemaking; and Hospitality, Tourism and Events Marketing. The funding is paying for: \n\u2022\tTechnology (e.g., website hosting and creation of Small Business Direct Grants calculator and the data aggregator tool).\n\u2022\tStaffing costs (e.g., cost sharing for staff assigned to Rhode Island Rebounds projects). \n\u2022\tConsulting (e.g., translation services, contractor to support administration of projects, and grants administration consultant for Small Business Direct Grants and Hospitality, Tourism, and Events Direct Grants).\n\u2022\tLegal (e.g., ongoing support of projects, developing subaward agreements, and other legal documents).\n\u2022\tAuditing (e.g., federal single audit and year-end financial statement audit).\n\u2022\tOther operating (e.g., purchase of checks to process certain payments).</t>
  </si>
  <si>
    <t>TPN-188054</t>
  </si>
  <si>
    <t>Habitat for Humanity - Tuscaloosa</t>
  </si>
  <si>
    <t>Habitat for Humanity Tuscaloosa is a disproportionately impacted non-profit entity operating within (116), and serving those Tuscaloosa County residents within, a HUD-designated QCT and is therefore presumptively impacted negatively by the pandemic.  Habitat Tuscaloosa provides affordable housing in low income areas.</t>
  </si>
  <si>
    <t>TPN-188057</t>
  </si>
  <si>
    <t>Habitat for Humanity - Administrative Costs</t>
  </si>
  <si>
    <t>"Habitat for Humanity works to transform lives by bringing people together to build homes, communities, and hope. Habitat partners with people in over 60 counties in Tennessee to help them build or improve a place they can call home. Habitat homeowners help build their own homes alongside volunteers and pay an affordable mortgage. Affordable homeownership helps create the conditions that free families from instability, stress and  fear and encourages self-reliance and confidence."</t>
  </si>
  <si>
    <t>TPN-188058</t>
  </si>
  <si>
    <t>Tennessee Housing and Restoration Association</t>
  </si>
  <si>
    <t>"This project will make significant investments in affordable housing. This funding will be granted out statewide to nonprofit developers and Housing Authorities to purchase land and secure sites (including predevelopment work), construct new housing, and update, repair and preserve existing affordable housing. Renters and homebuyers will apply and qualify based on program requirements that align with ARPA and other federal funding rules."</t>
  </si>
  <si>
    <t>TPN-188059</t>
  </si>
  <si>
    <t>John Street Fiber</t>
  </si>
  <si>
    <t>Fiber install over at 807 West John Street</t>
  </si>
  <si>
    <t>TPN-188061</t>
  </si>
  <si>
    <t>Learning Loss Remediation Camps</t>
  </si>
  <si>
    <t>"The Tennessee Learning Loss Remediation and Student Acceleration Act of 2021 established three types of summer learning loss remediation camps to be conducted beginning in the summer of 2021 and beyond. This program is designed for students who are entering grades 1-8 and includes 6 hours of daily programming 5 days per week for 4 weeks. Daily programming must include 4 hours of reading and math instruction (with at least one hour of this block dedicated to math and at least one hour for reading), one hour of intervention, and one hour of physical activity or \u201cplay.\u201d"</t>
  </si>
  <si>
    <t>TPN-188062</t>
  </si>
  <si>
    <t>Washing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ashington County."</t>
  </si>
  <si>
    <t>TPN-188063</t>
  </si>
  <si>
    <t>Town of Dandrid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andridge."</t>
  </si>
  <si>
    <t>TPN-188064</t>
  </si>
  <si>
    <t>Claiborne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laiborne County ."</t>
  </si>
  <si>
    <t>TPN-188065</t>
  </si>
  <si>
    <t>City of Par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aris."</t>
  </si>
  <si>
    <t>TPN-188066</t>
  </si>
  <si>
    <t>City of Newber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ewbern."</t>
  </si>
  <si>
    <t>TPN-188083</t>
  </si>
  <si>
    <t>Pivot Tech</t>
  </si>
  <si>
    <t>Widelity proposes to assist Pivot-Tech with writing and submitting 5 applications to the Connect Illinois\nBroadband Grant Program.</t>
  </si>
  <si>
    <t>TPN-188084</t>
  </si>
  <si>
    <t>New Water Well Jail</t>
  </si>
  <si>
    <t>To drill for and prepare healthy drinking water at the Maximum Security Prison.</t>
  </si>
  <si>
    <t>TPN-188085</t>
  </si>
  <si>
    <t>RCP-038109</t>
  </si>
  <si>
    <t>Orem, Utah</t>
  </si>
  <si>
    <t>The money was used for qualified expenses to address needs identified in our community related to such things as mental and physical health of public city personnel, adding more non-contact customer solutions,  emergency operations center improvements, and reducing case backlog in the justice court.</t>
  </si>
  <si>
    <t>TPN-188086</t>
  </si>
  <si>
    <t>Senior Center Lunch Pantry</t>
  </si>
  <si>
    <t>Donation to assist the Senior Centers lunch pantry that provides meals to senior residents of Boulder City</t>
  </si>
  <si>
    <t>TPN-188087</t>
  </si>
  <si>
    <t>Zoning Ordinance Project</t>
  </si>
  <si>
    <t>Comprehensive Zoning Ordinance Update Project.  Contract with Houseal Lavigne Associates, LLC approved and signed December 17, 2024.</t>
  </si>
  <si>
    <t>TPN-188088</t>
  </si>
  <si>
    <t>Communications Gateway</t>
  </si>
  <si>
    <t>A communications gateway to be used by public safety.</t>
  </si>
  <si>
    <t>TPN-188089</t>
  </si>
  <si>
    <t>Grede Park</t>
  </si>
  <si>
    <t>Park Development and Updates to Grede Park</t>
  </si>
  <si>
    <t>TPN-188090</t>
  </si>
  <si>
    <t>Add additional pickleball courts to the Boulder City community.</t>
  </si>
  <si>
    <t>TPN-188092</t>
  </si>
  <si>
    <t>COVID 19 Testing</t>
  </si>
  <si>
    <t>COVID-19 Testing for Tuscaloosa County Commission Employees. Service was offered March 3, 2021 - June 7, 2023.</t>
  </si>
  <si>
    <t>TPN-188094</t>
  </si>
  <si>
    <t>BJCC USFL 2023 Season Support Project</t>
  </si>
  <si>
    <t>This project will cover costs associated with the 2023 USFL Season.</t>
  </si>
  <si>
    <t>TPN-188095</t>
  </si>
  <si>
    <t>Marked Armored Rescue Vehicle for Police Department.</t>
  </si>
  <si>
    <t>TPN-188096</t>
  </si>
  <si>
    <t>COVID-19 Medical Expense</t>
  </si>
  <si>
    <t>COVID-19 Medical expense reimbursement for Tuscaloosa County employees and dependents. Service was offered March 3, 2021 - June 7, 2023.</t>
  </si>
  <si>
    <t>TPN-188106</t>
  </si>
  <si>
    <t>TFACTS System Replacement</t>
  </si>
  <si>
    <t>"SLFRF funds will be used to replace the DCS Tennessee Family and Child Tracking System (TFACTS). This action is needed to comply with Federal requirements for child welfare systems and allow DCS to meet the needs of the citizens more effectively they serve. Additionally, the challenges that were facing the current system were exacerbated during the pandemic which will be addressed by implementing this new tracking system. "</t>
  </si>
  <si>
    <t>TPN-188107</t>
  </si>
  <si>
    <t>Goodwill Excel Center-F&amp;A</t>
  </si>
  <si>
    <t>"The Goodwill Excel Center will be designed for those who previously dropped out of high school to reengage in their education and earn a full, state-recognized high school diploma. Funding will support the building of a new facility in one of the approved areas within the Shelby County municipal area."</t>
  </si>
  <si>
    <t>TPN-188108</t>
  </si>
  <si>
    <t>Hamilton County Forensic Lab</t>
  </si>
  <si>
    <t>"The approved funds will go toward developing a new Hamilton County Medical Examiner Facility to replace and serve as the Southeast Tennessee Regional Forensic Center. The approved 14,244 sq. ft. building will replace and more than triple the square footage of the current 33-year-old (built in 1989) now obsolete, outgrown structure. The new building will house and provide sufficient staff space and resources as needed by Hamilton County and the surrounding Southeast counties in its regional medical examiner service area. The Department expects the following outcomes to be associated with the project: Outcome 1: This proposed approval will increase capacity to provide critical and necessary services. Outcome 2: The funding allocated will allow the facility to remain accredited. Outcome 3: The approved proposal will equip the Hamilton County Forensic Lab to support surrounding counties as necessary"</t>
  </si>
  <si>
    <t>TPN-188109</t>
  </si>
  <si>
    <t>Knox County Forensic Lab</t>
  </si>
  <si>
    <t>"Knox County was approved to construct a new facility that will allow the county\u2019s Regional Forensic Center to increase operational capacity to ensure critical services are available to meet the needs of the region. The Regional Forensic Center (RFC) serves as the medical examiner\u2019s office for Knox and Anderson Counties and performs autopsies for 21 additional counties in East Tennessee. Current working conditions negatively affect the ability of the facility to provide quality services and meet the growing demands of the region. The approved plan will nearly double the capacity of the new facility to 31,850 sq. ft. The Department expects the following outcomes to be associated with the project: Outcome 1: This proposed approval will increase capacity to provide critical and necessary services. Outcome 2: The funding allocated will allow the facility to remain National Association of Medical Examiners (NAME) accredited. Outcome 3: This proposal allows the Knox County Forensic Lab to properly support local counties and regions in East Tennessee. "</t>
  </si>
  <si>
    <t>TPN-188110</t>
  </si>
  <si>
    <t>Local Health Department Capital Investments</t>
  </si>
  <si>
    <t>"The Tennessee Department of Health operates sites in 89 counties through seven administrative regions. During the COVID-19 pandemic, these local health departments were stretched beyond their limit. While staff rose to the occasion and adapted creatively, the long-term outlook for many health department facilities is that they are ill-suited for another pandemic. In addition, per statute, county health department facilities are owned and maintained by county governments and staffed and administered by the Tennessee Department of Health. The result is a patchwork of varying ages of facilities, deferred maintenance projects, and variations in the quality of facilities across Tennessee communities. The one-time nature of ARPA funds is a perfect opportunity to make capital investments that will generate savings for both state and local governments. Improvements to electrical, HVAC, flooring, water, etc., will yield annual cost savings. In addition, updating often-decades-old facilities will improve workflow and overall patient experience and satisfaction. "</t>
  </si>
  <si>
    <t>TPN-188111</t>
  </si>
  <si>
    <t>State Public Health Laboratory</t>
  </si>
  <si>
    <t>"Build and outfit a new State Public Health Laboratory (SPHL), which includes funding for planning and design, site prep, necessary demolition, construction, outfitting, and lab equipment. The requirements for new tests and equipment have strained the facility\u2019s electrical system, and space to house pandemic response supplies and surplus equipment has been exhausted. During the pandemic, SPHL staff made the most of available space, but current conditions are not adequate to meet needs of routine, ongoing requirements, much less another pandemic. With increased demand for more sophisticated testing, such as Whole Genome Sequencing and biomonitoring, that enables public health to identify specific strains of pathogens causing disease and outbreaks, it is imperative that the SPHL have the appropriate infrastructure to build and maintain this specialized testing in support of outbreak response and containment.  It is not possible to predict when the next pandemic will occur; therefore, it is essential to be prepared. The SPHL has helped the state respond to Ebola, Zika, MERS, West Nile, and now COVID-19. The one-time nature of ARPA funds presents a unique opportunity to build preparedness for the next pandemic or public health event. The Department expects the following outcomes associated with the project: Outcome 1: Expansion of services to include increasing volume and new tests and technologies. Outcome 2: Improved safety and efficiency of laboratory operations. Outcome 3: Increased \u201csurge capacity\u201d for emergent events because of COVID-19."</t>
  </si>
  <si>
    <t>TPN-188112</t>
  </si>
  <si>
    <t>Strategic Investments to Enhance Healthcare Capacity - Capital Investments</t>
  </si>
  <si>
    <t>"Making significant legacy investments to expand the capacity of the Tennessee Healthcare system, including funding for planning and construction of capital projects, support for Tennessee\u2019s existing and future healthcare workforce, and additional integration of social service, behavioral, and primary care health services.  The Tennessee Healthcare Resiliency Program will be administered by the TN Department of Health and will provide direct support to the healthcare industry across two specific program areas: Capital Investments and Practice Transformation. Within those two program areas, specific targets will be established for acute care hospitals, long-term care providers, and other healthcare providers. A unique focus will be placed on providers serving our most rural and distressed communities. Program Area 1: Capital Investment ($137 million) $137 million is set aside for investments in acute care hospitals for improvements to adult and pediatric ICU and floor beds, and long-term care facility upgrades and infection control."</t>
  </si>
  <si>
    <t>TPN-188113</t>
  </si>
  <si>
    <t>Health Resiliency Program</t>
  </si>
  <si>
    <t>This project will make significant investments to expand the capacity of the Tennessee Healthcare system. A unique focus will be placed on providers serving our most rural and distressed communities. Includes funding to support Tennessee\u2019s existing and future healthcare workforce, and additional integration of social service, behavioral, and primary care health services by providing technology, practice upgrades, and improvements to delivery models for participating providers.  The Tennessee Healthcare Resiliency Program will provide direct support to the healthcare industry for acute care hospitals, long term care providers, and other healthcare providers.</t>
  </si>
  <si>
    <t>TPN-188114</t>
  </si>
  <si>
    <t>Strategic Investments to Enhance Healthcare Capacity - Workforce Transformations</t>
  </si>
  <si>
    <t>"Making significant legacy investments to expand the capacity of the Tennessee Healthcare system, including funding for planning and construction of capital projects, support for Tennessee\u2019s existing and future healthcare workforce, and additional integration of social service, behavioral, and primary care health services. The Tennessee Healthcare Resiliency Program will be administered by the TN Department of Health and will provide direct support to the healthcare industry across two specific program areas: Capital Investments and Practice Transformation. Within those two program areas, specific targets will be established for acute care hospitals, long-term care providers, and other healthcare providers. A unique focus will be placed on providers serving our most rural and distressed communities. Program Area 2: Practice Transformation and Extension Grants ($113 million) $113 million is set aside for technology, practice upgrades, and improvements to delivery models for participating providers. $10 million is set aside for administrative support between the two program areas.  The Department expects the following outcomes to be associated with the project: Outcome 1: Increase in floor and ICU beds to respond to a crisis. Outcome 2: Reduction in wait time for services offered. Outcome 3: Number of patients served, and number of patients served remotely."</t>
  </si>
  <si>
    <t>TPN-188115</t>
  </si>
  <si>
    <t>Fire Service Station 10</t>
  </si>
  <si>
    <t>TPN-188116</t>
  </si>
  <si>
    <t>Fire Service North Lake Station</t>
  </si>
  <si>
    <t>TPN-188117</t>
  </si>
  <si>
    <t>Clarity/HDC</t>
  </si>
  <si>
    <t>RES.. 23-446 Clarity HDC</t>
  </si>
  <si>
    <t>TPN-188118</t>
  </si>
  <si>
    <t>Gary New Duluth - Skatepark</t>
  </si>
  <si>
    <t>RES. 22-624 - Funding for Skatepark in Gary New Duluth</t>
  </si>
  <si>
    <t>TPN-188120</t>
  </si>
  <si>
    <t>PW ARPA</t>
  </si>
  <si>
    <t>RES. 23-565 PW 2023-2024 ARPA</t>
  </si>
  <si>
    <t>TPN-188121</t>
  </si>
  <si>
    <t>RCP-038733</t>
  </si>
  <si>
    <t>Nacogdoches County, Texas</t>
  </si>
  <si>
    <t>Funds are being utilized for the purchase of materials to be used in routine road and bridge maintenance.  The county's regular maintenance is essential to keep critical county infrastructure safe and functional, limiting accidents or injuries resulting from poor road conditions and preventing larger repair bills.  The advance purchase of materials will allow maintenance and future scheduled new work to be conducted with a lesser financial impact on Nacogdoches County and its citizens.</t>
  </si>
  <si>
    <t>TPN-188122</t>
  </si>
  <si>
    <t>ES Transfer Station Internet</t>
  </si>
  <si>
    <t>Provide internet to ES transfer stations</t>
  </si>
  <si>
    <t>TPN-188123</t>
  </si>
  <si>
    <t>Chisholm School Building</t>
  </si>
  <si>
    <t>TPN-188124</t>
  </si>
  <si>
    <t>Hibbing School Building</t>
  </si>
  <si>
    <t>TPN-188125</t>
  </si>
  <si>
    <t>Together for Life/Star of the North Maternity</t>
  </si>
  <si>
    <t>TPN-188126</t>
  </si>
  <si>
    <t>ES Attendant Sheds</t>
  </si>
  <si>
    <t>ES attendant sheds</t>
  </si>
  <si>
    <t>TPN-188127</t>
  </si>
  <si>
    <t>ES Management System</t>
  </si>
  <si>
    <t>Funding for ES new land management system</t>
  </si>
  <si>
    <t>TPN-188128</t>
  </si>
  <si>
    <t>Nelson Road Storage</t>
  </si>
  <si>
    <t>Climate controlled permanent storage of all County Emergency supplies (PPE, POD set-up equipment, etc.) with drive through capablity for dispensing to County emergency responders (Law enforcement, EMT, hospitals, Healthcare providers, clinics, etc.) and electronic inventory tracking system. Storage address: 15611 Nelson Rd. Woodstock, IL. 60098</t>
  </si>
  <si>
    <t>TPN-188129</t>
  </si>
  <si>
    <t>Substance Abuse Surveillance and Response</t>
  </si>
  <si>
    <t>Salaries for Two Substance Abuse Surveillance and Response employees for the McHenry County Health Department. These positions will continue the substance abuse and response activities. It was recommended by CDC to bring on two new positions. The State of Illinois provided drug grant funding to pay for these positions. The grant funds were fully expended on 8/31/23 and the health department started using ARPA funds to cover the salaries.</t>
  </si>
  <si>
    <t>TPN-188130</t>
  </si>
  <si>
    <t>Accounting Assistant - HD</t>
  </si>
  <si>
    <t>Salary for one Accounting Assistant at the McHenry County Health Department to help with the management and reporting of COVID-19 response and recovery grants and other public health grants that support core and essential services for McHenry County residents</t>
  </si>
  <si>
    <t>TPN-188132</t>
  </si>
  <si>
    <t>Lincoln Park Childrens and Family Collaborative</t>
  </si>
  <si>
    <t>Lincoln Park Childrens and Family Collaboratives</t>
  </si>
  <si>
    <t>TPN-188133</t>
  </si>
  <si>
    <t>Meadowlands Park Project</t>
  </si>
  <si>
    <t>TPN-188134</t>
  </si>
  <si>
    <t>Hermantown Ice Rink Expansion</t>
  </si>
  <si>
    <t>TPN-188135</t>
  </si>
  <si>
    <t>Mineview Mural</t>
  </si>
  <si>
    <t>Mineview mural</t>
  </si>
  <si>
    <t>TPN-188136</t>
  </si>
  <si>
    <t>Morcom Township</t>
  </si>
  <si>
    <t>TPN-188137</t>
  </si>
  <si>
    <t>Encampment Cleanup</t>
  </si>
  <si>
    <t>TPN-152732</t>
  </si>
  <si>
    <t>Mud Creek Bridge</t>
  </si>
  <si>
    <t>Complete replacement of Mud Creek Bridge located on East 13th Street.</t>
  </si>
  <si>
    <t>TPN-271992</t>
  </si>
  <si>
    <t>Purchase of a new ambulance for the City's Fire Department.  During the pandemic the number of ambulance runs increased, and the ambulance sustained significant wear and tear, and was eventually unable to be repaired. A 2022 Demer MXP170 ambulance was ordered in June 2021, and we received the ambulance in July 2022. Actual cost was $206,731.00</t>
  </si>
  <si>
    <t>TPN-261412</t>
  </si>
  <si>
    <t>RCP-034782</t>
  </si>
  <si>
    <t>City Of Medford, WI</t>
  </si>
  <si>
    <t>RELINE SEWER HWY 13</t>
  </si>
  <si>
    <t>RELINE THE SEWER ON HWY 13</t>
  </si>
  <si>
    <t>TPN-208592</t>
  </si>
  <si>
    <t>RCP-018666</t>
  </si>
  <si>
    <t>Laurel Township, OH</t>
  </si>
  <si>
    <t>Cold Paving</t>
  </si>
  <si>
    <t>Funds were used to partially pay for cold paving by SC Construction for various roads (Culbertson/Unger and Krinn-Unger-Keck within Laurel Township.</t>
  </si>
  <si>
    <t>TPN-188142</t>
  </si>
  <si>
    <t>Ayala Park Splash Pad Construction Project</t>
  </si>
  <si>
    <t>This project proposes the construction of a 40-foot diameter splash pad. The addition of the splash pad will provide a fun, low-impact, and social environment for families to enjoy within the Bloomington area, which has been disproportionately impacted by the pandemic and historically underserved.</t>
  </si>
  <si>
    <t>TPN-188143</t>
  </si>
  <si>
    <t>Indian Springs High School Wellness Project</t>
  </si>
  <si>
    <t>The San Bernardino City Unified School District (District) is planning to renovate approximately 2,000 square feet of existing space at the Indian Springs High Schools administrative building to construct a wellness center that will serve 2,000 students. The increased need for these services was further highlighted as students suffered from increased feelings of depression and additional health issues since the COVID-19 pandemic.</t>
  </si>
  <si>
    <t>TPN-188144</t>
  </si>
  <si>
    <t>CAO of Scioto County - Morgan Twp. Park Project</t>
  </si>
  <si>
    <t>To assist in the construction of the community park in Morgan Township, Scioto County, Ohio, for those disproportionately impacted by the pandemic, including but not limited to, the purchase and construction of a playground and administrative expenses associated.</t>
  </si>
  <si>
    <t>TPN-188151</t>
  </si>
  <si>
    <t>Emergency Service Response Unit</t>
  </si>
  <si>
    <t>Emgency Services Response Unit truck purchase</t>
  </si>
  <si>
    <t>TPN-188145</t>
  </si>
  <si>
    <t>Upland Police Department Locker Room Improvements</t>
  </si>
  <si>
    <t>The Upland Police Department building was built in late 1989 in the City of Upland (Upland), and subsequently, an urgent need has been identified to replace and retrofit the male locker rooms, as well as to replace and expand the female locker rooms since both locker rooms are in disrepair and lack proper ventilation. The projected expenditure of $500,000 will be used to furnish new lockers and flooring, as well as rehabilitate shower surfaces.</t>
  </si>
  <si>
    <t>TPN-188146</t>
  </si>
  <si>
    <t>Parking Pay Stations</t>
  </si>
  <si>
    <t>Purchase Parking Lot Pay Station Kiosks</t>
  </si>
  <si>
    <t>TPN-188147</t>
  </si>
  <si>
    <t>Bilingual Bonuses</t>
  </si>
  <si>
    <t>Bilingual bonuses for McHenry County Health Department employee staff</t>
  </si>
  <si>
    <t>TPN-188148</t>
  </si>
  <si>
    <t>Parks Showmobile</t>
  </si>
  <si>
    <t>Parks Showmobile purchase</t>
  </si>
  <si>
    <t>TPN-188149</t>
  </si>
  <si>
    <t>Business Analyst - Court Admin</t>
  </si>
  <si>
    <t>Salary for Business Analyst - Court Admin\nCreation of additional court staff business analyst position to provide meaningful access to justice and enhance public trust and confidence in the judicial branch of government due to Implementation of Supreme Court Rule 45 which mandates that all circuit courts in Illinois need to allow remote court appearances. This has caused an increase demand in court personnel.</t>
  </si>
  <si>
    <t>TPN-188150</t>
  </si>
  <si>
    <t>Chino Hills Recycled Water Project</t>
  </si>
  <si>
    <t>The Chino Hills Recycled Water Project involves the placement of a recycled water main along English Road to a termination point at English Springs Park. Ultimately, the additional recycled water capacity generated by the project will increase the amount of available potable water to supply approximately 360 households per year, resulting in cost savings to residents, the Chino Valley Unified School District, and the City of Chino Hills in irrigation costs.</t>
  </si>
  <si>
    <t>TPN-188152</t>
  </si>
  <si>
    <t>Fontana Shelter Project</t>
  </si>
  <si>
    <t>In response to a sheltering deficit issue, this project is to acquire and convert an existing motel into a 120-bed interim housing facility tailored to the needs of the chronically homeless population. The Sure Stay Hotel, located at 17133 Valley Boulevard in the City of Fontana, has been identified as the project site. The hotel consists of 60 rooms which, after conversion, will yield 120 beds of interim housing.</t>
  </si>
  <si>
    <t>TPN-188153</t>
  </si>
  <si>
    <t>Yucca Valley Community Center Pickleball Courts Project</t>
  </si>
  <si>
    <t>The Yucca Valley Community Center Pickleball Courts Project involves a pickleball court complex consisting of an estimated 12-16 courts in a centralized location and will incorporate pertinent infrastructure elements. This project will provide active and safe outdoor recreational opportunities for residents of the Town of Yucca Valley and the greater Morongo Basin by allowing for the improved health and wellness of residents through active recreation.</t>
  </si>
  <si>
    <t>TPN-188155</t>
  </si>
  <si>
    <t>Yucca Valley Senior Center Rehabilitation Project</t>
  </si>
  <si>
    <t>The Town of Yucca Valley\u2019s (Town) Senior Center Rehabilitation project is primarily focused on the rehabilitation of the senior center that is the primary location for the Town\u2019s senior activities including community meals, enrichment classes, fitness classes, and other various recreational and community activities.</t>
  </si>
  <si>
    <t>TPN-188156</t>
  </si>
  <si>
    <t>Habitat for Humanity:  Volusia Woods</t>
  </si>
  <si>
    <t>Volusia Woods will provide 36 affordable single-family homes.  This project would be eligible for funding under the HOME program.  The cost of the homes is 50% of the median cost of homes in the County.  ARPA funds of $9949,281 will be used for infrastructure, including but not limited to road access, utilities, stormwater drainage.  Total project cost is $8.1 million with estimated infrastructure costs of $2.1 million.</t>
  </si>
  <si>
    <t>TPN-188157</t>
  </si>
  <si>
    <t>RCP-037587</t>
  </si>
  <si>
    <t>East St Louis, Illinois</t>
  </si>
  <si>
    <t>Sewer Design and Engineering (unrestricted)</t>
  </si>
  <si>
    <t>Design and Engineering of various sewer projects for the City of East St. Louis. Ranging from correcting combined sewer overflows to sewer infrastructure replacements to street infrastructure corrections.</t>
  </si>
  <si>
    <t>TPN-188158</t>
  </si>
  <si>
    <t>Municipal Facility Construction</t>
  </si>
  <si>
    <t>Repairing Public Works GAS pump facility.</t>
  </si>
  <si>
    <t>TPN-188159</t>
  </si>
  <si>
    <t>Ability Housing Villages of New Augustine</t>
  </si>
  <si>
    <t>Ability Housing, Inc will be providing a 92-unit new construction affordable housing apartment community called Village of New Augustine. The complex will also include a community center with onsite leasing offices, a computer lab, library and space for workshops and training. This apartment community will be in the West Augustine neighborhood in a qualified census tract.  The total project cost is $25 million.  ARPA funding will be used for land acquisition and infrastructure costs.</t>
  </si>
  <si>
    <t>TPN-188160</t>
  </si>
  <si>
    <t>T3A Street Projects</t>
  </si>
  <si>
    <t>Various street infrastructure related projects as identified by  and approved by the City Council.</t>
  </si>
  <si>
    <t>TPN-188161</t>
  </si>
  <si>
    <t>Purchase of police vehicles that are in dire need of replacement. A total of 25 vehicles will be purchased overall when all purchases are complete.</t>
  </si>
  <si>
    <t>TPN-188162</t>
  </si>
  <si>
    <t>Support of Public Safety Personnel. These are the costs to use the local 911 Dispatch system as provided by St. Clair County Illinois.</t>
  </si>
  <si>
    <t>TPN-188163</t>
  </si>
  <si>
    <t>Purchase of a replacement Public Works Tandem Truck.</t>
  </si>
  <si>
    <t>TPN-188168</t>
  </si>
  <si>
    <t>Lansdowne Project</t>
  </si>
  <si>
    <t>Infrastructure related repair leading to new housing development for the City of East St. Louis.</t>
  </si>
  <si>
    <t>TPN-188164</t>
  </si>
  <si>
    <t>T1 Street Projects</t>
  </si>
  <si>
    <t>Various Street projects identified in the TIF 1 districts for repair.</t>
  </si>
  <si>
    <t>TPN-188165</t>
  </si>
  <si>
    <t>Fire Equipment Replacement</t>
  </si>
  <si>
    <t>Fire Equipment Replacement such as the air tank compressor as well as masks.</t>
  </si>
  <si>
    <t>TPN-188166</t>
  </si>
  <si>
    <t>Municipal/Public Safety Vehicle Replacement</t>
  </si>
  <si>
    <t>Replacement of various Police Vehicles, Fire Administrative Vehicles, and other municipal vehicles.</t>
  </si>
  <si>
    <t>TPN-188167</t>
  </si>
  <si>
    <t>Police Emergency Lights</t>
  </si>
  <si>
    <t>Emergency Lights installed for police vehicles.</t>
  </si>
  <si>
    <t>TPN-188169</t>
  </si>
  <si>
    <t>Municipal Vehicle Replacement</t>
  </si>
  <si>
    <t>2nd Batch of  Municipal Vehicle replacements for the City of East St. Louis.</t>
  </si>
  <si>
    <t>TPN-188170</t>
  </si>
  <si>
    <t>Public Safety salaries (Police and Firemen) funding.</t>
  </si>
  <si>
    <t>TPN-188171</t>
  </si>
  <si>
    <t>Technology Improvement (3.4)</t>
  </si>
  <si>
    <t>Various technology improvements, including website update, workflow improvements, digitization of records, and audio/video improvments in courtrooms and other meeting rooms.  SLFRF Final Rule Page 188: "Technology infrastructure resources to improve access to and the user-experience of government information technology systems, including upgrades to hardware and software as well as improvements to public-facing websites or to data management systems, to increase public access and improve public delivery of government programs and services (including judicial, legislative, or executive branches."</t>
  </si>
  <si>
    <t>TPN-188172</t>
  </si>
  <si>
    <t>Municipal Building Floor Repair</t>
  </si>
  <si>
    <t>Municipal City Hall building floor was sinking. Funds were used to mud jack the flooring.</t>
  </si>
  <si>
    <t>TPN-188173</t>
  </si>
  <si>
    <t>Various sewer projects</t>
  </si>
  <si>
    <t>TPN-188174</t>
  </si>
  <si>
    <t>Sewer Pump Station Repair</t>
  </si>
  <si>
    <t>Sewer Pump station repair</t>
  </si>
  <si>
    <t>TPN-188175</t>
  </si>
  <si>
    <t>Various Sewer repairs</t>
  </si>
  <si>
    <t>TPN-188176</t>
  </si>
  <si>
    <t>Business Development (Billies Pastries)</t>
  </si>
  <si>
    <t>Business development repairs due to negative impact from Covid.</t>
  </si>
  <si>
    <t>TPN-188177</t>
  </si>
  <si>
    <t>Air Quality Improvements (1.4)</t>
  </si>
  <si>
    <t>The Air Quality Improvement Projects will make improvements to key public facilities to create a government workforce that is more resilient to COVID-19.  One of the Air Quality Improvement Projects will make improvements to eliminate moisture intrusion and mold growth, which are conditions that increase our workforce's susceptibility to severe illness from COVID-19, including improvements to roofs, windows, trim and other points of water entry, and insulation to eliminate interior condensation on valves and ductwork.</t>
  </si>
  <si>
    <t>TPN-188178</t>
  </si>
  <si>
    <t>Court Backlog Remediation Project (1.4)</t>
  </si>
  <si>
    <t>This project adapts a currently owned facility with excess capacity so that two types of congestion can be mitigated.  First, the addition of a sixth courtroom will permit cases to proceed filing to resolution more quickly, thus reducing the backlog of pending cases that occurred following the onset of the COVID-19 public health emergency.  Second, adding a sixth courtroom will reduce the physical congestion of people within courtrooms, and increase social distancing, by spreading litigants and attorneys among six courtrooms rather than five courtrooms.</t>
  </si>
  <si>
    <t>TPN-188179</t>
  </si>
  <si>
    <t>Operational Changes (1.4)</t>
  </si>
  <si>
    <t>This project will redesign the front entrance of the courthouse to permit the flow of people through the security checkpoint to move without undue delay.  An adequately paced security screening is necessary to mitigate the congregation of litigants and attorneys waiting to enter the courthouse.  General security at the front entrance will be increased.  Additional spending for this project will purchase technology and tools to effectively develop, execute, and evaluate government programs.  It will purchase technology infrastructure to adapt government operations to the pandemic (e.g. video-conferencing).  This project will adapt public facilities and an incarceration setting without construction of new facilities for the purpose of mitigating spread of COVID-19 in the facilities.  The Secured Electronics portion of this project will enable security personnel and systems to restrict access to portions of the facilities without being physically present at the access points.  It will enable access to be granted via remote control to authorized staff without the necessity of having a deputy posted at the location.  It will enable facilities to be monitored remotely via cameras rather than having deputies posted at various locations to monitor the facilities.  This project will greatly expand the ability of the courts to have inmates appear in court by video conference, thus mitigating the risk of COVID-19 passing from a member of the public attending court to an inmate of the detention center.</t>
  </si>
  <si>
    <t>TPN-188180</t>
  </si>
  <si>
    <t>Operational Changes-Adaptation of Buildings (3.4)</t>
  </si>
  <si>
    <t>Tenant improvement work at the building formerly known as the Platte County Resource Center into the new administrative offices of the Platte County Sheriff's Department.  Make adaptations necessary for the Emergency Operations Center in the basement, including new elevator and new roof over exterior access.  Install roof hatch to allow safe maintenance access for HVAC and other equipment on the roof.</t>
  </si>
  <si>
    <t>TPN-188181</t>
  </si>
  <si>
    <t>Expert and Consultant Costs Projects (7.1)</t>
  </si>
  <si>
    <t>Platte County government risks spending ARPA funds inefficiently and ineffectively without the assistance of multiple consultants, subject matter experts and firms.  Without that help, Platte County would have been more likely to administer ARPA funds poorly.  Oversight from the consultants was necessary to ensure compliance with legal, regulatory, and other requirements.  Spending a portion of the ARPA funds on consultants will help Platte County effectively design, manage, and oversee all ARPA projects</t>
  </si>
  <si>
    <t>TPN-188182</t>
  </si>
  <si>
    <t>Revenue Replacement (6.1)</t>
  </si>
  <si>
    <t>Platte County government risks spending ARPA funds inefficiently and ineffectively without the assistance of multiple consultants, subject matter experts and firms.  Without that help, Platte County would have been more likely to administer ARPA funds poorly.  Oversight from the consultants was necessary to ensure compliance with legal, regulatory, and other requirements.  Spending a portion of the ARPA funds on consultants will help Platte County effectively design, manage, and oversee all ARPA projects.  Tenant improvements for various buildings to improve functionality and workflow, while maintaining appropriate safety for teh public and employees.</t>
  </si>
  <si>
    <t>TPN-188184</t>
  </si>
  <si>
    <t>4H Northern Fair Building</t>
  </si>
  <si>
    <t>TPN-188185</t>
  </si>
  <si>
    <t>Aurora Pickleball Project</t>
  </si>
  <si>
    <t>TPN-188186</t>
  </si>
  <si>
    <t>City of Buhl Youth Center</t>
  </si>
  <si>
    <t>TPN-188187</t>
  </si>
  <si>
    <t>Aurora Park Improvements</t>
  </si>
  <si>
    <t>TPN-188188</t>
  </si>
  <si>
    <t>Cherry Township Baseball Field Expansion</t>
  </si>
  <si>
    <t>TPN-188190</t>
  </si>
  <si>
    <t>Ridenow Transport LLC</t>
  </si>
  <si>
    <t>TPN-188191</t>
  </si>
  <si>
    <t>Stepping on Up</t>
  </si>
  <si>
    <t>TPN-188192</t>
  </si>
  <si>
    <t>ATV &amp; MTB Trails</t>
  </si>
  <si>
    <t>TPN-188193</t>
  </si>
  <si>
    <t>23rd Vetrans</t>
  </si>
  <si>
    <t>TPN-188194</t>
  </si>
  <si>
    <t>Ely Nordic Ski Club</t>
  </si>
  <si>
    <t>TPN-188195</t>
  </si>
  <si>
    <t>Jean Duluth Roof Collapse</t>
  </si>
  <si>
    <t>TPN-188196</t>
  </si>
  <si>
    <t>Joseph Reading Park Improvements</t>
  </si>
  <si>
    <t>This project encompasses improvements and upgrades to Joseph Reading Park facilities.</t>
  </si>
  <si>
    <t>TPN-188197</t>
  </si>
  <si>
    <t>Premium Pay to Management Employees</t>
  </si>
  <si>
    <t>To pay management employees of the City premium pay for work performed during COVID</t>
  </si>
  <si>
    <t>TPN-188198</t>
  </si>
  <si>
    <t>Purchase of a series of radios for our fire department.</t>
  </si>
  <si>
    <t>TPN-188199</t>
  </si>
  <si>
    <t>Coffee Creek Revenue</t>
  </si>
  <si>
    <t>The conservancy district experience revenue loss as a non-profit as the result of the pandemic.</t>
  </si>
  <si>
    <t>TPN-188200</t>
  </si>
  <si>
    <t>Woodfield Drainage Improvements Phase II</t>
  </si>
  <si>
    <t>Project will replace and upgrade storm water sewer in Woodfield Subdivision.</t>
  </si>
  <si>
    <t>TPN-188201</t>
  </si>
  <si>
    <t>Houston Healthcare</t>
  </si>
  <si>
    <t>Disbursement to Houston Healthcare for capital improvements.</t>
  </si>
  <si>
    <t>TPN-188202</t>
  </si>
  <si>
    <t>B&amp;G Club - Youth Development and Violence Prevention Program</t>
  </si>
  <si>
    <t>To provide youth development and violence prevention programming for Athens-Clarke County youth by launching and facilitating a new Delinquency Prevention Initiative (DPI) framework at all subrecipient locations, including subcontracting and subgranting for on-site youth development and violence prevention services.</t>
  </si>
  <si>
    <t>TPN-188203</t>
  </si>
  <si>
    <t>Habitat for Humanity - New Construction</t>
  </si>
  <si>
    <t>New construction of 10 affordable single-family owner-occupied homes on the real estate property known as parcel 172C1 J019 and located at 437 Little Oak Street, Athens, Georgia 30601. Each single-family house will be approximately 1080 square feet and be sold to low to moderate income homebuyers.</t>
  </si>
  <si>
    <t>TPN-188204</t>
  </si>
  <si>
    <t>Premium Pay for Executive Employees</t>
  </si>
  <si>
    <t>To pay executive association employees premium pay during COVID pandemic</t>
  </si>
  <si>
    <t>TPN-188205</t>
  </si>
  <si>
    <t>BROADBAND GREAT GRANT FUNDING</t>
  </si>
  <si>
    <t>To provide broadband to unserved or underserved areas within Henderson County.</t>
  </si>
  <si>
    <t>TPN-188206</t>
  </si>
  <si>
    <t>Athens Land Trust - New Construction</t>
  </si>
  <si>
    <t>New construction of 10 affordable single-family owner-occupied homes, 5 of which will be on the real estate property known as parcels 121B4 B011B, 121B4 B011C, 121B4 B011E, 121B4 B011D, &amp; 121B4 B011A and located at 320, 325, 330, 335, and 340 Hawthorne Extension, Athens, Georgia 30606. 5 single-family homes will be built on the real estate property known as parcel 172C2 and located at 250 Dublin Street, Athens, GA 30601. Each 3-4 Bedroom single family house will be approximately 1080 to 1400 square feet and be sold to low-income homebuyers.</t>
  </si>
  <si>
    <t>TPN-188207</t>
  </si>
  <si>
    <t>ACCA - Home Repair/Weatherization</t>
  </si>
  <si>
    <t>Assist low-income, older adult homeowners retain or improve the value, livability, and safety of their current residence through minor home repair, aging in place modifications, major home rehabilitation, and housing counseling. In addition to the renovation projects and housing counseling program, eligible costs include ACCA administration, legal fees associated with period of affordability loans, and background check costs specifically associated with the program.</t>
  </si>
  <si>
    <t>TPN-188208</t>
  </si>
  <si>
    <t>Housing Initiatives</t>
  </si>
  <si>
    <t>Provide funding of $10 million in FY 24 for various housing initiatives related to PA 23-207, An Act Establishing a Tax Abatement for Certain Conservation Easements and Addressing Housing Affordability for Residents in the State. Of the $10 million, provide: (1) $5 million to the Department of Veterans Affairs for the construction, conversion, and rehabilitation of properties for residential use (Section 22), (2) $4.8 million to DOH for expanded eligibility of the Security Deposit Guarantee Program (Section 9), and (3) $200,000 to the Office of Policy and Management for planning and research consultants for assessing affordable housing needs and the allocation of units (Section 18).</t>
  </si>
  <si>
    <t>TPN-188209</t>
  </si>
  <si>
    <t>Athens Land Trust - Repair/Weatherization</t>
  </si>
  <si>
    <t>Provide home repair, rehabilitation, and weatherization services to low-income homeowners. The program currently operates in the West Broad neighborhood (census tracts 9 and 6) and the expansion will bring services to owner-occupied homes in and beyond Athens-Clarke County\u2019s Neighborhood Revitalization Strategy Areas, including East Athens (census tracts 301 and 302) and North Athens (census tracts 1403, 1404, and 1405).</t>
  </si>
  <si>
    <t>TPN-188210</t>
  </si>
  <si>
    <t>Acceptance Recovery Center</t>
  </si>
  <si>
    <t>To repair and weatherize 10 affordable rental units for low-income Athens-Clarke County residents in substance use recovery. Funds will rehabilitate 2 multi-family buildings consisting of 10 tenant-occupied units and potentially \nprovide rental assistance to eligible low-income residents. All units rehabilitated with CLSFRF will maintain an affordability period of no less than 20 years.</t>
  </si>
  <si>
    <t>TPN-188211</t>
  </si>
  <si>
    <t>Mental Health Recovery Facility</t>
  </si>
  <si>
    <t>This project will provide funding for land acquisition, design, construction, and/or equipping of a mental health recovery facility to provide a residential style facility for individuals with mental health and potentially co-occurring addictive disease(s). The facility is being built in conjunction with Advantage Behavioral Health Systems, a Community Service Board (CSB), duly created and existing pursuant to the Constitution and laws of the State of Georgia, specifically O.C.G.A. \xa7 37-2-6.</t>
  </si>
  <si>
    <t>TPN-211772</t>
  </si>
  <si>
    <t>Emergency Operations &amp; Hazard Mitigation Plan Update</t>
  </si>
  <si>
    <t>This project completed an update of the City's Emergency Operations Plan and National Hazard Mitigation Plan.</t>
  </si>
  <si>
    <t>TPN-188213</t>
  </si>
  <si>
    <t>CCSD - Youth Development Initiatives &amp; Strategies</t>
  </si>
  <si>
    <t>This project provides funding to the Clarke County School District to 1) engage in a process to identify and develop strategies and initiatives for addressing youth development and violence prevention; and 2) fund CCSD\u2019s Youth Development Initiative (YDI) sports programs.</t>
  </si>
  <si>
    <t>TPN-188214</t>
  </si>
  <si>
    <t>122. Commissioner's Office Equipment</t>
  </si>
  <si>
    <t>Various office equipment for the administrative offices.</t>
  </si>
  <si>
    <t>TPN-155453</t>
  </si>
  <si>
    <t>Revenue Loss - WPCA</t>
  </si>
  <si>
    <t>Funds will be used for a study of a possible installation of a septic system in the town center area</t>
  </si>
  <si>
    <t>TPN-188216</t>
  </si>
  <si>
    <t>Mower - BLdg. and Grounds</t>
  </si>
  <si>
    <t>Mower to replace an older mower</t>
  </si>
  <si>
    <t>TPN-188217</t>
  </si>
  <si>
    <t>Alaska Middle School College</t>
  </si>
  <si>
    <t>Provide on campus food options for Alaska Middle School students.</t>
  </si>
  <si>
    <t>TPN-277434</t>
  </si>
  <si>
    <t>Town Hall Parking Lot Drainage</t>
  </si>
  <si>
    <t>Significant erosion of the area behind New Fairfield Town Hall parking lot has developed. A drainage system must be installed to capture the parking lot drainage and route it to the designated wetlands area.  A rubble wall holding up this slope area is also being impacted by this unmanaged drainage from the parking lot. \nPavement repairs are also anticipated as associated with the installation of new drainage.</t>
  </si>
  <si>
    <t>TPN-188219</t>
  </si>
  <si>
    <t>147.Traffic Enforcement Vehicle and Equipment</t>
  </si>
  <si>
    <t>Vehicle and Equipment for a traffic enforcement officer. Includes vehicle, radio and other supplies needed by a patrol deputy.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76858</t>
  </si>
  <si>
    <t>RCP-056209</t>
  </si>
  <si>
    <t>City Of Rose City, TX</t>
  </si>
  <si>
    <t>Replacement of water meters throughout the City.</t>
  </si>
  <si>
    <t>TPN-188222</t>
  </si>
  <si>
    <t>Amherst has and continues to be a leader in the development of affordable housing. However, given the complex real estate market and the impacts of student rentals on the housing stock there continues to be an urgent need for more affordable housing in all categories. The goal of this project is to provide financial support for new and creative projects that produce more affordable housing. Projects will be considered that produce affordable rental units as well as those that are targeted for home ownership. \n\nPriority will be given to projects initiated by the Town.  At present, Planning staff are assessing a number of properties that could be purchased for this purpose. Collaborative projects between the Town and local affordable housing developers are also being considered. Some of the funding may be used for predevelopment costs.</t>
  </si>
  <si>
    <t>TPN-130089</t>
  </si>
  <si>
    <t>RCP-034648</t>
  </si>
  <si>
    <t>Town Of Prairie Du Sac, WI</t>
  </si>
  <si>
    <t>Replacement fire truck to improve public safety.</t>
  </si>
  <si>
    <t>TPN-140209</t>
  </si>
  <si>
    <t>RCP-033776</t>
  </si>
  <si>
    <t>Town Of Marshfield, WI</t>
  </si>
  <si>
    <t>Public Safety Assessments</t>
  </si>
  <si>
    <t>SLFRF funds used for public safety- expenditures for all fire protection activities and for operation &amp; maintenance of an emergency ambulance service &amp; first responders</t>
  </si>
  <si>
    <t>TPN-188225</t>
  </si>
  <si>
    <t>Christmas Premium Pay</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t>
  </si>
  <si>
    <t>TPN-283929</t>
  </si>
  <si>
    <t>Borough Employee Salary</t>
  </si>
  <si>
    <t>Salaries for Borough employees.</t>
  </si>
  <si>
    <t>TPN-188227</t>
  </si>
  <si>
    <t>172. EMA Truck</t>
  </si>
  <si>
    <t>A truck for EMA to haul an emergency trailer for disaster relief and response efforts.</t>
  </si>
  <si>
    <t>TPN-148494</t>
  </si>
  <si>
    <t>Business/Tax revenues were significantly decreased in Pine Lawn during the pandemic which reduced City resources needed to pay rising costs for municipal services. ARPA funds were strategically used to meet contract obligations to continue policing /public safety for residents throughout our municipality. Many of our residents are older adults or persons with disabilities who warranted extra security as crime increased in small cities like Pine Lawn.</t>
  </si>
  <si>
    <t>TPN-188229</t>
  </si>
  <si>
    <t>Yorkville Water Project</t>
  </si>
  <si>
    <t>This would encompass funds to improve the water system in anticipation of the Lake Michigan transmission main. Specifically, for the water main replacement needed to sustain the system.</t>
  </si>
  <si>
    <t>TPN-230645</t>
  </si>
  <si>
    <t>RCP-024737</t>
  </si>
  <si>
    <t>Town Of Pierrepont, NY</t>
  </si>
  <si>
    <t>Town Hall Renovations-front entrance</t>
  </si>
  <si>
    <t>Complete restoration of Town hall building.  Original building established in early 1900's and over years has deteriorated and several safety issues for residents.  Updated code laws and safety precautions utilized in establishing new entrance to town hall along with other updated features.  New windows, steps, front entrance for better access by seniors etc.</t>
  </si>
  <si>
    <t>TPN-188231</t>
  </si>
  <si>
    <t>ARPA Governmental Services</t>
  </si>
  <si>
    <t>This program was designed to cover Gov. Salaries as well as other misc needs to be applied under this category.</t>
  </si>
  <si>
    <t>TPN-065686</t>
  </si>
  <si>
    <t>RCP-017624</t>
  </si>
  <si>
    <t>Altamont City, IL</t>
  </si>
  <si>
    <t>Raw Water Pump Replacement</t>
  </si>
  <si>
    <t>Replacement of raw water pumps which pump water from the water reservoir source to water treatment plant.</t>
  </si>
  <si>
    <t>TPN-188233</t>
  </si>
  <si>
    <t>Sheriff Body Cameras</t>
  </si>
  <si>
    <t>Cameras for sheriff employees to record incidents that happen on the job.</t>
  </si>
  <si>
    <t>TPN-188234</t>
  </si>
  <si>
    <t>Community One</t>
  </si>
  <si>
    <t>Assist low to moderate income homeowners in making major home repairs in targeted areas of the City (roof and HVAC).</t>
  </si>
  <si>
    <t>TPN-188235</t>
  </si>
  <si>
    <t>208. Generator</t>
  </si>
  <si>
    <t>Parts for the County\u2019s generator. This is the generator that keeps dispatch (911) up and running during a power outage.</t>
  </si>
  <si>
    <t>TPN-188236</t>
  </si>
  <si>
    <t>210. Commissioner Professional Fees</t>
  </si>
  <si>
    <t>Comparative analysis on potential property purchase.</t>
  </si>
  <si>
    <t>TPN-188237</t>
  </si>
  <si>
    <t>Mobile Response Team Supplies</t>
  </si>
  <si>
    <t>Supplies for a mobile law enforcement team</t>
  </si>
  <si>
    <t>TPN-188238</t>
  </si>
  <si>
    <t>Flooded Homes</t>
  </si>
  <si>
    <t>Assistance to homes built in a 100-year flood plane area that are now experiencing flooding.</t>
  </si>
  <si>
    <t>TPN-188239</t>
  </si>
  <si>
    <t>County Jail Whole Body Security Scanner</t>
  </si>
  <si>
    <t>The county is using American Rescue Plan Act fiscal recovery funds to purchase a full body security scanner for the county jail to facilitate the provision of government services.</t>
  </si>
  <si>
    <t>TPN-188240</t>
  </si>
  <si>
    <t>Construct at least 29 affordable housing units for low income individuals and families to be located primarily in Tepe Park, Jacobsville and Chain neighborhoods in the City (the \u201cProject\u201d).  Nonprofit represents and warrants that:\n \u2022\tNonprofit will utilize the Award solely to construct at least 29 housing units for low income individuals and families (the \u201cUnits\u201d).\n\u2022\tThe Units will be located, primarily, in low income census tracts in the Tepe Park, Jacobsville and Chain neighborhoods in the City.\n\u2022\tNonprofit will utilize at least $2,600,000.00 of its own funds in constructing the Units.</t>
  </si>
  <si>
    <t>TPN-188241</t>
  </si>
  <si>
    <t>Mobile Broadband for Rural Fire Departments</t>
  </si>
  <si>
    <t>This project will allow Guilford County Rural Fire Departments to connect to the emergency services FirstNet broadband network. Fire Districts will use funding for FirstNet hardware devices including phones, tablets, mobile gateways, and computers, as well as associated mounting hardware. Fire Districts will also use funds for FirstNet service costs to allow access for the devices to the FirstNet network. The districts will use the government pricing through AT&amp;T for their monthly service.</t>
  </si>
  <si>
    <t>TPN-188242</t>
  </si>
  <si>
    <t>Out of School Time Program</t>
  </si>
  <si>
    <t>The Out of School Time (OST) Social and Emotional Learning (SEL) and Enrichment/Physical Activity Program will develop youth\u2019s confidence, create friendships and build a sense of belonging. Learning Centers will be housed in the YMCA of High Point Hartley and Chavis Branches.   \n\n \n\nCollaboration with partner organizations such as YWCA, Boys and Girls Club, United Way, High Point Housing Authority, Communities in Schools, etc. for participant recruitment.</t>
  </si>
  <si>
    <t>TPN-188243</t>
  </si>
  <si>
    <t>RCP-039299</t>
  </si>
  <si>
    <t>Roseville, Michigan</t>
  </si>
  <si>
    <t>Revenue replacement funds are being used to maintain current levels of services of the local government, including the salaries of police and fire personnel.  Additional funds were used for capital purchases that enhance the level of service the local government provides.</t>
  </si>
  <si>
    <t>TPN-188244</t>
  </si>
  <si>
    <t>Washington Street Enhancement Project</t>
  </si>
  <si>
    <t>D-UP serves youth and their families in the Washington Street and East Central communities. Since the onset of COVID and currently, D-UP serves 125 individuals weekly including youth participating in its Enrichment Program and their families with food and necessary resources. Community members in the 27260-zip code that we serve are faced with challenges such as obesity, chronic diseases, hunger, poverty, violence, and mental illness.\u202f After demolition of a building, D-Up will build and create a new structure in it's place to engage in their mission to provide comprehensive wraparound services for children, adults, and families by promoting health; education; and life readiness; D-Up shares the goal of maximizing individual life experiences and increasing the economic self-sufficiency of families with the community at large. D-UP vision is to provide quality, fun, and structured activities for youth and adults in a safe environment that fosters courage, hope, belief, and pride to live healthier lifestyles.\n\nCurrent period obligations were incorrectly entered as $300,000 instead of $3,000,000 when the obligation occurred. Current period obligations this period were entered to correct the running total on the project. There were no new obligations this period.</t>
  </si>
  <si>
    <t>TPN-188245</t>
  </si>
  <si>
    <t>JCPRD Theatre in the Park ADA Improvements</t>
  </si>
  <si>
    <t>JCPRD completed a concept plan in 2021 that studied the needs at the TIP venue.  This project is based upon the phasing for the entire project broken down to allow for this investment to occur within the required timeline. This investment would also allow JCPRD to address part of the 40 ADA barriers identified in the JCPRD ADA Transition Plan.</t>
  </si>
  <si>
    <t>TPN-188246</t>
  </si>
  <si>
    <t>Housing Infrastruture</t>
  </si>
  <si>
    <t>Monroe County investigated to ability to provide supporting housing to individuals by providing funding for a housing infrastructure project with the partnership of Habitat for Humanity.</t>
  </si>
  <si>
    <t>TPN-188247</t>
  </si>
  <si>
    <t>Airport Stormwater Drainage</t>
  </si>
  <si>
    <t>Monroe County is providing funding for improvement of the Airport's stormwater management system. This funding is for a study that identifies stormwater projects at the Airport to determine which projects should be prioritized. The study should conclude in March or April of 2024.</t>
  </si>
  <si>
    <t>TPN-188248</t>
  </si>
  <si>
    <t>HOPE of Evansville</t>
  </si>
  <si>
    <t>Construct a 10-unit senior apartment complex with an elevator (the \u201cProject\u201d).  Services will also be included and provided to seniors in the City.</t>
  </si>
  <si>
    <t>TPN-188249</t>
  </si>
  <si>
    <t>Tillamook County Onsite Septic</t>
  </si>
  <si>
    <t>Onsite Septic Loan and Gant Program for Tillamook, Columbia, and Clatsop Counties.</t>
  </si>
  <si>
    <t>TPN-188250</t>
  </si>
  <si>
    <t>Community Park Rehabilitation</t>
  </si>
  <si>
    <t>Rehabilitation to multiple neighborhood parks including new arbors, benches, picnic tables, shade structures, playground equipment, basketball courts, and new energy efficient lighting.</t>
  </si>
  <si>
    <t>TPN-188251</t>
  </si>
  <si>
    <t>ARPA East Ward</t>
  </si>
  <si>
    <t>The Municipal Council Members will use funds to improve the infrastructure of the Council Chambers to increase citizen participation and allow for direct services to the community they serve.</t>
  </si>
  <si>
    <t>TPN-188253</t>
  </si>
  <si>
    <t>ARPA North Ward</t>
  </si>
  <si>
    <t>TPN-188254</t>
  </si>
  <si>
    <t>ARPA South Ward</t>
  </si>
  <si>
    <t>TPN-188255</t>
  </si>
  <si>
    <t>ARPA CG</t>
  </si>
  <si>
    <t>TPN-188256</t>
  </si>
  <si>
    <t>ARPA LQ</t>
  </si>
  <si>
    <t>TPN-188257</t>
  </si>
  <si>
    <t>Arts and Cultural Programs</t>
  </si>
  <si>
    <t>Citywide Arts and Culture. Unify and bring peace and unity through artwork using local artists in the community.</t>
  </si>
  <si>
    <t>TPN-188258</t>
  </si>
  <si>
    <t>Hidalgo County Substance Abuse Treatment Facility SATF Retrofit Project</t>
  </si>
  <si>
    <t>The Hidalgo County Substance Abuse Treatment Facility Retrofit project consists of modifications and improvements to be in compliance with the health guidelines throughout the COVID-19 public health emergency. This will include, but is not limited to, interior and exterior improvements, furniture, fixtures and equipment and other necessary expenses to ensure employee, public, and resident health and safety in the facility. Amid COVID-19, these provisions will provide a safe and sustainable building and will enable employees to guide and develop residents throughout the necessary treatment programs. To comply with the COVID-19 health and safety guidelines, the Hidalgo County Substance Abuse Treatment Facility, located at 1000 N M Rd, Edinburg, TX, 78542, requires additional renovations to be in compliance with health and safety guidelines outlined by the CDC and ARPA requirements. Retrofits include, but are not limited to, adequate space to adhere to social distancing guidelines to mitigate the spread of COVID-19.</t>
  </si>
  <si>
    <t>TPN-188259</t>
  </si>
  <si>
    <t>Sheriff's Office AC Units</t>
  </si>
  <si>
    <t>Bastrop County Commissioner's  Court approved ARPA funds for replacement of 20 aging Air Conditioning roof top units for County's Jail.  AC Units will be used  to cool the jail and be in compliance with Jail Commission.</t>
  </si>
  <si>
    <t>TPN-188260</t>
  </si>
  <si>
    <t>Welborn Baptist Foundation</t>
  </si>
  <si>
    <t>Support and enhance the regions data system powered by SAVI and will be utilized for professional development, data system enhancements, surveys and research.</t>
  </si>
  <si>
    <t>TPN-188261</t>
  </si>
  <si>
    <t>Bastrop County is currently building a Community Center. Nobel General Contractor needed to complete additional duct work for the HVAC. The Community Center will be an emergency shelter in the case of an emergency.  This budget will pay for furniture as well.</t>
  </si>
  <si>
    <t>TPN-188262</t>
  </si>
  <si>
    <t>NEGATIVE ECONOMIC IMPACTS 2</t>
  </si>
  <si>
    <t>PROYECT CANCELLED TO ADJUST BUDJET</t>
  </si>
  <si>
    <t>TPN-188263</t>
  </si>
  <si>
    <t>Cumberland County New Building Operational Cost</t>
  </si>
  <si>
    <t>Funding is supporting operational cost for the County's new admin building which has not yet been occupied by the County, and is being renovated.</t>
  </si>
  <si>
    <t>TPN-188264</t>
  </si>
  <si>
    <t>Tuscarawas Broadband</t>
  </si>
  <si>
    <t>To expand Broadband availability within Tuscarawas County</t>
  </si>
  <si>
    <t>TPN-188265</t>
  </si>
  <si>
    <t>FortyOne Flats Apts</t>
  </si>
  <si>
    <t>In coordination with low income housing tax credits, these funds will be used to develop 41 affordable housing units with a 30 year affordability period. Eight  units shall be HOME-assisted units. The overall unit breakdown includes three 1- bedroom unit, and three 2-bedroom units, one 3-bedroom unit, one 4-bedroom unit that will be income and rent restricted at 30% AMI, one 1-bedroom unit, one 2-bedroom unit, and one  3-bedroom unit that will be income and rent restricted at 40% AMI, three 1-bedroom units, two 2-bedroom units, and one 3-bedroom unit that will be income and rent restricted at 50% AMI. three 1-bedroom units, three 2-bedroom units, two  3- bedroom units, and one 4-bedroom unit that will be income at 50% AMI and rent restricted at Fair Market Rent (FMR), and eight 1-bedroom unit, six 2-bedroom units, and one 3-bedroom units that will be income and rent restricted at 60% AMI. All units are available as family housing. ARPA funding provided the opportunity to add more 30% income units to address housing needs for very low income individuals in the community</t>
  </si>
  <si>
    <t>TPN-188266</t>
  </si>
  <si>
    <t>Cumberland County New Building Renovation</t>
  </si>
  <si>
    <t>Funding is supporting the renovation costs associated with acquisition of a new Admin Building for County Government.</t>
  </si>
  <si>
    <t>TPN-188267</t>
  </si>
  <si>
    <t>Port Huron Tennis House</t>
  </si>
  <si>
    <t>Lease agreement with the Port Huron Tennis House for outdoor tennis courts for recreational purposes.</t>
  </si>
  <si>
    <t>TPN-188269</t>
  </si>
  <si>
    <t>Cumberland County Internal Operational  and Capital Support Staffing</t>
  </si>
  <si>
    <t>Government Services associated with supporting staff training and development not covered by existing funding and funds to support projects applicable to government services.  This will cover contracts entered into by Cumberland and Contractors prior to 12/31/24 for services  currently out to bid.</t>
  </si>
  <si>
    <t>TPN-188271</t>
  </si>
  <si>
    <t>Digital Equity Grant</t>
  </si>
  <si>
    <t>Project to provide tools and education to meeting digital equity needs within Saline County. Includes connectivity grants, education, and equipment to local non-profits. Competitive grant</t>
  </si>
  <si>
    <t>TPN-188272</t>
  </si>
  <si>
    <t>Downtown Campus Study</t>
  </si>
  <si>
    <t>Study for downtown campus to support Saline County in it's plan for the future of county buildings and grounds that have not been recently addressed. These include reuse of the old jail facility as well as examination of other buildings in the downtown core such as the Health Department.</t>
  </si>
  <si>
    <t>TPN-188274</t>
  </si>
  <si>
    <t>City of Portland Lease Payments for Homeless Service Center</t>
  </si>
  <si>
    <t>The City of Portland has established a Homeless Services Center to serve individuals and families experiencing homelessness, a population disproportionately impacted by the COVID-19 public health emergency. This project uses SLFRF funds to cover lease payments for the facility, expanding shelter capacity and ensuring continuity of services. The Center provides temporary housing, meals, hygiene facilities, case management, and service navigation. This effort addresses negative economic impacts and housing instability exacerbated by the pandemic and aligns with Treasury Final Rule EC 2.16, which permits funding for master leases and other facility costs that support services for unhoused persons.</t>
  </si>
  <si>
    <t>TPN-188275</t>
  </si>
  <si>
    <t>Time Keeping System</t>
  </si>
  <si>
    <t>Biometric time keeping systems for staff to report to work. Allows for the placement of more "timeclock" device terminals to alleviate congregation at single building sites for recording employee time. Allows for tracking employee locations for contact tracing if necessary.</t>
  </si>
  <si>
    <t>TPN-188399</t>
  </si>
  <si>
    <t>System Upgrade &amp; Staffing</t>
  </si>
  <si>
    <t>Judiciary of the Virgin Islands will use funding to facilitate and improve court operations and reduce case backlogs following the pandemic.</t>
  </si>
  <si>
    <t>TPN-188400</t>
  </si>
  <si>
    <t>JD Sheth Foundation</t>
  </si>
  <si>
    <t>Support those qualifying low to moderate income homeowners in the Evansville community who would otherwise qualify for assistance from a program offered by Center Point Energy for home weatherization projects.</t>
  </si>
  <si>
    <t>TPN-188401</t>
  </si>
  <si>
    <t>Children's Museum</t>
  </si>
  <si>
    <t>The City of Port Huron is opening a hands on children's museum.</t>
  </si>
  <si>
    <t>TPN-188403</t>
  </si>
  <si>
    <t>Plano Water Project</t>
  </si>
  <si>
    <t>Assist with Sanitary Sewer Line Project</t>
  </si>
  <si>
    <t>TPN-188404</t>
  </si>
  <si>
    <t>Anna's Retreat Renovation</t>
  </si>
  <si>
    <t>OMB utilizes an initial process in which eligibility, scope and budget are assessed. Projects which are reasonable and consistent with Treasury guidance and the VI's recovery goals are approved. OMB provides oversight and monitoring for all projects.</t>
  </si>
  <si>
    <t>TPN-188405</t>
  </si>
  <si>
    <t>Livewire Lions Foundation</t>
  </si>
  <si>
    <t>Programs and services that address vision care.</t>
  </si>
  <si>
    <t>TPN-188406</t>
  </si>
  <si>
    <t>2023 DPDP Expo</t>
  </si>
  <si>
    <t>Office of the Governor will use funding for the 2023 Disaster Preparedness &amp; Disease Prevention Expo.</t>
  </si>
  <si>
    <t>TPN-188407</t>
  </si>
  <si>
    <t>United Way of the Ozarks</t>
  </si>
  <si>
    <t>The STAR Project: Engage and retain young citizens, Boost our community\u2019s \u201ctalent magnetism\u201d and Activate existing talent</t>
  </si>
  <si>
    <t>TPN-188408</t>
  </si>
  <si>
    <t>DCA Eviction Mediation &amp; Rental Assistance Program</t>
  </si>
  <si>
    <t>The Eviction Mediation &amp; Rental Assistance program provides mediators a flat $250 a day for each eviction docket worked through the district court system and allows the mediators to negotiate up to $3,500 per tenant/landlord agreement to pay back rent as long as the landlord waives all late fees and allows for 30 additional days for the tenant to find alternative housing or get back current on their rent. Avoids eviction conviction on the tenants record and prevents them from becoming homeless.</t>
  </si>
  <si>
    <t>TPN-188409</t>
  </si>
  <si>
    <t>Victim Center, Inc</t>
  </si>
  <si>
    <t>Hire a full time adult therapist to address the wait list of about 100 individuals.</t>
  </si>
  <si>
    <t>TPN-188410</t>
  </si>
  <si>
    <t>Lisbon Township</t>
  </si>
  <si>
    <t>$12,400.00 shall be used by Grantee for the purpose of installing a well and a septic system for its Building. $20,388.00 shall be used by Grantee for the purpose of installing a ventilation system in the Building.</t>
  </si>
  <si>
    <t>TPN-188411</t>
  </si>
  <si>
    <t>Town-wide stormwater project</t>
  </si>
  <si>
    <t>New recharge basin excavate, grading and drainage. The project will address climate change factors.</t>
  </si>
  <si>
    <t>TPN-188413</t>
  </si>
  <si>
    <t>Vietnam War Memorial, American Legion Post 639</t>
  </si>
  <si>
    <t>The floors, kitchen, and parking area needs upgraded to meet Greene County codes. The lighting and wiring needs upgraded to meet the Department of Energy rules that were published in May, 2022.</t>
  </si>
  <si>
    <t>TPN-188414</t>
  </si>
  <si>
    <t>HRRM Pay Standardization &amp; Pay Equity</t>
  </si>
  <si>
    <t>Commissioners Court allocated $2.2M in ARPA funding for Human Resources &amp; Risk Management (HRRM), which is responsible for the creation and administration of salary plans throughout Harris County, to create and implement a comprehensive, market-based compensation plan and a pay equity plan to ensure all Harris County jobs are externally competitive and internally equitable, including base pay, incentives, and allowances. The program will address standardization of employee position classifications and compensation for over 22,000 positions and includes a plan with milestones to recognize and analyze any pay disparities based on race, ethnicity, and gender, and to remedy any disparities that are identified. The program also includes a law enforcement salary survey, a department head salary survey, and an incentives and allowances survey. The key outcome goals are creating more standardization in Harris County\u2019s compensation program and addressing pay equity both internally across County departments and externally with the market, as well as identifying pay disparities based on race, ethnicity, and gender. Salary administration guidelines and training for business units will serve as a resource document for salary administration.</t>
  </si>
  <si>
    <t>TPN-188415</t>
  </si>
  <si>
    <t>Village of Lisbon</t>
  </si>
  <si>
    <t>Installing drainage inlet, replace broken tile installing rock ditch</t>
  </si>
  <si>
    <t>TPN-188417</t>
  </si>
  <si>
    <t>James River Basin Partnership</t>
  </si>
  <si>
    <t>For the development of a homeowner education program and implementation of a two to three-year pilot grant program.</t>
  </si>
  <si>
    <t>TPN-188418</t>
  </si>
  <si>
    <t>SRMC Expansion of Hemodialysis Unit</t>
  </si>
  <si>
    <t>Schneider Regional Medical Center will use the funding to support the expansion of the hemodialysis unit at Roy L. Schneider Hospital.</t>
  </si>
  <si>
    <t>TPN-188419</t>
  </si>
  <si>
    <t>Fox Valley YMCA</t>
  </si>
  <si>
    <t>of installing a private well and a septic unit at its new building located at 1520 N. Cannonball Trail, Bristol, Illinois.</t>
  </si>
  <si>
    <t>TPN-188420</t>
  </si>
  <si>
    <t>New Creation, Inc.  Housing for Formerly Incarcerated Individuals</t>
  </si>
  <si>
    <t>Reimbursement of expenses to New Creation, Inc. Non-Profit that provides housing, food, and social services to formally incarcerated individuals to assist them with reentry back into society.</t>
  </si>
  <si>
    <t>TPN-188422</t>
  </si>
  <si>
    <t>Daniel Payne Legacy Foundation Community Grocery Program</t>
  </si>
  <si>
    <t>This project includes the establishment and operation of a community grocery store to provide low or no cost grocery services within a QCT and acknowledged food desert.</t>
  </si>
  <si>
    <t>TPN-188423</t>
  </si>
  <si>
    <t>IT expnasion</t>
  </si>
  <si>
    <t>Smith County IT is remodeling an area adjacent to their office that will accommodate a new data center.  We will be moving from our current area to the larger area to allow for growth and expansion as well as a more resilient site.  The data center will have an enclosed rack system that will allow proper air circulation for equipment along with 12 racks for expansion.  Dual HVAC units and dual UPS units will also be provided.  The generator will be replaced with a new generator along with the proper security and workspace needed for IT.  The data center was designed and engineered by experts in data center build outs.</t>
  </si>
  <si>
    <t>TPN-188424</t>
  </si>
  <si>
    <t>Seward Township</t>
  </si>
  <si>
    <t>Use of re-ditching the north side of Bell Road from Rancho Real Saddlebreds to Larkin Farms.</t>
  </si>
  <si>
    <t>TPN-188425</t>
  </si>
  <si>
    <t>Street and Sidewalk Reconstruction</t>
  </si>
  <si>
    <t>The funds will cover a minimum of six streets in the first year.  The ARPA funds will be appropriated CDA funds in an effort to upgrade and repair a number of existing City sidewalks in CDA eligible areas.</t>
  </si>
  <si>
    <t>TPN-188426</t>
  </si>
  <si>
    <t>Village of Newark</t>
  </si>
  <si>
    <t>Replacing pressure filter in south plant</t>
  </si>
  <si>
    <t>TPN-188427</t>
  </si>
  <si>
    <t>Stormwater Management Project-City-wide Flood Mitigation and Improvements</t>
  </si>
  <si>
    <t>TPN-188428</t>
  </si>
  <si>
    <t>A variety of government services, including:  administration, county attorney, maintenance, parks, public safety services and utilities. Note the County inadvertently omitted this project from its Q3 2023 quarterly report, so these costs were actually obligated and expended in the Q3 2023 reporting period, rather than the current period.</t>
  </si>
  <si>
    <t>TPN-188429</t>
  </si>
  <si>
    <t>The Buffington Rehabilitation</t>
  </si>
  <si>
    <t>The site is located on Purchase Street between Bedford Street &amp; Granite Street. Purchase Street has seen investment and development over the last several years, but has not seen additional foot traffic, or retail activity, with minimal place making. This project creates 2 additional retail spaces, as well as a part time 3rd space on the corner of Purchase and Granite Street, as way of activating and catalyzing additional public interaction with the district as well as the surrounding areas. Purchase Street would become a place not just for restaurants but also for entertainment, events, and uniquely Fall River retail experiences.\n\nPurchase Street is primarily owner occupied, with most properties only offering food service with no retail. Currently no retail space is actively available for rent. The activation of these spaces will bring much needed diversity to the area. Creating a more vibrant environment that will illustrate what investment and diversity can bring to downtown.</t>
  </si>
  <si>
    <t>TPN-188430</t>
  </si>
  <si>
    <t>Stormwater Management Project- City-wide Flood Mitigation and Improvements.  This project will be split between Revenue Loss and Infrastructure.  A contract was approved and signed with Willkom Excavating &amp; Grading on November 19th, 2024.</t>
  </si>
  <si>
    <t>TPN-188435</t>
  </si>
  <si>
    <t>Leeds Middle School Campus Stormwater Mitigation</t>
  </si>
  <si>
    <t>This project purpose is for the re-engineering and enclosure of an open stormwater drainage ditch on the campus of Leeds Middle School</t>
  </si>
  <si>
    <t>TPN-188436</t>
  </si>
  <si>
    <t>Bell Hill Road Sanitary Sewer</t>
  </si>
  <si>
    <t>"This award is to expand and improve one mile of Bell Hill Road and includes installation of a sanitary sewer to enhance existing infrastructure, in response to expected growth and development in the surrounding area"</t>
  </si>
  <si>
    <t>TPN-188437</t>
  </si>
  <si>
    <t>Kendall County Fair Grounds</t>
  </si>
  <si>
    <t>Treatment and replacement of wells at Kendall County Fairgrounds</t>
  </si>
  <si>
    <t>TPN-188438</t>
  </si>
  <si>
    <t>Bus Stop Shelters</t>
  </si>
  <si>
    <t>The bus stop shelters are a necessary and important to the low and moderate income employees working for companies within the industrial park, particularly those working third shift, who rely on public transportation to get to and from work.  These employees are often third shift workers who are waiting for the bus to go home when it is dark outside and in the winter when temperatures are low.  Due to their financial circumstances these workers are unable to afford a vehicle and rely heavily on public transportation and deserve the safety that bus stop shelters provide.</t>
  </si>
  <si>
    <t>TPN-188439</t>
  </si>
  <si>
    <t>Village of Oswego Water</t>
  </si>
  <si>
    <t>Water Main Replacement project for the Brookside Manor Subdivision.  This area has experienced numerous watermain breaks and has reached the end of its useful life.  Replacement will standardize the pipe size to 8" ductile iron pipe and increase fire flow capacity.</t>
  </si>
  <si>
    <t>TPN-188440</t>
  </si>
  <si>
    <t>Kennedy Park Volleyball Court</t>
  </si>
  <si>
    <t>Kennedy Park isa 57 acre historic park in the City of Fall River.  The funding will be used for the construction of two volleyball courts to allow individuals access to outdoor recreational activities.</t>
  </si>
  <si>
    <t>TPN-188441</t>
  </si>
  <si>
    <t>Kendall Building Water</t>
  </si>
  <si>
    <t>Water project for Kendall County Clerk Building</t>
  </si>
  <si>
    <t>TPN-188442</t>
  </si>
  <si>
    <t>IT routing upgrade</t>
  </si>
  <si>
    <t>upgraded router for Bannock County</t>
  </si>
  <si>
    <t>TPN-188443</t>
  </si>
  <si>
    <t>Feasibility Studies</t>
  </si>
  <si>
    <t>Funds are being used to complete feasiblity studies for four specific projects the City of Fall River has determined to be necessary and important to the residents of the City.  the feasibility studies will access the practicability of the proposed project and analyze the viability by identifying potential issues.</t>
  </si>
  <si>
    <t>TPN-188444</t>
  </si>
  <si>
    <t>Human Services Staffing</t>
  </si>
  <si>
    <t>Minnehaha County Human Services staff are primarily dedicated to administering social service and public benefits to eligible county residents that demonstrate a financial need.</t>
  </si>
  <si>
    <t>TPN-188445</t>
  </si>
  <si>
    <t>Highcrest Street Sewer Repair</t>
  </si>
  <si>
    <t>To remedy ongoing issue with sewer backups on Highcrest Road caused by restriction in the line leading to periodic sewage backups into the upstream, as well as, significant cracks and broken pieces of pipe and sagging in vertical alignment of pipe creating accumulation of debris and blockage.</t>
  </si>
  <si>
    <t>TPN-188446</t>
  </si>
  <si>
    <t>PLN LandLord Housing Vouchers Incentive Program</t>
  </si>
  <si>
    <t>Provide up to two months of rent to Land Lords willing to sign an annual lease with a tenant that has a low-income housing voucher.</t>
  </si>
  <si>
    <t>TPN-188447</t>
  </si>
  <si>
    <t>Enforcement &amp; Permit Management Solution</t>
  </si>
  <si>
    <t>The Enforcement and Permit Management Solution will help to better serve the community of Fall River with a solution to easily operate and maintain with timeless and seamless implementation. The integrated system allows for municipality of any size to manage their entire parking network from anywhere, anytime with a single sign on access to all applications and consolidated parking data all in one place. \n\nThe Enforcement Management System manages an entire lifecycle of parking citations, including issuance, adjudication, payment, DMV communications and collections.  It begins with a Mobile Enforcement System including handheld devices used by traffic officers and then allows for a Public Citation Management Portal in which citizens are able to access their citation, pay or obtain more information on how to contest the citation, review fines and specific amounts.</t>
  </si>
  <si>
    <t>TPN-188448</t>
  </si>
  <si>
    <t>Budgeting &amp; Planning Platform</t>
  </si>
  <si>
    <t>Purchase of a budgeting and planning software subscription to provide improved efficiency in preparing the annual budget, forecasting, and transparency. It will also add to the modernization of cybersecurity, including hardware, software, and protection of critical infrastructure. The first-year implementation, subscription, and training costs will be paid using ARPA funds.</t>
  </si>
  <si>
    <t>TPN-188449</t>
  </si>
  <si>
    <t>East Gloucester School Site - Open Space Improvement</t>
  </si>
  <si>
    <t>Design of the former East Gloucester School site into a new open space site for community use.</t>
  </si>
  <si>
    <t>TPN-188450</t>
  </si>
  <si>
    <t>CARE Fund</t>
  </si>
  <si>
    <t>The CARE Fund is designed to off-set short term financial need for Fall River students experiencing immediate financial concerns which would otherwise prevent them from continuing their education at Bristol Community College.  Funds are limited to students who are currently enrolled in classes at the time of the request and are in good academic standing.  All requests for funding must be submitted through the CARE Fund request form.</t>
  </si>
  <si>
    <t>TPN-188451</t>
  </si>
  <si>
    <t>COVID Quarantine Shelter</t>
  </si>
  <si>
    <t>Due to CARES Act funding expiring and with COVID cases on the increase, the City does not have the ability to quarantine homeless individuals entering the City\u2019s shelter and overflow shelter system.\nThis funding will allow the City the continued use of Hotel/Motel beds for quarantining homeless individuals who test positive for COVID upon entry to the shelter system. With this funding the City will be able to house individuals who test positive for COVID and who are asymptomatic for 3 days and house individuals who test positive and have symptoms for 5 days.\nWith the use of this grant funding the shelters will be able to protect shelter residents for contracting COVID and also will be able to keep the shelters operational.</t>
  </si>
  <si>
    <t>TPN-188452</t>
  </si>
  <si>
    <t>Trolley Services</t>
  </si>
  <si>
    <t>Funds are being used to purchase a trolley and have it transported to the City of Fall River. The funding will include any repairs, maintenance, payment of driver, live interface tracking to ensure riders can track routes and anticipate arrival times, as well as for the promotion/marketing of trolley services.  The trolley will support the strategic tourism plan which is to attract more non-residents to the City of Fall River and to provide more opportunities for residents to access the small businesses, activities, and events happening. It will increase participation and create more economic growth for the businesses and tourist attractions impacted by the COVID-19 pandemic.</t>
  </si>
  <si>
    <t>TPN-188453</t>
  </si>
  <si>
    <t>Pierce Fire Engine</t>
  </si>
  <si>
    <t>Purchase of a new  2024 Pierce Saber fire engine and outfitting of the engine. The new engine will replace a 2016 Pierce fire engine that will subsequently be moved into reserve status position once the new fire engine is in use as the front line apparatus.</t>
  </si>
  <si>
    <t>TPN-188524</t>
  </si>
  <si>
    <t>176. Website Upgrade</t>
  </si>
  <si>
    <t>Upgrade website design to be ADA compliant.</t>
  </si>
  <si>
    <t>TPN-188454</t>
  </si>
  <si>
    <t>Comprehensive Master Plan</t>
  </si>
  <si>
    <t>Formulate a well-crafted growth and development strategy and a strategic plan for the next decade that will use land more efficiently and provide protection for valuable natural resource areas.</t>
  </si>
  <si>
    <t>TPN-188455</t>
  </si>
  <si>
    <t>Consulting and Single Audit</t>
  </si>
  <si>
    <t>American Rescue Plan Act Consulting (Ehlers) Support for strategic planning, technical advisory services related to determining eligible uses, best practices, programmatic and policy advice.  Office of the State Auditor, Minnesota, completed Single Audit.</t>
  </si>
  <si>
    <t>TPN-188456</t>
  </si>
  <si>
    <t>JCDS Makerspace Lab</t>
  </si>
  <si>
    <t>Makerspace Lab is a 4-dimensional machine learning platform installed at Johnson County's center for developmentally disabled individuals. This machine will help these individuals learn and create using top of the line technology to enhance their skills and make them marketable in the labor force.</t>
  </si>
  <si>
    <t>TPN-188458</t>
  </si>
  <si>
    <t>Middleway Volunteer Fire Company</t>
  </si>
  <si>
    <t>TPN-188459</t>
  </si>
  <si>
    <t>Bear Creek Fish Passage</t>
  </si>
  <si>
    <t>This project will complete all preliminary work necessary to develop a fish passage project at the City of Drain\u2019s Bear Creek Dam, which supplies the City\u2019s drinking water. This includes geotechnical investigation, a dam safety analysis, field work and site surveys, selection of preferred alternatives, hydraulic analysis, and development of a final fish passage design.</t>
  </si>
  <si>
    <t>TPN-188460</t>
  </si>
  <si>
    <t>Clark Street Habitat for Humanity</t>
  </si>
  <si>
    <t>Construction of home for income qualified family through habitat for humanity.</t>
  </si>
  <si>
    <t>TPN-188461</t>
  </si>
  <si>
    <t>JCDS Training Kitchen for Individuals with Developmental Disabilities</t>
  </si>
  <si>
    <t>Construction of a kitchen specially designed for training of individuals with developmental disabilities. This kitchen not only teaches these individuals how to prepare meals for themselves so they can be more independent, the skills learned can also help them find employment in fast food industry.</t>
  </si>
  <si>
    <t>TPN-188462</t>
  </si>
  <si>
    <t>Downtown Area Business Support</t>
  </si>
  <si>
    <t>Project will provide targeted social media technical assistance to downtown businesses negatively impacted by the COVID-19 pandemic. The Social Media Consultant will provide these businesses with technical assistance which includes best practices, education around social media marketing, and tips on how to engage current and new customers.</t>
  </si>
  <si>
    <t>TPN-188463</t>
  </si>
  <si>
    <t>Opportunity Stanislaus (2nd Funding Contribution)</t>
  </si>
  <si>
    <t>OS will develop a business attraction program and conduct economic development activities that promote a stabilized and diversified economic base and create jobs that provide living wage opportunities.   \n\n- Create Business Attraction Program\u202f \n- Conduct \u201cretail\u201d economic development activities\u202f- small business supports\n- Develop a business retention program that focuses on the creation of a positive business environment, supports local businesses, retains jobs and provides technical assistance to support expansion of existing business.   \n- Provide technical assistance directly or through Small Business Development Center\n- Contribute to a Modesto an economic development strategic plan \n- Represent Modesto at trade shows \n- Promote Modesto in its marketing materials and on its website. \n- Provide other support, marketing, and business assistance as the City may request, contingent upon the availability of resources. \n- Provide research services to the City free of charge including running Implan modeling to assess economic impacts. \n- Support City of Modesto economic development projects\n- Assist City in recruiting</t>
  </si>
  <si>
    <t>TPN-188464</t>
  </si>
  <si>
    <t>Baker's Corner Infrastruture</t>
  </si>
  <si>
    <t>Bakers Corner is an unincorporated, un-sewered area of Hamilton County. This preliminary study will evaluate options for wastewater services and associated costs to provide the County with the information needed to make a decision on how best to proceed.</t>
  </si>
  <si>
    <t>TPN-188465</t>
  </si>
  <si>
    <t>Homeless Support Program Safe Parking Initiative</t>
  </si>
  <si>
    <t>During the second quarter of 2023, DST served 75 unique individuals and removed a total of 179 barriers to self-sufficiency. Team Members volunteered a cumulative total of 3,204 hours and removed 87,907 pounds of debris and 125 discarded needles from the city streets. \n\nIn an effort to de-link stipends from shift participation, Team Members are now eligible for $50 a week by attending the weekly success meeting and the weekly workshop hosted by DST case managers and guest presenters on topics such as employment, self-care, housing, and other topics that help Team Member move towards self-sufficiency. An exciting change to DST\u2019s program is the addition of 7 transitional employees under DST\u2019s social enterprise arm, Streets Team Enterprises (STE), where these new positions will lead the volunteers on daily shifts to clean-up city streets. Each of the volunteer leads learn skills they can use in permanent employment, such as time management, reviewing timecard accuracy, leadership, and reporting. A total of 11 Team Members obtained part-time employment.</t>
  </si>
  <si>
    <t>TPN-188467</t>
  </si>
  <si>
    <t>2.34.2 FRC Funding</t>
  </si>
  <si>
    <t>Providing funds to the Family Resource Centers (FRC) to continue meeting community needs across Boulder County. FRCs are an established system of basic needs providers that most directly serve priority populations including but not limited to the homeless/housing unstable, BIPOC, low-income, and immigrant communities. FRCs provide direct basic needs assistance, including cash assistance to eligible clients to support items such as current and arrears utility bills, food assistance, car repairs/insurance, gap funding to clients who do not qualify for other government assistance, and/or bridge funding while waiting on additional community resources.</t>
  </si>
  <si>
    <t>TPN-188468</t>
  </si>
  <si>
    <t>Analysis and Assessment - Drinking Water Storage</t>
  </si>
  <si>
    <t>Conduit condition assessments, inundation analysis, structural repair and protection assessment, monitoring and instrumentation plan, for dams throughout the State of Oregon.</t>
  </si>
  <si>
    <t>TPN-188469</t>
  </si>
  <si>
    <t>Community Action New Facility</t>
  </si>
  <si>
    <t>The County Commissioners provided funding to Community Action of Laramie County towards the purchase and retrofitting of their new facility to offer expanded medical services for the county.  Expenditures were completed in December 2023.</t>
  </si>
  <si>
    <t>TPN-188470</t>
  </si>
  <si>
    <t>American Indian Cultural Center Foundation</t>
  </si>
  <si>
    <t>The First Americans Museum Foundation has been allocated funds to carry out marketing efforts to offset the effects of COVID. FAM serves as a center promoting awareness and educating the broader public about the unique cultures, diversity, history, contributions, and resilience of the First American Nations in Oklahoma Today. FAM recognizes the major shifts in consumer behavior as a result of Covid and the altered landscape of marketing channels. Research shows that the health and economic impact of COVID-19 disproportionately affects Native American/Alaska Natives. A flexible and adaptive approach has been adopted for advertising and engagement strategies. A portion of funds are allocated for optimizing FAM\u2019s presence across channels such as magazine and newspaper ads, radio broadcast messages, targeted Google Ads, and social media campaigns. Additionally, there will be investments in direct communication through email marketing, digital billboards, and print materials for on-site marketing. The strategy encompasses direct mail campaigns and representation at key conferences with funding for travel and registration. A focus on specialized services involves securing services of a skilled videographer, with the aim of elevating FAM\u2019s visual storytelling for both internal and external purposes. This multifaceted approach aims to maximize impact, community engagement, and lasting connections with our audience and potential supporters.</t>
  </si>
  <si>
    <t>TPN-188471</t>
  </si>
  <si>
    <t>LVFD Fire Engine-Tanker</t>
  </si>
  <si>
    <t>While accomplishing more than 300 calls a year, the Luther Fire Department is beset with aging equipment that drains resources for repairs and maintenance, and is ill-suited for the demands of the growing population in unincorporated areas of northeast Oklahoma County. The unprecedented opportunity to obtain funding for a long-targeted goal to acquire a new fire engine fills the gap from when funding opportunities were lost during the pandemic and related economic uncertainties. The new apparatus will be a reliable and powerful tool, and most noteworthy, will enable more water to be taken to a fire emergency within the 66% percent of the district that does not have fire hydrants. Acquiring the new engine will provide relief to the stretched resources of the town and county's budgets and will increase firefighting ability to combat destructive wildfires, grass fires, and structure fires. The Fire Pumper Engine will better equip the Luther Fire Department's volunteer firefighters to battle rural fires in the unincorporated areas of NE Oklahoma County which has a growing population.</t>
  </si>
  <si>
    <t>TPN-188472</t>
  </si>
  <si>
    <t>Griffin Memorial Hospital</t>
  </si>
  <si>
    <t>According to the American Psychiatric Association, ongoing stress and uncertainty from Covid-19 have increased demand for mental health services. Currently, there are not enough psychiatric hospital beds to address the need - this will become a more significant limitation as we experience the pandemic's aftereffects. Addressing barriers like timely access to higher levels of care for both mental health and addiction services will ensure that negative behavioral health effects of Covid-19 are negated. ODMHSAS proposes to build a replacement facility for Griffin Memorial Hospital and add an additional 100 beds to this new build. Oklahoma desperately needs to replace its 100-year-old state psychiatric hospital. The cost proposed is net after sales of the Norman land where the current hospital resides. This new facility would be state of the art, developing the behavioral health workforce and investing in Oklahoma-grown expertise in psychiatry through enhanced residency programming.</t>
  </si>
  <si>
    <t>TPN-188473</t>
  </si>
  <si>
    <t>New Day Recovery YnF</t>
  </si>
  <si>
    <t>New Day Recovery Youth and Family has been allocated $50,000 to execute a program aimed towards helping consumers to find the highest quality of treatment and resources that are available and to help them transform their lives to make positive changes that lead to psychological and spiritual growth and to become independent. New Day Recovery Family and Youth Service is a nonprofit organization that provides quality mental and behavioral health service to at-risk youth currently in OJA and DHS custody. New Day Recovery Youth and Family Services' mission is to provide comprehensive and integrated services to community by reaching out with a hand of partnership to assist all. The organization has planned to use funding for treatment, staffing, transportation, building (bills, supplies, Insurance, and maintenance) and security.</t>
  </si>
  <si>
    <t>TPN-188474</t>
  </si>
  <si>
    <t>HAU Prescription Access Program</t>
  </si>
  <si>
    <t>People who lack health insurance have worse health outcomes than those with coverage.  They are more likely to suffer from chronic conditions like diabetes and heart disease, but they receive little to no preventive care or consistent treatment. Often, they are prescribed medications they cannot afford. Often, they avoid seeking healthcare until their condition becomes critical, requiring emergency care and hospital stays. This impacts the individual, but it also creates a serious financial burden for the state. A 2017 review in the Annals of Internal Medicine found that a lack of medication adherence causes nearly 125,000 deaths and 10 percent of hospitalizations in America annually. The Pan Foundation reports that morbidity and mortality associated with non-optimized prescription drug regimens costs the U.S. $528 billion annually. This Spring, the COVID Public Health Emergency (PHE) will expire, resulting an estimated 300,000+ Oklahomans losing SoonerCare coverage (OHCA). The increased burden on our healthcare safety net will be massive, and thousands of Oklahomans will suddenly be unable to afford the prescription medications they need to live, work, and raise their families. Without HAU, many would choose to go without, exacerbating chronic conditions and endangering their lives. HAU is working closely with state and local healthcare leaders \u2013 and our clinic network - to prepare for the surge in demand for services and medications.</t>
  </si>
  <si>
    <t>TPN-188475</t>
  </si>
  <si>
    <t>EMA Drone</t>
  </si>
  <si>
    <t>New Drone for Emergency Management Agency</t>
  </si>
  <si>
    <t>TPN-188476</t>
  </si>
  <si>
    <t>Topo Survey Logan Campus</t>
  </si>
  <si>
    <t>New Topo Map for the Logan Avenue Administration Campus</t>
  </si>
  <si>
    <t>TPN-188477</t>
  </si>
  <si>
    <t>Rock River Valley Blood Center</t>
  </si>
  <si>
    <t>Donation to Rock River Valley Blood Center for a new blood mobile.</t>
  </si>
  <si>
    <t>TPN-188492</t>
  </si>
  <si>
    <t>Allied Arts of Oklahoma, Inc.</t>
  </si>
  <si>
    <t>The Allied Arts of Oklahoma, Inc. has been allocated $350,000.00 to award grants to eligible art organizations who have been hardest hit economically by the pandemic. Allied Arts works to broaden support for the arts by raising financial support for the arts and related organizations, encouraging participation and attendance, advocating for arts education, and promoting excellence in the arts and arts management.\u202f \n\nIn Oklahoma, arts and cultural non-profits reported a $43.7 million total loss from March to December 2020 alone, according to the Oklahoma Arts Council. More than 19,000 creative industry workers in the state of Oklahoma lost their jobs due to COVID-19. To survive the loss of significant income due to the cancellation of major festivals, fundraising events, school break camps and entire seasons of performances and programming, many organizations were forced to tap into their reserves to continue paying staff, agency-affiliated artists, and basic expenses. Through this program the Allied Arts aims to help arts and cultural non-profits\u2019 efforts to rebuild and recover specifically by supporting revenue loss, helping recoup COVID related expenses, investment in human resources, technology infrastructure and facility upgrades in response to COVID.\u202f</t>
  </si>
  <si>
    <t>TPN-188479</t>
  </si>
  <si>
    <t>The CARE Center (Child Abuse Response &amp; Evaluation)</t>
  </si>
  <si>
    <t>The CARE Center has been allocated $ 300,000.00 to carry out forensic interviewing program, which is aimed towards creating a trauma-informed, child-focused environment for children to tell their abuse stories. As Oklahoma County\u2019s only child advocacy center, the center convenes a multidisciplinary team that includes more than 20 law enforcement jurisdictions, DHS, OU Children\u2019s Hospital, the DA\u2019s office, and many other local organizations in the field of child abuse. The center offers on-site or virtual counseling, crisis intervention services, observational assessments, mental health education, and referrals to off-site, long-term counseling through partner agencies. The grant funds will be used to carry out two of the core services, trauma-informed mental health services and medical exams for children who have experienced alleged abuse.</t>
  </si>
  <si>
    <t>TPN-188480</t>
  </si>
  <si>
    <t>In-Home Support Services (IHSS) Workers Premium Pay</t>
  </si>
  <si>
    <t>Provide in-Home Support Services to "home care workers" a one time  premium pay stipend ranging from $1,500 to $2,000 retroactively for services rendered between January 27, 2020, through April 10, 2023.</t>
  </si>
  <si>
    <t>TPN-188481</t>
  </si>
  <si>
    <t>Central Valley Opportunity Center</t>
  </si>
  <si>
    <t>Central Valley Opportunity Center (CVOC) will provide Economic Development services to the City of Modesto to create and preserve jobs, strengthen Modesto\u2019s economic base and enhance the City\u2019s revenue base. \n\nCVOC Services to be Provided:   \nJob Readiness/Job Search\nVocational Training,  \nVocational English as a Second Language (VESL) \nGeneral Education Development (GED) credential \u2013 High School Equivalency Test preparation.   \n\nEducational services may be provided by sub-recipient\u2019s classes or in conjunction with other HSE/ESL providers. Vocational training courses shall be offered through already established training classes. \n\nSub-recipient shall provide all participants\u2019 training supplies, instruction, testing, job placement assistance and follow-up services at no cost to participant and are to be paid through sub-recipient\u2019s resources. \n\nGroups to be served:    \nFarmworkers and their families\nimmigrants\nrefugees or asylees \nunaccompanied minors  \nimmigrant youth\nimmigrants residing in rural California  \nhard-to-reach immigrant populations   \n\nParticipants shall be City of Modesto (within city limits) residents.</t>
  </si>
  <si>
    <t>TPN-188482</t>
  </si>
  <si>
    <t>Oklahoma State Fair, inc.</t>
  </si>
  <si>
    <t>The organization has been allocated $249,999 to carry out certain renovation works at the facility. Oklahoma State Fair, Inc. is a 501(c)(3) not-for-profit corporation that serves the people of Oklahoma and is dedicated to continuing the organization's heritage of education, entertainment, and economic development through the operation of the OKC Fairgrounds and the annual Oklahoma State Fair. The project plan includes repairs and improvements to lighting and infrastructure. This further involves, repairing aging facility and infrastructure with more energy and cost-efficient solutions, replacing 1000-watt halive lights with 400-watt LED lights.</t>
  </si>
  <si>
    <t>TPN-188483</t>
  </si>
  <si>
    <t>HOPE Community Services, Inc. Transportation Department</t>
  </si>
  <si>
    <t>The HOPE Community Services Inc. Transportation Department has been allocated $83,000.00 to purchase a Handicapped accessible van to help provide transportation to clients needing services with limited resources. HOPE is an outpatient community mental health center that provides a large array of behavioral health and addiction services and offer housing opportunities for individuals and families who have found themselves in a homeless situation. HOPE is certified through the Oklahoma Department of Mental Health and Substance Abuse Services and is nationally accredited through the Commission on Accreditation of Rehabilitation Facilities (CARF).   \n\nWith the help of procured van, the department personnel can pick clients up from their homes or temporary housing in Oklahoma County so they can receive services from their Doctor, Therapist, Nurse, Case Manager or Peer Support Specialist.</t>
  </si>
  <si>
    <t>TPN-188484</t>
  </si>
  <si>
    <t>City Care</t>
  </si>
  <si>
    <t>City Care has been allocated $200,000.00 to align with the Long-Term Housing Security initiative, providing the county's most vulnerable residents with stable and permanent housing. City Care is committed to creating and sustaining a robust supportive housing community for those transitioning out of homelessness in the Westlawn Gardens neighborhood of Oklahoma City. The housing support program provides permanent, supportive housing to individuals and families, and equip residents with stability and access to holistic care. Families are strengthened through active, consistent case management touchpoints and training. The plans to allocate funding toward their case management program, initiatives to strengthen and sustain families, recovery support, onsite medical clinic, food, property maintenance, and placemaking activities and community events. Based on the allocated amount received, City Care will be expending funds on case management (salaries and fringe benefits) and supplies - including food services and recovery support and curriculum.</t>
  </si>
  <si>
    <t>TPN-188485</t>
  </si>
  <si>
    <t>NorthCare</t>
  </si>
  <si>
    <t>North Oklahoma County Mental Health Centre will receive $250,000 to develop the Edmond Urgent Recovery Care and Outpatient Clinic. The goal of the project is to increase access to and availability of high-quality services that are responsive to the needs of the community and support recovery from mental health and substance use disorder challenges via comprehensive community-based mental and substance use disorder treatment and support. The Urgent Recovery Care Center will provide critical short-term care and treatment for individuals experiencing a behavioral health crisis, diverting them from unwarranted and unnecessary stays in emergency room or jail.   \n\nThe Urgent Recovery Care Center will become part of an overall system of care being developed not only in Oklahoma but throughout the entire nation. These facilities provide assessment and support and are staffed 24/7/365 with a multidisciplinary team. This team includes but is not limited to psychiatrists, nurses, licensed behavioral health practitioners and peers with lived experience similar to the population served. The Edmond Urgent Recovery Care and Outpatient Clinic will be located at 820 West 15th Street, Edmond, Oklahoma is 7,780 sf building. This former medical clinic is being fully renovated to provide outpatient services and 24/7 crisis intervention services.</t>
  </si>
  <si>
    <t>TPN-188486</t>
  </si>
  <si>
    <t>RestoreOKC, Inc.</t>
  </si>
  <si>
    <t>The RestoreOKC Inc. has been allocated $ 250,000.00 to complete the construction of The Market at Restore Farms which is a Farmers Market that will be open in Fall 2022. The Market at Eastpoint was built in the middle of a food desert community during the COVID-19 pandemic after the last grocery store in the community closed. Due to this, the neighborhood community has faced issues in sourcing fresh farm produce and other necessary articles. The Market at Eastpoint would serve neighbors as far more than a grocery store. This is an innovative approach that could transform the entire food system for neighbors. The organization, through this project, plans to provide expanded food production, increased offerings of healthy food items, implementation of loyalty card app that can reward healthy purchase behaviors in partnership to be monitored by University of Oklahoma &amp; Integris Health.</t>
  </si>
  <si>
    <t>TPN-188487</t>
  </si>
  <si>
    <t>Blight Abatement Committee Priorities</t>
  </si>
  <si>
    <t>The City of Modesto aims to support strong healthy communities by using ARPA funds to reduce the incidence of illegal dumping and blight. The City experiences over 5,000 illegal dumping reports annually as well as other examples of blighted neighborhoods, such as unmaintained private property, litter, and abandoned vehicles. The City makes it easy for residents to report such issues and has a team of code enforcement officers for both public and private property violations, but continues to find that illegal dumping and blight reporting is infrequent or inconsistent. Under the recently adopted Modesto Mo Beautiful campaign, the City seeks to expand awareness of blight reduction resources and encourage community pride in public spaces. The overall aim of this campaign is to limit the negative economic and public health impacts of blight.</t>
  </si>
  <si>
    <t>TPN-188488</t>
  </si>
  <si>
    <t>Karma Box Project Street Outreach Project</t>
  </si>
  <si>
    <t>Due to the COVID-19 pandemic, the City of Reno has seen an increase in the number of unhoused individuals, along with an increase in public safety and health concerns. In result, the objectives of the Karma Box Project are to provide professional outreach services to unhoused individuals to better their living situations and connect them to emergency shelters, housing, and supportive services to meet their needs. Furthermore, the Karma Box Project cleanup crew will continue to address the public health concerns of encampments by engaging unhoused volunteers in cleanups in return of a $50 gift card.</t>
  </si>
  <si>
    <t>TPN-188489</t>
  </si>
  <si>
    <t>Urban League of Greater Oklahoma City, Inc.</t>
  </si>
  <si>
    <t>The Urban League of Greater Oklahoma City (ULOKC) is working to create a minority entrepreneurial ecosystem in Oklahoma County.\u202f Urban Uplift will provide culturally competent business technical assistance, entrepreneur case management, training, coaching, and mentoring to underrepresented minority businesses in Oklahoma County.\u202f The program will focus on minority businesses that do not qualify for the OKC Minority Supplier Program.\u202f The revised programming is based on the $200,000 grant award instead of the requested amount of $652,405.\u202f The program will be implemented from October 2023 - September 2024 instead of July 1, 2023 \u2013 June 30, 2026.\u202f\u202f</t>
  </si>
  <si>
    <t>TPN-188493</t>
  </si>
  <si>
    <t>Regional Food Bank of Oklahoma</t>
  </si>
  <si>
    <t>The Regional Food Bank of Oklahoma has been allocated $350,000.00 to execute a program which could supplement food distribution to the organization\u2019s existing partner agencies geographically located in Oklahoma County. Since the onset of the COVID-19 pandemic, the Regional Food Bank (RFBO) has experienced an increase in demand across all fifty-three counties which the organization serves, including Oklahoma County, which is the organization\u2019s largest service area in terms of population. This problem is magnified further by the increase in the number of new households seeking food assistance, reduced accessibility of food items.  \n\nThe intended outcomes of being able to provide vital food assistance to those in need is unquantifiable, but some of the outcomes of funding this program will be the improved ability of Oklahoma County residents to put more of their limited financial resources towards housing, utilities, transportation/fuel, childcare, and health care costs, allowing them to remain self-sufficient. When provided with relief that affords the most affected residents an opportunity to rebuild and recover from the devastating effects of the COVID-19 pandemic and skyrocketing inflation rates, the entire county will be elevated.  \n\n100% of the funds will be applied as credits to the accounts of existing partner agencies geographically located in Oklahoma County for acquisition of purchased food.</t>
  </si>
  <si>
    <t>TPN-188494</t>
  </si>
  <si>
    <t>ReMerge of Oklahoma County, Inc</t>
  </si>
  <si>
    <t>ReMerge will receive $500,000 in funding to expand their capacity to serve an additional 25 women each year and will be utilized to provide safe and sober housing, transportation, basic needs, facility management of the ReMerge property, and treatment and recovery support for ReMerge moms.  \n\nUsing County ARPA funds, ReMerge will save the County $53/day per participant each day that they are not in the Oklahoma County Detention Center. By utilizing $500,000 of Oklahoma County ARPA funds, ReMerge can provide 75 women an opportunity to receive treatment while saving the State of Oklahoma $3,349,000 in two years for the cost of incarceration. \n\nReMerge is a four-phase program lasting 20 to 24 months. Funds will be specifically restricted to subsidized Phase 1 housing for participants and participant drug testing Costs which are currently not covered by another federal funding source. These two areas are critical for participants' stabilization and represent core functions of our programming. A 10% de minimis for general operations is also included in the amended budget request. \n\nARPA funding will allow ReMerge participants to gain recovery and coping skills, education and employment skills, and parenting skills and be restored to the Oklahoma community following graduation, creating a safer Oklahoma County community, and changing the trajectory of generations of Oklahomans.</t>
  </si>
  <si>
    <t>TPN-188495</t>
  </si>
  <si>
    <t>Oklahoma Railway Museum</t>
  </si>
  <si>
    <t>The Oklahoma Railway Museum has allocated $50,000.00 to restore the LeFlore depot building.  \n\nThe Le Flore, Oklahoma depot building was constructed in 1908 by the St. Louis &amp; San Francisco Railroad on the line between Ft. Smith, AR and Paris, TX. It replaced an older building, constructed in 1887 when the line was built, that had been washed out by a flood in 1907. The building was donated to the Oklahoma Railway Museum by the family of Herman Ragland in 2017. \n\nAs a true part of Oklahoma's railroad heritage, the renovation of the facility becomes critical to restore the cultural and historical significance attached to this building. The renovations include sympathetic addition of air conditioning via split units, new LED lighting, and ADA-compliant ingress from an ADA-compliant parking lot (now in use) will be used inside and around the building.   \n\nThe Depot will be new entrance to museum to serve communities in the City and State of Oklahoma communities in surrounding states of Texas, Arkansas, Missouri, and Kansas. The Oklahoma Railway Museum also receives international visitors.</t>
  </si>
  <si>
    <t>TPN-188496</t>
  </si>
  <si>
    <t>Mercer Dam Fish Passage</t>
  </si>
  <si>
    <t>The project will build a concrete retaining structure that will create a splash pool for fish migrating downstream from Mercer Reservoir at Mercer Dam. This structure will consist of a series of concrete walls creating four-foot and two-foot pools for fish to use as they migrate downstream.  The Mercer Reservoir is the single-source of water for the City of Dallas. The dam was constructed in 1958 for municipal water storage.</t>
  </si>
  <si>
    <t>TPN-188497</t>
  </si>
  <si>
    <t>Street Lighting Modification and Wi-Fi Equipment Installation</t>
  </si>
  <si>
    <t>10.16-Assistance to private, for profit entities to carry out economic development projects</t>
  </si>
  <si>
    <t>Provide comprehensive street lighting modification services for 250 specified light poles, along with the installation of Wi-Fi equipment inside a specially designed enclosure throughout the City of Huntington Park.</t>
  </si>
  <si>
    <t>TPN-188498</t>
  </si>
  <si>
    <t>City of Bethany: Meter Replacement</t>
  </si>
  <si>
    <t>This project will be phase 2 of a multi-phased project that will address lead line remediation and appurtenances in the City of Bethany, focusing on the older part of town.</t>
  </si>
  <si>
    <t>TPN-188499</t>
  </si>
  <si>
    <t>The Reno Initiative for Shelter and Equality RISE Clean &amp; Safe Program</t>
  </si>
  <si>
    <t>The Reno Initiative for Shelter and Equality is to provide professional intervention outreach services relating to individuals experiencing homelessness. A team of peer support specialists will work with identified encampments to provide support, resources, and options to emergency shelters and increase the likelihood of future permanent housing. This will be achieved by establishing and maintaining relationships with unhoused individuals, sharing resources, and building trust as they transition into emergency, transitional, or permanent homes.</t>
  </si>
  <si>
    <t>TPN-188500</t>
  </si>
  <si>
    <t>NE OKC Renaissance</t>
  </si>
  <si>
    <t>The NE OKC Renaissance received funding for planning and executing a real estate and small business training program to empower and equip residents and stakeholders of Northeast Oklahoma City with the tools necessary to successfully execute incremental development projects.  \n\nThe program brings together 5-10 stakeholders for 25 hours of instructional training over 5 weeks. addition to Developers Training, the organization has partnered with Oklahoma Housing Finance Agency and Neighborhood Housing Services to create a Homebuyers Training program to teach stakeholders who are looking to buy a home best practices, connect them with financing, and down payment assistance. Through the partnership with the Oklahoma Housing Finance Agency and Neighborhood Housing Services, the organization can create a homebuyer training that is directly tailored to living in NE Oklahoma City.  \n\nThis project aims to address the negative economic impacts of the pandemic by providing training and resources to community members to become real estate developers and build affordable housing. By creating more affordable housing, the project will reduce the number of families experiencing housing insecurity and homelessness, which is essential for maintaining public health during the pandemic. The project is reasonably proportional to the negative economic impacts of the pandemic because it provides a sustainable, long-term solution.</t>
  </si>
  <si>
    <t>TPN-188501</t>
  </si>
  <si>
    <t>Community Health Center, Inc. (CHCI)</t>
  </si>
  <si>
    <t>The CHCI has allocated $300,000.00 to renovate a 70,000 square foot former school building (Highland Park Elementary) at 5301 S. Dimple, in Oklahoma City that will be converted into a new FQHC owned and operated by CHCI. The new facility will need alterations and renovations to operate as a health center. The new health campus will offer the following programs under one roof: primary healthcare, geriatric healthcare, dental, behavioral health, pre and postnatal healthcare for pregnant women, low-cost pharmacy, optometry, a healthy eating demonstration kitchen, and a health and wellness education auditorium. The facility will model a \u201ccommunity health and wellness center\u201d by collaborating with various social service agencies to be located under one roof, in one facility and all to improve overall health and make health care more convenient for community residents.  \n\nWhile patients from all parts of Oklahoma County and beyond continue to seek health care services at a CHCI site, a location in the southeast Oklahoma City area has the potential for turning current negative health outcomes into positive ones.  \n\nOn September 10, 2023, Community Health Centers of Oklahoma will begin the bidding process for painting, flooring, demolition, and electrical for work Phase 1 of the Highland Park Family Medical Center. We will use the County ARPA funds to pay for the following: Painting $75,000; Flooring $65,000; Demolition $75,000; Electrical $85,000.00.</t>
  </si>
  <si>
    <t>TPN-188502</t>
  </si>
  <si>
    <t>Dale Rogers Training Center, Inc.</t>
  </si>
  <si>
    <t>DRTC is prepared to design, develop, and implement a business incubator/accelerator hub that thrives on nurturing the entrepreneurial ambitions of individuals with disabilities in Oklahoma County.  \n\nAccording to United Way of Central Oklahoma data from 2018, there were 371,718 individuals with disabilities when combining all eight counties being served: Oklahoma, Canadian, Cleveland, McClain, Grady, Kingfisher, Lincoln, and Logan counties. The DRTC Hub will initially focus on reaching the 358,768 individuals with disabilities in Oklahoma, Canadian, Cleveland, and McClain counties. Today\u2019s workforce environment in Oklahoma County is the perfect time to formulate a unique business incubator model that incorporates: Remote work, supply chain collaboration, community integration with feasible work accommodations fostering self-advocacy and self-employment for individuals with disabilities.   \n\nDRTC is uniquely qualified and motivated to launch this distinctive business incubator/accelerator hub with the intent to sustain and advance the services and operations as a principal opportunity for the hundreds of individuals with disabilities served annually by the staff and resources at DRTC, and the unemployed/ under employed citizens in Oklahoma County with limiting conditions.</t>
  </si>
  <si>
    <t>TPN-188503</t>
  </si>
  <si>
    <t>Children\u2019s Cabinet Community Youth Mental Health Director</t>
  </si>
  <si>
    <t>This project aims to address the critical issue of youth mental health in Washoe County by implementing a collective impact framework. By bringing together various stakeholders, organizations, and community members, we seek to create a collaborative and comprehensive approach that will have a lasting impact on the mental well-being of young individuals in the county.</t>
  </si>
  <si>
    <t>TPN-188504</t>
  </si>
  <si>
    <t>Butler Street rehab</t>
  </si>
  <si>
    <t>This street project rehabilitated a  dilapidated street in a CDBG eligible area</t>
  </si>
  <si>
    <t>TPN-188505</t>
  </si>
  <si>
    <t>Bristlecone Recovery Center Capital Campaign</t>
  </si>
  <si>
    <t>This project will be an expansion of a current medical detox center to include a new building with 20-beds. This facility will ease the impact on hospital ER\u2019s and provide a needed resource for agencies such as Bristlecone to allow potential clients a safe environment to detox and possibly enter treatment.</t>
  </si>
  <si>
    <t>TPN-188506</t>
  </si>
  <si>
    <t>Homeless Service Trailer</t>
  </si>
  <si>
    <t>Individuals experiencing homelessness have been directly impacted by covid due to their housing. They are in many cases unable to quarantine if necessary or access health services. Being able to wash their clothing grants these individuals one of the necessary keys for\nbecoming housed. Clean clothes leads to opportunities to find work and work can lead to being housed. This helps prevent people from suffering on the streets and provides needed sanitation to help reduce covid.</t>
  </si>
  <si>
    <t>TPN-188507</t>
  </si>
  <si>
    <t>Youth &amp; Family Commission</t>
  </si>
  <si>
    <t>The Commission serves as a countywide advisory to improve outcomes for youth and families by better-coordinating resources, data sharing, and improving communication without gaps or duplication. The Commission's mission is to coordinate an integrated, transparent, and data driven system of services for youth in the community and to encourage El Dorado County's public, nonprofit, and private agencies to work together to ease the burden of navigating across public agencies and community partners so that all youth have access to the social, emotional, educational, and/or health services they need in order to thrive.\n\nEDCOE serves as the administrative unit for the nine-member commission for Youth and Families by facilitating activities including: \na)\tFurnish all personnel, equipment, office supplies, travel and other materials to provide a range of services to children, youth and families in the County, in particular youth clients, to help them access the social, emotional, educational, and/or health services they need while ensuring equitable recovery from COVID-19/SARS-CoV-2. Service delivery may include the planning, execution and evaluation of systems to ensure they are integrated, transparent, and data driven.\nb)\tProvide program development and services aimed to improve outcomes for youth and families by providing coherent and effective support within the County of El Dorado.\nc)\tFacilitate activities to ensure the Commission coordinates an integrated, transparent, and data-driven system of services so that all young people have access to the social, emotional, educational, and/or health services they need in order to thrive.\nd)\tEvaluate the overall well-being of the County's youth by identifying gaps in services and developing recommendations for improvements and direct the Commission in its findings.\ne)\tEncourage El Dorado County's public, nonprofit, and private agencies to work together to ease the burden of navigating across public agencies and community partners.\nf)\tTo accomplish these objectives, EDCOE will coordinate with the Commission and undertake the following additional areas of responsibilities:\na.\tFacilitate communication among all County of El Dorado agencies, community -based organizations, and other leaders;\nb.\tPromote data and information-sharing among County agencies, community-based organizations, and other leaders in accordance with state and federal laws;\nc.\tFacilitate operations of the Commission;\nd.\tEvaluate the work of the Commission and its impact on youth clients and in the community;\ne.\tFacilitate other directives ref erred by the County Board of Supervisors as related to the Commission and its mission; and\ng)\tDirect other matters of concern referred by the community or any other unnamed board, committee, or commission as related to the Commission.</t>
  </si>
  <si>
    <t>TPN-188508</t>
  </si>
  <si>
    <t>Fire District COVID-19 Mitigation</t>
  </si>
  <si>
    <t>The project funds fire districts within the County for expenditures related to the mitigation and prevention of the spread of COVID-19. Fire districts may receive reimbursement for sanitation and cleaning supplies, etc., allowing them to continue to provide essential services, including COVID-19 and other medical response.</t>
  </si>
  <si>
    <t>TPN-188509</t>
  </si>
  <si>
    <t>DPR HAGATNA POOL</t>
  </si>
  <si>
    <t>ARPA - DPR HAGATNA POOL</t>
  </si>
  <si>
    <t>TPN-188510</t>
  </si>
  <si>
    <t>GMHA</t>
  </si>
  <si>
    <t>GMHA pursuant to PL37-43 emergency funding</t>
  </si>
  <si>
    <t>TPN-188511</t>
  </si>
  <si>
    <t>Feeding Alabama Food Bank Infrastructure &amp; Feeding Project</t>
  </si>
  <si>
    <t>The $8,000,000 funding for the Feeding Alabama network has been broken out to support our food bank members based on Feeding America Goal Factor (portion of poverty each food bank serves). The 7 projects below outline spending that is divided among food and infrastructure support. The program income listed is interest earned on holding the funds. These funds will go toward the cost of grant project and management. The capital projects associated with this funding include: Purchase of land (Community Food Bank of Central Alabama), expansion of cooler/freezer space (Feeding the Gulf Coast and Food Bank of North Alabama), and vehicle/truck purchases (Wiregrass, East Alabama)</t>
  </si>
  <si>
    <t>TPN-188512</t>
  </si>
  <si>
    <t>Fire Station #22 Replacement</t>
  </si>
  <si>
    <t>Fire station #22 replacement is part of the city's capital improvement plan to address fire response times. The existing station does not serve the needs of the community and temporary improvements are no longer closing the gap.  These funds will be used to design and construct a replacement fire station that will provide government services of fire protection.</t>
  </si>
  <si>
    <t>TPN-188513</t>
  </si>
  <si>
    <t>WWTP#1 Biosolids Facility</t>
  </si>
  <si>
    <t>WWTP#1 is an activated sludge wastewater treatment facility, which uses biosolids dewatering as part of the treatment process. A new facility is being designed which will utility new equipment with multiple screw presses for dewatering. The new equipment and facility will provide operational redundancy, resiliency and efficiency to meet current demand and future expansion of capacity needs. This funding will be used for construction of the new facility.</t>
  </si>
  <si>
    <t>TPN-188514</t>
  </si>
  <si>
    <t>This project stems from the Evangeline Corridor Initiative (ECI) work which involved an extensive planning effort funding by TIGER funds and local funds. A consultant was hired to develop wayfinding standards and subsequently funding was allocated to this effort in the I-49 Connector Corridor. This project includes graphics, layout, construction, and installation of wayfinding signage. This planning work was intended to do neighborhood projects that mitigate the impact of an interstate running through the city. The majority of the corridor is in low income and disinvested neighborhoods. The original Evangeline Thruway cut through the McComb Veazey neighborhood and cut off the neighborhood from downtown. In addition to this signage effort many old, outdated signs will be removed that create litter in the neighborhoods. The Evangeline Corridor not only serves as a primary gateway into Lafayette, it is also home to significant historic districts and cultural destinations. While appealing directional signage exists in various forms, identifying primary destinations and certain districts have been poorly coordinated and lack a common theme. Many of these areas that need economic development have these assets that will be enhanced with appropriate informational and directional signage. This effort, in conjunction with implementation of the other ECI catalyst projects, neighborhood plans and the neighborhood program, are all part of an effort to uplift these neighborhoods, especially the older urban neighborhoods. Outcomes of this project will be measured through monitoring changes in traffic patterns to determine if the new signage improves navigation and reduces congestion. Similarly, assessing the consistency and thematic alignment of the new signage with the overall vision for the corridor. Bring more awareness to our parks with consistent and recognizable signage.</t>
  </si>
  <si>
    <t>TPN-188515</t>
  </si>
  <si>
    <t>Courtyard Circle Alley Construction</t>
  </si>
  <si>
    <t>The Court Yard Circle project involved the reconstruction of a vital roadway within the city of Lafayette. This initiative aimed to enhance the infrastructure by improving the accessibility and safety of the road located in the back alley of a residential community. Primarily serving the local residents, the project has significantly improved their ability to travel to and access their properties.\nThe success of the project is measured by the positive feedback from the community, the observed increase in the usage of the newly rebuilt road, and the decrease in reported issues related to accessibility and safety. The residents have expressed considerable satisfaction with the upgraded road, noting an enhanced travel experience and increased safety. Current data indicates a favorable outcome, aligning with the project's goals of improving local infrastructure and resident satisfaction.</t>
  </si>
  <si>
    <t>TPN-188516</t>
  </si>
  <si>
    <t>Citywide-Courtyard Circle Drainage</t>
  </si>
  <si>
    <t>The project focuses on addressing drainage challenges in Courtyard Circle Alley. Its purpose is to enhance urban resilience by optimizing street gradients and prevent water accumulation by installing cross drains and catch basins. The approach aims to mitigate the risk of potential flooding but also to enhance the efficiency of the drainage system, reducing stress on downstream infrastructure.\n\nAdditionally, this project will enhance aquifer protection by effectively removing debris, agricultural runoff, and road drainage, while also preventing stormwater runoff, water pollution, and flooding. Improved drainage management will safeguard local water sources and prevent contamination of neighboring properties, reducing public health risks from unmanaged standing water."\n\n The population being served includes residents in areas prone to flooding during heavy rainfall. The desired outcome is enhanced urban resilience, achieved through proactive drainage optimization measures to mitigate the risk of potential flooding. Success will be measured through assessments of improved drainage systems, monitoring the effectiveness of optimized street gradients, cross drains, and catch basins.</t>
  </si>
  <si>
    <t>TPN-188518</t>
  </si>
  <si>
    <t>GVI PPE Supply</t>
  </si>
  <si>
    <t>Department of Property and Procurement will use funding to acquire 350,000 surgical masks.</t>
  </si>
  <si>
    <t>TPN-188519</t>
  </si>
  <si>
    <t>SEDI Economic Summit</t>
  </si>
  <si>
    <t>Office of the Governor will use funding for the SEDI Economic Summit.</t>
  </si>
  <si>
    <t>TPN-188520</t>
  </si>
  <si>
    <t>STX Water Crisis Support</t>
  </si>
  <si>
    <t>WAPA will use the funding to purchase materials and equipment related to their emergency response to the lead-in-water emergency on STX.</t>
  </si>
  <si>
    <t>TPN-188521</t>
  </si>
  <si>
    <t>Fuel Tank Wagon</t>
  </si>
  <si>
    <t>1000 gallon Trailer mounted fuel tank wagon. Tank wagons are used to assist in the timely refueling of emergency generators of lift stations or other critical equipment unable to make it to a standard fuel pump.</t>
  </si>
  <si>
    <t>TPN-188522</t>
  </si>
  <si>
    <t>Revenue Loss Transfer to GVI General Fund</t>
  </si>
  <si>
    <t>GVI will use the funding to support various efforts.</t>
  </si>
  <si>
    <t>TPN-188523</t>
  </si>
  <si>
    <t>Industrial Water Main Extension Phase I</t>
  </si>
  <si>
    <t>Construction of a water line to the Southwest Industrial Park area to make way for the development of the new refinery for Westwin Elements, Inc.</t>
  </si>
  <si>
    <t>TPN-188528</t>
  </si>
  <si>
    <t>The City of Wichita makes Fire Apparatus Replacement purchases to replace old equipment and/or buy additional apparatus equipment as determined necessary as a part of the City's 10-year Capital Improvement Plan (CIP) in order for the Wichita Fire Department to continue providing services to the residents of Wichita. The Wichita Fire Department is a department of the City of Wichita.  This project will fund the Fire Apparatus Replacement, which includes the Fire Apparatus Replacement 2021 project that was initiated on September 7, 2021.</t>
  </si>
  <si>
    <t>TPN-188529</t>
  </si>
  <si>
    <t>GWOT Contemporary Landscape</t>
  </si>
  <si>
    <t>A landscaped space implementing a variety of green infrastructure techniques along a waterfront bicycle lane. This enhancement to a popular scenic recreation area will provide and resting and reflection point along the South Coast Bikeway\u2014a 50-mile continuous system of bike paths, multi-use paths, and bike lanes\u2014while also minimizing the stormwater runoff into the Bay.</t>
  </si>
  <si>
    <t>TPN-188530</t>
  </si>
  <si>
    <t>Cicero Wastewater &amp; Stormwater Improvement</t>
  </si>
  <si>
    <t>Improvements to the treatment plant will eliminate sanitary sewer overlows during wet weather events and promote a cleaner environment for a long-term impact on Hamilton County.  The project will double the size of the Cicero Wateswater treatment plant.</t>
  </si>
  <si>
    <t>TPN-188531</t>
  </si>
  <si>
    <t>#131 - Somebody Cares New England</t>
  </si>
  <si>
    <t>Front entrance rework for NP Somebody Cares New England to allow for ADA access. Somebody Cares New England is a food pantry and homelessness service provider, and also provides mental health services to the community.\nProject dates are approximate.</t>
  </si>
  <si>
    <t>TPN-188532</t>
  </si>
  <si>
    <t>Winter Shelter HumanKind Ministries</t>
  </si>
  <si>
    <t>The City of Wichita's services provided include homelessness assistance. This includes offering support to community partners to provide services for the homeless or at-risk population, including winter shelters that provide shelter and food during the winter months in Wichita. The City has partnered with HumanKind Ministries to provide an emergency homeless winter shelter from November to March to provide shelter during the coldest months.</t>
  </si>
  <si>
    <t>TPN-188533</t>
  </si>
  <si>
    <t>Neighborhood Improvement Initiative</t>
  </si>
  <si>
    <t>This program seeks to provide emergency repair grants to residents with the city's redevelopment areas and emerging neighborhoods</t>
  </si>
  <si>
    <t>TPN-188534</t>
  </si>
  <si>
    <t>Heavy Equipment</t>
  </si>
  <si>
    <t>The City of Wichita makes heavy equipment purchases for its Fleet Fund (internal service fund) to replace old equipment and/or buy additional equipment as determined necessary as a part of the City's 10-year Capital Improvement Plan (CIP).  The Fleet Fund provides services to the City\u2019s various departments, which allows those departments to continue providing services to the residents of Wichita. This project will fund the Heavy Equipment purchases, which includes the 2021 Heavy Fleet Equipment project, which was initiated on March 16, 2021, and the 2022 Fleet Heavy Equipment project that was initiated on May 3, 2022.</t>
  </si>
  <si>
    <t>TPN-188535</t>
  </si>
  <si>
    <t>Pedestrian/Cycling Bridge over White River</t>
  </si>
  <si>
    <t>Constructin of a pedestrian/cycling bridger across White River connecting Carmel Park's Haxel Dell Landing to Fisher's Hertiage Park creating intercommunity connectivity.</t>
  </si>
  <si>
    <t>TPN-188536</t>
  </si>
  <si>
    <t>City Facilities Improvements</t>
  </si>
  <si>
    <t>The City of Wichita routinely makes improvements to its City owned facilities as determined necessary as a part of the City's 10-year Capital Improvement Plan (CIP).  Improvements to the City\u2019s facilities are a routine and necessary component for all the City\u2019s various departments to continue providing services to the residents of Wichita. This project will fund improvements to City owned facilities, which includes: the City Facilities Improvements 2021 project, which was initiated on June 1, 2021; the City Facilities Improvements 2022 project, which was initiated on September 20, 2022; and the City Facilities Improvements 2023 project that was initiated on April 4, 2023.</t>
  </si>
  <si>
    <t>TPN-188537</t>
  </si>
  <si>
    <t>Nutter Fort - White St/Ralph Richards Lane</t>
  </si>
  <si>
    <t>Water line replacement at White Street/Ralph Richards Lane in the Town of Nutter Fort, WV. \nWill be replaced with C900 line and will install seven (7) new water services. Existing ACP pipe is over 40 years old.\t\nThis line replacement will stop leaks that have occurred over the past few years. In addition, one (1) new fire hydrant will be installed during this line replacement.</t>
  </si>
  <si>
    <t>TPN-188538</t>
  </si>
  <si>
    <t>Administrative expenses related to execution of expending ARP SLFRF funds.</t>
  </si>
  <si>
    <t>TPN-188539</t>
  </si>
  <si>
    <t>City Hall Elevator Repair &amp; Rehabilitation</t>
  </si>
  <si>
    <t>The City of Wichita routinely makes improvements to its City owned facilities, including City Hall, as determined necessary as a part of the City's 10-year Capital Improvement Plan (CIP).  The City of Wichita\u2019s City Hall elevators were determined to need major repairs and replacements.  Improvements to the City\u2019s facilities are a routine and necessary component for all the City\u2019s various departments to continue providing services to the residents of Wichita. This project will fund the City Hall Elevator Rehabilitation project that was initiated on March 16, 2021.</t>
  </si>
  <si>
    <t>TPN-188540</t>
  </si>
  <si>
    <t>Stormwater Improvements-Culvert</t>
  </si>
  <si>
    <t>Design fees for five culvert replacements and two streambank restorations.</t>
  </si>
  <si>
    <t>TPN-188541</t>
  </si>
  <si>
    <t>Alford Library Renovations</t>
  </si>
  <si>
    <t>The City of Wichita has a Library Department, which operates the Advanced Learning Library and 6 branch libraries, including the Alford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Alford Library Branch Renovations project that was initiated on October 10, 2023 and budget was increased on December 19, 2023.</t>
  </si>
  <si>
    <t>TPN-188542</t>
  </si>
  <si>
    <t>Wheatland Township - Infrastructure</t>
  </si>
  <si>
    <t>Road District, HVAC + AED</t>
  </si>
  <si>
    <t>TPN-188543</t>
  </si>
  <si>
    <t>#140 - Heavy Equipment (Excavator)</t>
  </si>
  <si>
    <t>Purchase of a heavy equipment excavator for the department of public works.\nProject dates are approximate.</t>
  </si>
  <si>
    <t>TPN-188544</t>
  </si>
  <si>
    <t>Georgia's Medicaid Redetermination Surge Remediation Grant</t>
  </si>
  <si>
    <t>Support to meet the unprecedented caseload of 2.7 million Medicaid redeterminations after the ending of FFCRA and the continuous coverage for Medicaid members during the previous COVID-19 Public Health Emergency.</t>
  </si>
  <si>
    <t>TPN-188545</t>
  </si>
  <si>
    <t>Maya Angelou N.E. Library Renovations</t>
  </si>
  <si>
    <t>The City of Wichita has a Library Department, which operates the Advanced Learning Library and 6 branch libraries, including the Maya Angelou N.E.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Maya Angelou N.E. Library Branch Renovations project that was initiated on October 10, 2023.</t>
  </si>
  <si>
    <t>TPN-188546</t>
  </si>
  <si>
    <t>Rockwell Library Renovations</t>
  </si>
  <si>
    <t>The City of Wichita has a Library Department, which operates the Advanced Learning Library and 6 branch libraries, including the Rockwell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Rockwell Library Branch Renovations project that was initiated on October 10, 2023.</t>
  </si>
  <si>
    <t>TPN-188547</t>
  </si>
  <si>
    <t>#141 - Riverside Trail Connector</t>
  </si>
  <si>
    <t>Design associated with the design of the Riverside connector trail.  Project construction funded by a Massachusetts Trail Works Grant.  Dates are approximate</t>
  </si>
  <si>
    <t>TPN-188548</t>
  </si>
  <si>
    <t>Grady Public Health Data Systems</t>
  </si>
  <si>
    <t>Expenses to improve the design and execution of health and public health programs.  Establish public health data system to provide multi-agency, multi-jurisdictional all-hazards response.</t>
  </si>
  <si>
    <t>TPN-188549</t>
  </si>
  <si>
    <t>Small Business Revitalization</t>
  </si>
  <si>
    <t>Funds to support small businesses in disproportionately impacted communities.</t>
  </si>
  <si>
    <t>TPN-188550</t>
  </si>
  <si>
    <t>Wheatland Township - HVAC</t>
  </si>
  <si>
    <t>Staff Salaries, website revamp, and food pantry improvements.</t>
  </si>
  <si>
    <t>TPN-188551</t>
  </si>
  <si>
    <t>Affordable housing to include Low Income Housing Tax Credit programs.</t>
  </si>
  <si>
    <t>TPN-188552</t>
  </si>
  <si>
    <t>#142 - Tennis Building Parking Lot</t>
  </si>
  <si>
    <t>A new indoor racquet sports facility added Haverhill High School. It provides play space for a variety of sports\nplus walking trails for general fitness and health. The high school already provides facilities for outdoor sports\nleagues, ice rink for school and club sports and a pool facility. The new parking area is adjacent the new\nbuilding.</t>
  </si>
  <si>
    <t>TPN-188553</t>
  </si>
  <si>
    <t>2023 Other Public Health Expenses</t>
  </si>
  <si>
    <t>Covid related expenses for the following:\n1. Vaccination generator ($6,842.32)\n2. Testing ($3,053)\n3. Other - Public Health Expenses \n      a. Legal Services ($20,249.50)\n      b. Clinic Supplies ($320.70)\n      c. Financial Advisory Services ($1,850.00)\n      d. Health Dept - Expansion of Office Space to Handle Covid Functions ($658.00)\n      e. Scanning - ($62,368.73)\n      f. Schedule system for Clinic ($656.71)\n4. PPE ($9,745.74)\n5. Dell Directory ($7,721.60)\n6. Yorktel (GovPILOT) ($149,175.60)</t>
  </si>
  <si>
    <t>TPN-188554</t>
  </si>
  <si>
    <t>Public Message Boards</t>
  </si>
  <si>
    <t>Message Boards to display communicate time sensitive information to the public</t>
  </si>
  <si>
    <t>TPN-188555</t>
  </si>
  <si>
    <t>Georgia Highway Contractor Relief Grant</t>
  </si>
  <si>
    <t>Relief for Georgia Highway Contractors who incurred Negative Economic Impact due to material cost increases due to COVID-19 supply chain and related issues while completing state road project work.</t>
  </si>
  <si>
    <t>TPN-188556</t>
  </si>
  <si>
    <t>Wilmington High School</t>
  </si>
  <si>
    <t>HVAC Replacement Infrastructure\u2013Air\nQuality\u2013Air Ventilation</t>
  </si>
  <si>
    <t>TPN-188557</t>
  </si>
  <si>
    <t>Violence Interrupter Initiative - WSU</t>
  </si>
  <si>
    <t>The goal of a violence interrupter program is to develop a holistic understanding of violent behavioral outcomes and risk factors shaped by contextual, biological, environmental, systemic, and social stressors in order to sustain a reduction in injuries and homicides from gun violence.  The main violence interrupter program is C1808.  This project is for the City's subrecipient agreement with WSU in the implementation of two Violence Interrupter sites, to reduce community violence in two focus areas in Wichita.</t>
  </si>
  <si>
    <t>TPN-188558</t>
  </si>
  <si>
    <t>RIDOT Roads &amp; Bridges Fund - Program Match</t>
  </si>
  <si>
    <t>The City of Woonsocket has immediate infrastructure needs for repairing and reconstructing deteriorated city roads and sidewalks. The city was selected to participate in the Rhode Island Department of Transportation (RIDOT) Municipal Roads and Bridge Fund Program (the Program). The Program provides state funding to municipalities to assist in the construction and maintenance of roads, sidewalks, and bridges. The Program requires a local contribution of 67% to receive a 33% match by the state. The city submitted a list of proposed road and sidewalk projects to the state and RIDOT has determined that Woonsocket is eligible for projects totaling $1,274,961, of which the state will provide $420,737, and the city $854,224. The repair of road and sidewalk infrastructure is a city service eligible for ARPA funding under the Revenue Replacement category, and the city will use ARPA funds for the local contribution of $854,223.67.</t>
  </si>
  <si>
    <t>TPN-188559</t>
  </si>
  <si>
    <t>Cultural Facilities - COVID Mitigation</t>
  </si>
  <si>
    <t>This project will supply grants to local non-profits for capital improvements (open space improvements, HVAC, audio/visual equipment for remote access, etc) costing up to $900,000 to reduce the spread of COVID-19.</t>
  </si>
  <si>
    <t>TPN-188560</t>
  </si>
  <si>
    <t>Will County Fair Association</t>
  </si>
  <si>
    <t>Building improvements, emergency generators, parking lot resurfacing, and HVAC upgrades.</t>
  </si>
  <si>
    <t>TPN-188561</t>
  </si>
  <si>
    <t>DC Career Connections (State)</t>
  </si>
  <si>
    <t>DC Career Connections is a work readiness program designed to provide out of school and unemployed young adults with opportunities to gain valuable work experience, skills training, and individualized coaching and support to obtain employment.</t>
  </si>
  <si>
    <t>TPN-188562</t>
  </si>
  <si>
    <t>Wichita Foundation</t>
  </si>
  <si>
    <t>The City entered into a subrecipient agreement with the Wichita Foundation in the amount of $315,000 to administer a program to provide beneficiary payments up to $25,000 per entity, to nonprofits with less than $500,000 in annual operating budget. These nonprofits must demonstrate a negative impact from the pandemic via revenue loss and preference will be given to those nonprofits, or the populations served, that were disproportionately impacted by the pandemic.</t>
  </si>
  <si>
    <t>TPN-188563</t>
  </si>
  <si>
    <t>Saint Elizabeth's Medical Center Solar</t>
  </si>
  <si>
    <t>Solar project initially with DOEE.</t>
  </si>
  <si>
    <t>TPN-188565</t>
  </si>
  <si>
    <t>Rio Vista and Outlook Sewer</t>
  </si>
  <si>
    <t>Sewer to septic conversions along Rio Vista Avenue and Overlook Point in East Palatka, FL. This is a sensitive area along the St. John's River Avenue and conversion could positively affect drinking and agricultural wells as well as waters flowing into the St. John's River.</t>
  </si>
  <si>
    <t>TPN-188566</t>
  </si>
  <si>
    <t>Clean Energy Investments Fund Transfer: Marine Energy Innovation and Research</t>
  </si>
  <si>
    <t>The Commonwealth has allocated $10 million to transfer to the Clean Energy Investment Fund which will support clean energy research efforts in Massachusetts. These funds will be expended through the Massachusetts Clean Energy Center (MassCEC) for a new Ocean Energy Innovation Center that will advance the efforts of the Commonwealth\u2019s entrepreneurs, small businesses, and academic and research institutions to address the key technical and organizational challenges to rapid deployment of ocean renewable energy technologies.</t>
  </si>
  <si>
    <t>TPN-188567</t>
  </si>
  <si>
    <t>Clean Energy Investments Fund Transfer: WTTC Expansion</t>
  </si>
  <si>
    <t>The Commonwealth has allocated $10 million to transfer to the Clean Energy Investment Fund which will support clean energy research efforts in Massachusetts. These funds will be expended through the Massachusetts Clean Energy Center (MassCEC) for a Wind Technology Testing Center (WTTC) expansion to ensure the facility remains competitive and supports the build out of the domestic supply chain of the offshore wind industry.</t>
  </si>
  <si>
    <t>TPN-188568</t>
  </si>
  <si>
    <t>Clean Energy Investments Fund Transfer: Training Equipment and Infrastructure</t>
  </si>
  <si>
    <t>The Commonwealth has allocated $10 million to transfer to the Clean Energy Investment Fund which will support clean energy research efforts in Massachusetts. These funds will be expended through the Massachusetts Clean Energy Center (MassCEC) for Workforce Training Equipment and Infrastructure Support.</t>
  </si>
  <si>
    <t>TPN-188569</t>
  </si>
  <si>
    <t>Clean Energy Investments Fund Transfer: Mass Fleet Advisory</t>
  </si>
  <si>
    <t>The Commonwealth has allocated $5 million to transfer to the Clean Energy Investment Fund which will support clean energy research efforts in Massachusetts. These funds will be expended through the Massachusetts Clean Energy Center (MassCEC) for the Mass Fleet Advisor program, which aims to bridge the technical expertise gap by pairing businesses and non-profits with a technical consultant to analyze their fleets and develop electrification plans tailored to their business.</t>
  </si>
  <si>
    <t>TPN-188570</t>
  </si>
  <si>
    <t>Clean Energy Investments Fund Transfer: ACT School Bus</t>
  </si>
  <si>
    <t>The Commonwealth has allocated $5 million to transfer to the Clean Energy Investment Fund which will support clean energy research efforts in Massachusetts. These funds will be expended through the Massachusetts Clean Energy Center (MassCEC) for support for clean school buses.</t>
  </si>
  <si>
    <t>TPN-188571</t>
  </si>
  <si>
    <t>Clean Energy Investments Fund Transfer: Clean Energy Lives Here</t>
  </si>
  <si>
    <t>The Commonwealth has allocated $5 million to transfer to the Clean Energy Investment Fund which will support clean energy research efforts in Massachusetts. These funds will be expended through the Massachusetts Clean Energy Center (MassCEC) for the Clean Energy Lives Here program,  a public education and awareness campaign that educates and informs MA residents about decarbonized alternatives to fossil fuel-powered systems and appliances in their home, including heat pumps, solar PV, and electric vehicles.</t>
  </si>
  <si>
    <t>TPN-188572</t>
  </si>
  <si>
    <t>Sawyer city Sanitary Sewer Rehab</t>
  </si>
  <si>
    <t>Rehab of 11,415 linear feet of the sanitary sewer system with cured in place pipe.</t>
  </si>
  <si>
    <t>TPN-188573</t>
  </si>
  <si>
    <t>Homeless Services Center</t>
  </si>
  <si>
    <t>Purchase of a hotel to be converted into a non-congregate homeless services center.</t>
  </si>
  <si>
    <t>TPN-188574</t>
  </si>
  <si>
    <t>A Wider Circle</t>
  </si>
  <si>
    <t>Earmark to A Wider Circle for the provision of basic furniture to families in need.</t>
  </si>
  <si>
    <t>TPN-188575</t>
  </si>
  <si>
    <t>Emergency Equipment Upgrades</t>
  </si>
  <si>
    <t>Law Enforcement radio replacement and upgrades to in car and body camera technology.  Radio and camera equipment will interact  modernizing and increasing efficiencies for safety and public health in our communities.</t>
  </si>
  <si>
    <t>TPN-188576</t>
  </si>
  <si>
    <t>Kenmare Rural Fire Radio Repl</t>
  </si>
  <si>
    <t>Purchase of 800 MHZ radios for rural fire department to be compliant with state radio requirements.</t>
  </si>
  <si>
    <t>TPN-188577</t>
  </si>
  <si>
    <t>Homeless Response Staff (HS)</t>
  </si>
  <si>
    <t>Four positions to provide coordinated support towards homelessness in Jefferson County.</t>
  </si>
  <si>
    <t>TPN-188578</t>
  </si>
  <si>
    <t>Interdepartmental Cost Allocation (SIF/SPA)</t>
  </si>
  <si>
    <t>Cost Allocation Plan costs associated with ARPA administration.</t>
  </si>
  <si>
    <t>TPN-188579</t>
  </si>
  <si>
    <t>Firefighting - EMS PPE</t>
  </si>
  <si>
    <t>To purchase PPE for firefighters &amp; EMS personnel.</t>
  </si>
  <si>
    <t>TPN-188580</t>
  </si>
  <si>
    <t>Finance Efficiency Tools (SIF)</t>
  </si>
  <si>
    <t>Analytic software tools for aggregating pcard and Accounts Payable activities. The budget changed and amount was moved to other Revenue Replacement program.</t>
  </si>
  <si>
    <t>TPN-188581</t>
  </si>
  <si>
    <t>New Utility Department Building</t>
  </si>
  <si>
    <t>Woonsocket\u2019s Utility Department (Water &amp; Wastewater) has operated in a substandard building environment for years. Employees perform daily functions in trailers, and costly equipment sits outside, unprotected from the elements.\nThis project is to build a new water utility building (new construction) on city-owned property at Roy Avenue. The building will consist of offices, storage, and a garage. Construction will be pre-manufactured metal.\nCapital projects for the provision of a city service are an eligible use of ARPA funds under the Revenue Replacement Category.</t>
  </si>
  <si>
    <t>TPN-188582</t>
  </si>
  <si>
    <t>Public Health Emergency</t>
  </si>
  <si>
    <t>The revenue replacement funds were allocated to cover personnel expenses related to public safety, parks, transit services, airport and other general support administrative services.  In addition, funds were allocated to offset the loss in revenue in our public facilities such as convention center, zoo, museum, recreation, golf course, airport, water, wastewater and solid waste services.  Additional allocations were made to cover the increase expenses related to COVID mitigation measures for the public and staff.</t>
  </si>
  <si>
    <t>TPN-188583</t>
  </si>
  <si>
    <t>NCCC East Sewer Main Installation</t>
  </si>
  <si>
    <t>The expenditures include design &amp; engineering, onsite 10\u201d sewer extensions, special inspections, observations, survey and staking, permitting, and construction administration.</t>
  </si>
  <si>
    <t>TPN-188584</t>
  </si>
  <si>
    <t>Small Business Support with Expansion and Retention: Stanislaus 2030</t>
  </si>
  <si>
    <t>Planning grant to Stanislaus Community Foundation to support future investments in economic development activities focused on the creation of quality job opportunities in our community.</t>
  </si>
  <si>
    <t>TPN-188585</t>
  </si>
  <si>
    <t>Kenmare City-Park Pool &amp; Bathhouse replacement</t>
  </si>
  <si>
    <t>Build a new pool and bathhouse for rural community to promote outdoor activity.</t>
  </si>
  <si>
    <t>TPN-188586</t>
  </si>
  <si>
    <t>SARPC Meals</t>
  </si>
  <si>
    <t>Elderly Senior Nutrition Program:  From April 1, 2021 to September 30, 2023 SARPC provided 1, 171,045 meals to older adults ages 60 and older supported with state &amp; local funds. The COVID-19 public health emergency profoundly affected older adults with 75% of the Covid deaths within the 60+ population. Throughout the pandemic older adults were not able to visit loved ones, reported feeling socially isolated and lonely, and often lacked the ability to use technology to connect to others and services.  Nearly half (49%) of older adults reported that since the start of the pandemic, it was harder to get the foods they wanted and basic household supplies.  Many older adults were fearful of grocery shopping or going out to restaurants, and were told to avoid them.  Senior centers throughout Alabama shutdown congregate services for prolonged periods and even when they reopened, many older adults were anxious and reluctant to return to eat inside with other people due to continuing concerns about Covid transmission.  This resulted in a substantial increased demand for home delivered meals, or meals picked up through new drive thru services at senior centers.  Home delivered meal drivers and friendly faces at drive thru senior centers served both to address the nutritional needs and social isolation experienced by older adults.  There is an extensive body of research that the nutritional and social benefits of home delivered and congregate meal programs increase nutrition, reduces health care utilization, prevents nursing home admissions, and generates substantial health care cost savings.</t>
  </si>
  <si>
    <t>TPN-188587</t>
  </si>
  <si>
    <t>Baker's Corner Set Aside Phase 2</t>
  </si>
  <si>
    <t>Funding is set aside for extra equipment for the wasterwater treatment facility in Baker's Corner.</t>
  </si>
  <si>
    <t>TPN-188588</t>
  </si>
  <si>
    <t>Critical Home Repair</t>
  </si>
  <si>
    <t>The program will assist qualified residents with critical home and septic repairs to homes in Montgomery County, benefitting low-to-moderate income households.  The project scope will allow homeowners to make repairs to maintain a safe and healthy living environment, prevent the displacement of low-income households, while stabilizing housing communities and aid in the removal of blight which is critical to the health, safety and welfare of a community.</t>
  </si>
  <si>
    <t>TPN-188589</t>
  </si>
  <si>
    <t>City of Granger</t>
  </si>
  <si>
    <t>The City of Granger has the need to replace aging water infrastructure in order to provide a reliable service across the railroad right-of-way and TxDOT right-of-way of SH 95 within the water distribution system.  The wastewater collection system also has aging clay wastewater lines and a new in\ufb02uent li\U00100002 station at the wastewater treatment plant is also needed to help the collection system operate more e\ufb03ciently.  By replacing the aging infrastructure, the city can reduce annual repair costs and prevent state and federal infractions due to possible contamination.</t>
  </si>
  <si>
    <t>TPN-188590</t>
  </si>
  <si>
    <t>#101 - Washington Square Park</t>
  </si>
  <si>
    <t>Funding is being used to make paving/cobblestone and lighting repairs to Washington Square Park, located in a QCT area.  The park has unsafe and unstable walking paths that are not ADA accessible.  Additionally, it is in need of lighting upgrades for safety and security.</t>
  </si>
  <si>
    <t>TPN-188591</t>
  </si>
  <si>
    <t>Couch Education and Behavioral Health</t>
  </si>
  <si>
    <t>Renovate facility to create classrooms and a multipurpose room and refresh restrooms and courtroom to help implement programs that seek to prevent and respond to increased violence by creating a safe setting for educational and behavioral health services.</t>
  </si>
  <si>
    <t>TPN-188592</t>
  </si>
  <si>
    <t>Emergency Home Repair - John Williams Construction</t>
  </si>
  <si>
    <t>TPN-188593</t>
  </si>
  <si>
    <t>Creekridge on the Park</t>
  </si>
  <si>
    <t>the development, construction and permanent financing of a total of one hundred fifty (150) affordable,\npermanent residential development in a single building located at 7800 Creekridge Road, Charlotte, North Carolina 28212, known as\nCreekridge On The Park</t>
  </si>
  <si>
    <t>TPN-188594</t>
  </si>
  <si>
    <t>CSGER-DCHS-BHKCICN</t>
  </si>
  <si>
    <t>This memorandum provides a summary of facts supporting use of American Rescue Plan Act (ARPA) of 2021 funds for the King County Integrated Care Network (KCICN) Emergency Behavioral Health Fund Extension Program, to increase the efficiency and capacity of the County\u2019s behavioral health services programs, being expended by the King County Department of Community and Human Services (DCHS) in response to COVID-19.</t>
  </si>
  <si>
    <t>TPN-188595</t>
  </si>
  <si>
    <t>Johnston Oehler Seniors</t>
  </si>
  <si>
    <t>the development, construction, and permanent financing of 140 affordable residential development (55 and above)</t>
  </si>
  <si>
    <t>TPN-188596</t>
  </si>
  <si>
    <t>Easter's Home At Caldwell</t>
  </si>
  <si>
    <t>housing project that will offer 21 units of permanent supportive affordable housing partnering with Easter\u2019s\nHome at Caldwell Presbyterian to repurpose a vacant building</t>
  </si>
  <si>
    <t>TPN-188597</t>
  </si>
  <si>
    <t>Emergency Home Repair program- DSW</t>
  </si>
  <si>
    <t>TPN-188599</t>
  </si>
  <si>
    <t>Center City - Wadena West</t>
  </si>
  <si>
    <t>Supports Construction of 60 affordable housing units\n7/24 update - project is not moving forward with ARPA dollars</t>
  </si>
  <si>
    <t>TPN-188600</t>
  </si>
  <si>
    <t>Emergency Home Repair Program - W&amp;B Construction</t>
  </si>
  <si>
    <t>TPN-188601</t>
  </si>
  <si>
    <t>Seismic Vulnerability Risk Assessment for North Fork Dam.</t>
  </si>
  <si>
    <t>TPN-188602</t>
  </si>
  <si>
    <t>Building Security - Water</t>
  </si>
  <si>
    <t>Increase security at outlying wells and pump stations.  Projects include fiber, cameras, and access controls to allow for proactive rather than reactive response to any security threats to the City's drinking water supply.</t>
  </si>
  <si>
    <t>TPN-188603</t>
  </si>
  <si>
    <t>Butler County Community College</t>
  </si>
  <si>
    <t>The economic repercussions of the pandemic significantly impacted the ability to sustain operations at BC3 @ Lawrence Crossing, particularly in meeting facility rental expenses. The restrictions and limitations imposed by COVID-19 substantially affected revenue streams, making it increasingly challenging to cover essential costs, including rent. \n\nSpecifically, the College has experienced operating losses at BC3 @ Lawrence Crossing of approximately $350,000 annually since the beginning of the pandemic.</t>
  </si>
  <si>
    <t>TPN-188604</t>
  </si>
  <si>
    <t>Self Check Stations - Library</t>
  </si>
  <si>
    <t>Upgrade self-check equipment at the Library.</t>
  </si>
  <si>
    <t>TPN-188607</t>
  </si>
  <si>
    <t>DEQ-148-Hendersonville</t>
  </si>
  <si>
    <t>WIP</t>
  </si>
  <si>
    <t>TPN-188608</t>
  </si>
  <si>
    <t>DEQ-148-Faison</t>
  </si>
  <si>
    <t>TPN-188609</t>
  </si>
  <si>
    <t>Fire Vehicle</t>
  </si>
  <si>
    <t>Purchase of truck bed cap for Fire/Rescue support vehicle.</t>
  </si>
  <si>
    <t>TPN-188610</t>
  </si>
  <si>
    <t>Dixie Village Project</t>
  </si>
  <si>
    <t>This is a project to increase the stormwater capacity of Dixie Village in Mims, Florida.</t>
  </si>
  <si>
    <t>TPN-188611</t>
  </si>
  <si>
    <t>Saline County Water Authority Project</t>
  </si>
  <si>
    <t>This allocation of funds will be a partnership with the Saline County Water Authority to purchase land and easements, lay water lines  and build a treatment plant to bring water from the Ouachita River to Saline County and the towns/cities within Saline County.  This project is over 25 years in the thoughts of many residents and public office officials working together to ensure a larger amount and a long-term ability to bring our County increased business and years of guaranteed water supply.</t>
  </si>
  <si>
    <t>TPN-188612</t>
  </si>
  <si>
    <t>SARPC Ombs</t>
  </si>
  <si>
    <t>Long Term Care Ombudsman Program:  The Ombudsman Representative at the Area Agency on Aging is a local advocate for residents in long term care facilities and works with facilities, families and residents to protect the health, safety, welfare, and rights of Alabama\u2019s long-term care residents.  SARPC\u2019s Ombudsman serves Mobile, Baldwin and Escambia counties and worked with 27 nursing homes, 24 Assisted Living facilities and 12 memory care facilities during the pandemic.  State and local funds help support this work providing services such as delivering Adult Activity Books, cards and letters, and robotic pets to reduce social isolation; and from April 1, 2021 to September 30, 2023 supported residents through 2,790 consultations to individuals and 587 visits to facilities.  These residents were among the most vulnerable and severely impacted by the COVID-19 pandemic.  The lockdowns barred family members and visitors, ended communal activities at the facilities including group meals, ceased all activities requiring non-essential services, functioned with significant staff shortages, and the prolonged and continued social isolation resulted in increased risk for adverse effects of social isolation such as worsening physical conditions, neurocognitive dysfunction, depression, falls and increasing frailty.  This unintended harm resulted in significant consequences to residents such as failure to thrive, people losing weight, delirium, rapid onset of dementia, and loneliness. The Ombudsman helped families try to manage the care of their loved ones in a very challenging environment and worked to improve the care being provided and preserve the rights of families and residents.</t>
  </si>
  <si>
    <t>TPN-188613</t>
  </si>
  <si>
    <t>Develop Dam Breach Models for Willow Creek Dam, Hayhurst Dam and Bear Creek 3 Dam.</t>
  </si>
  <si>
    <t>TPN-188614</t>
  </si>
  <si>
    <t>Police-License Plate Reader Cameras</t>
  </si>
  <si>
    <t>License Plate Reader Cameras for Police officers-LPR Cameras will improve police efficiency, enhance investigation capabilities, deter crime and keep officers and community safe.</t>
  </si>
  <si>
    <t>TPN-188615</t>
  </si>
  <si>
    <t>Care Ring The Bridge</t>
  </si>
  <si>
    <t>This is a community-embedded approach to increasing health care access - one that centers trust, relationship-building, resource-sharing and collective effort. The Bridge is a partnership bringing health care access to communities via a mobile unit.</t>
  </si>
  <si>
    <t>TPN-188616</t>
  </si>
  <si>
    <t>Extreme Atmospheric River Precipitation</t>
  </si>
  <si>
    <t>Evaluate the role of Atmospheric River (AR) based on extreme events in PMP estimation</t>
  </si>
  <si>
    <t>TPN-188617</t>
  </si>
  <si>
    <t>Expansion and Enhancement of Day Services Center</t>
  </si>
  <si>
    <t>to assist with enhancement and expansion of their\ncurrent Day Services Center to meet unsheltered individuals to meet their basic needs</t>
  </si>
  <si>
    <t>TPN-188618</t>
  </si>
  <si>
    <t>Safe alliance</t>
  </si>
  <si>
    <t>expand their existing resources to support survivors\nof Domestic Violence and Sexual Assault in the immediate aftermath of trauma</t>
  </si>
  <si>
    <t>TPN-197477</t>
  </si>
  <si>
    <t>RCP-018221</t>
  </si>
  <si>
    <t>Township Maintenance Building</t>
  </si>
  <si>
    <t>Construction of a maintenance building to house township maintenance equipment and township records</t>
  </si>
  <si>
    <t>TPN-188620</t>
  </si>
  <si>
    <t>Precipitation Frequency Analysis</t>
  </si>
  <si>
    <t>Develop a precipitation frequency analysis for Oregon</t>
  </si>
  <si>
    <t>TPN-188621</t>
  </si>
  <si>
    <t>Fire Response Squad</t>
  </si>
  <si>
    <t>Fire Response squad type 6 unit will allow the fire department to respond to and be dispatched with only a two person crew. This will reduce the need/repair/and wear on heavier engines.  This unit will also increase wildland response capability.</t>
  </si>
  <si>
    <t>TPN-188625</t>
  </si>
  <si>
    <t>Home and Community Based Services Workforce Support Program</t>
  </si>
  <si>
    <t>"Due to the challenges created by the pandemic, home and community based service providers have experienced workforce impacts such as increased labor costs and staffing shortages. The State of Ohio has deemed health care providers as an industry impacted by the pandemic in accordance with the U.S. Treasury\u2019s State and Local Fiscal Recovery Final Rule. Staff shortages, fewer providers, and an increased preference for home care has resulted in long waiting lists. In addition, national staff shortages in health care have forced providers to pay higher amounts to hire and retain staff and to pay high rates for temporary workers to fill vacancies. Providers must use the funds to support relief of pandemic related impacts with respect to their workforce (direct care staff). Funds may not be used to cover expenses paid by another state or federal source, including previous losses covered by other Coronavirus Relief payments, or used as match to any federal program. In addition, funds must be used for direct care staff and may not fund contract workers, staff supplied by or through a staffing agency, program administrators, executive staff, or owners."</t>
  </si>
  <si>
    <t>TPN-188641</t>
  </si>
  <si>
    <t>West-Division Interceptor Sewer Replacement Project</t>
  </si>
  <si>
    <t>"The West-Division Sewer Project includes the replacement of an existing combined sewer along the Mahoning River, spanning from Division Street to West Avenue. Approximately 10,800 lineal feet of 60-inch and 48-inch sewer will be installed along with an access road that will serve as maintenance access and bike path. Upsizing the existing sewer will allow more storage capacity within the system, leading to the elimination of CSOs 6023, 6098, and 6099. --  -- Completing this project would continue advancing the City towards the elimination/minimization of their combined sewer overflows. The CSOs to be eliminated produce approximately 3% of the City's volume of sewage overflow released per year, which is roughly 35.5 million gallons. Inconjunction with this project, extension and connection of the Metroparks Bikeway can be performed. The proposed stretch of sewer replacement will create a new bike alignment that will connect the bikeways in Trumbull County to those of Mahoning County."</t>
  </si>
  <si>
    <t>TPN-188642</t>
  </si>
  <si>
    <t>Brookside Culvert Repair</t>
  </si>
  <si>
    <t>"This project would repair a damaged and partially collapsed culverted section of Big Creek, a tributary to the Cuyahoga River, on the Regional Stormwater System (RSS) that also currently carries 3 combined sewer overflows (CSOs). The culvert depth is located within the City of Cleveland between Brookside Boulevard and Victory Boulevard /West Avenue. The culvert is shallow and traverses through the backyards of approximately 100 residential properties. The culvert is just below the surface in some areas, with structures, garages and fences located directly above. This culvert shows structural defects and failure is possible in multiple locations. A catastrophic failure would block the Big Creek stream flows and could cause major flooding and property damage issues in this neighborhood during larger storm events. Flooding could also potentially impact I-71 highway embankments."</t>
  </si>
  <si>
    <t>TPN-188643</t>
  </si>
  <si>
    <t>Back up generator for the Lift Station</t>
  </si>
  <si>
    <t>"To install a stand by generator to facilitate the sewage due to the fact that we will have city water in the next year. We need to secure our ability to maintain essential services to the Village residents during any eventual power outages or emergency situations. This will also include a building to secure the generator from any damages from outside influences, being manmade or other."</t>
  </si>
  <si>
    <t>TPN-188644</t>
  </si>
  <si>
    <t>Macksburg Wastewater Collection and Treatment System Project</t>
  </si>
  <si>
    <t>"The Village of Macksburg is currently unsewered and has significant unsanitary conditions due to raw and partially treated sewage discharging to the receiving streams, street, &amp; alley ditches, and down the street and alley tire ruts in the pavement. This project is to construct a centralized wastewater collection and treatment system to serve the Village of Macksburg and outlying businesses within Washington County under an intermunicipal agreement with Washington County. The project also connects each home and business that provides easement to the Village for such work"</t>
  </si>
  <si>
    <t>TPN-188645</t>
  </si>
  <si>
    <t>Ibis &amp; E Point Sanitary Sewer</t>
  </si>
  <si>
    <t>"The project will include the further extension of a currently proposed Low Pressure Sewer System (LPSS) along East Point Blvd and a gravity flow sanitary sewer on Ibis St with a master pump station located at the easterly/low end of Ibis, and force main to the Village\u2019s existing sanitary collection system on Langram Rd. --  -- The proposed LPSS For East Point Blvd will include 890\u2019 of 2\u201d forcemain with service lateral and grinder pump installations for each of the 21 properties. The standard gravity sewer for Ibis St will include 1,245\u2019 of 8\u201d gravity sewer, a submersible pump station, 1,435\u2019 of 4\u201d sanitary forcemain, and 175\u2019 of 6\u201d gravity service lateral pipe to provide service to each of the 15 properties along Ibis. Both streets will include pavement planning and resurfacing to repair/restore the pavements from open cut pipe installations. Sanitary sewer improvements will meet all standards and specifications of the Ohio Environmental Protection Agency (OEPA) and the Village of Put-in-Bay."</t>
  </si>
  <si>
    <t>TPN-188646</t>
  </si>
  <si>
    <t>Summit Area Sewer Extension</t>
  </si>
  <si>
    <t>"This project will include the extension of approximately 4,700 linear feet of 18-in sanitary sewer into a currently unsewered area in the northeastern quadrant of the City of Reynoldsburg. This sewer is necessary to provide service to the City of Columbus sewer boundary, support development, and relieve an existing sanitary sewer that is currently receiving flow from properties that are located outside of its tributary boundary. This sewer expansion has been part of the City's sanitary master plan for many years. In addition to providing service to parcels that are currently on home treatment systems, this sewer will accept flow from the City's Summit School Campus, which is currently connected to the Taylor Woods Sanitary Sewer through a temporary diversion. This sewer will create an opportunity for the development of approximately 1,100 acres of land in the City of Reynoldsburg for office, residential, and mixed-use development."</t>
  </si>
  <si>
    <t>TPN-188647</t>
  </si>
  <si>
    <t>Blueprint Linden - Hudson / McGuffey</t>
  </si>
  <si>
    <t>This project will look at the combination of gray/green solutions to remove/reroute inflow/infiltration from the sanitary sewer to relieve water in basement events (WIBs) and DSRs in the Linden bound area. This project will look at an integrated solution for Consent Order requirements of the City's Wet Weather Management Plan.</t>
  </si>
  <si>
    <t>TPN-188648</t>
  </si>
  <si>
    <t>City of Ravenna Water Tower</t>
  </si>
  <si>
    <t>"This project application is for a design build project to construct a new 0.75 MGD elevated water storage tower to serve the water system to prevent a critical infrastructure failure. The City's current water stand pipe has been taken off line because the water quality from this particular tank design is poor and the adverse water quality affects associated with it in service are low chlorine residuals and increased disinfection by-products creating poor drinking water.  --  -- The Ravenna WTP has an average daily flow of 1.5 MGD, thus making it impossible to get the recommended daily turnover in the existing 3 MGD tank of 25%. Due to the hydraulic grade of the tank on the distribution system, it is not feasible to operate the tank at a reduced volume. At this time the City is operating with one Water Tower a 500,000 gallon elevated storage tank, this creates major vulnerability in the case of a large fire or a distribution main break. The new tank will provide additional fire flow protection for the residents of our system in addition to City of Kent and Kent State University."</t>
  </si>
  <si>
    <t>TPN-188649</t>
  </si>
  <si>
    <t>Scioto Valley Regional Water Reclamation Facility</t>
  </si>
  <si>
    <t>"This project will construct a new wastewater treatment plant to serve the community. The improved treatment plant will be named the Scioto Valley Regional Water Reclamation Facility, owned by the Village of Piketon and serving the Village, as well a regional service area from the 2007 agreement with the Pike County Board of Commissioners, as provided in this application. The new facility will be constructed on land northeast of the existing plant which was purchased by the Village. This facility will include influent screening, a new influent pumping station, new biological treatment process tanks, and effluent disinfection. The facility will include a service building with workshop, electrical equipment, an office/lab, new sludge dewatering equipment, a blower room for the process tanks, and a sludge storage area. Also on site will be a new administration and training building."</t>
  </si>
  <si>
    <t>TPN-188650</t>
  </si>
  <si>
    <t>"Jackson Street, Jefferson Street, and Church Street Water Line Replacement"</t>
  </si>
  <si>
    <t>The six inch ductile iron pipe that goes from Jefferson Street to Madison Street along Jackson Street will be replaced with an eight inch plastic water line. The four inch ductile iron pipe that goes from Jackson Street to Church Street along Jefferson Street will be replaced with an eight inch plastic water line. We will move the service taps that are on the six inch water line and four inch water line on Church Street and relocate them to the existing eight inch water line on Church Street. We will be abandoning the existing four inch water line on the two hundred block of Maple Street. The houses on the SW and SE corner of Church Street and Maple Street will be added to the eight inch water line on Church Street. The house on the NW corner of North Street and Maple Street will be added to the four inch line on North street. There have been 4 breaks on the six inch ductile water line on Jackson Street.</t>
  </si>
  <si>
    <t>TPN-188651</t>
  </si>
  <si>
    <t>Roseville Water System Upgrades</t>
  </si>
  <si>
    <t>"Providing a 6" CR900 DR18 high pressure distribution line from Muskingum County Water tie in on Ransbottom Rd. This would maintain pressures above OEPA requirements even during a power outage , eliminate booster stations for Rose Hill Rd, Tad Dr and Twp Rd 71A and the needs for back-up generators . This line would provide approximately 155 PSI from to tie in to all three points and allow for future development if need was to arise to support surrounding areas."</t>
  </si>
  <si>
    <t>TPN-188652</t>
  </si>
  <si>
    <t>SR 163 Waterline Replacement</t>
  </si>
  <si>
    <t>Replace the existing outdated 1939 waterline on SR 163 which is the only water feed line serving Oak Harbor from Ottawa County Regional Water District. This waterline has high water loss and numerous breaks annually.</t>
  </si>
  <si>
    <t>TPN-188653</t>
  </si>
  <si>
    <t>Waterline Replacements - Phase VII</t>
  </si>
  <si>
    <t>"Waterline Replacement \u2013 Phase VII project consists of the following six streets within Muirfield Village: Haddington Court, Preswick Court, Avemore Court, Liberton Court, Zetland Court, and Culross Court."</t>
  </si>
  <si>
    <t>TPN-188654</t>
  </si>
  <si>
    <t>Phase 6 Waterline Extension</t>
  </si>
  <si>
    <t>"Tri-County Rural Water &amp; Sewer District provides public drinking water to a population of approximately 3,225 in numerous townships across Washington, Noble, and Morgan Counties. The water district is needing to add line extensions to provide more customers with safe, clean drinking water, an additional water tank for storage, and two generators to assist as back-up and prevent power loss. Many area homes are using springs and cisterns and have an increase in potential health problems associated with bacteria and other contaminants. The areas microbiological samples show positive results for total coliform and other contaminants."</t>
  </si>
  <si>
    <t>TPN-188655</t>
  </si>
  <si>
    <t>"Water Meter Replacement Project- The Village of Seven Mile has experienced numerous issues in tracking the correct amount of water due to faulty meters, an inadequate reading system and lack of broadband to connect to reliable internet. The Village has several meters that are located inside the home. This causes issues with regards to be reading meters as well as ensuring that the equipment works correctly. The Village has not had the funds to address this project. Completing this project will provide a major outcome to the Village. By having an automated reading system, it minimizes the need for personal contact and will allow for the readings to be automatically sent to the Village which can then develop the bills. Not only will the system be new, but it will save manpower hours that were previously used to read meters that can now be diverted to more preventive maintenance tasks within the water system."</t>
  </si>
  <si>
    <t>TPN-188674</t>
  </si>
  <si>
    <t>Ohio Physicians Health Program</t>
  </si>
  <si>
    <t>"OhioMHAS has partnered with OhioPHP to support confidential preliminary assessments, treatment referrals, and post-treatment long-term monitoring and oversight to individuals who are licensed by Ohio\u2019s licensing boards (e.g., Ohio State Chiropractic Board, Ohio State Dental Board, State Medical Board of Ohio). OhioPHP creates a confidential path for professionals who experience mental health and/or substance use disorders to pursue treatment by reducing barriers and removing program fees. Licensed practitioners provide preliminary assessments, treatment referrals, and post-treatment long-term monitoring and oversight so that healthcare professionals can return to practice. OhioPHP also offers educational programming focusing on burnout, resiliency, stigma of addiction and mental illness, and the appropriate ways for healthcare professionals to seek help.  Outcomes: total number of inquiries (e.g., SUD, MH, BH), number of individuals served, total number of referral and type of referral, total number of agreements by profession, well-being screenings to identify issues such as stress, burnout, MH and SUDs, and total number of educational outreach programs and attendees at programs."</t>
  </si>
  <si>
    <t>TPN-188675</t>
  </si>
  <si>
    <t>Allen Crisis Infrastructure - 0007H MH</t>
  </si>
  <si>
    <t>"Utilize funds to enhance mobile crisis services and technology upgrads for the crisis system.  Utilize funds for consultation services to create a landscape analysis of the crisis system.  Serving children and adults.  . Outcomes: will enhance local continuum of care with needed crisis services, increase access to care, reduce hospital admissions. Outcomes tracked on quarterly basis."</t>
  </si>
  <si>
    <t>TPN-188676</t>
  </si>
  <si>
    <t>Franklin Crisis Infrastructure - 0007J MH</t>
  </si>
  <si>
    <t>"Utilize funds to expand Mobile Crisis Services.  Serving Adults experiencing a behavioral health crisis.  Outcomes: will enhance local continuum of care with needed crisis services, increase access to care, reduce hospital admissions. Outcomes tracked on quarterly basis."</t>
  </si>
  <si>
    <t>TPN-188677</t>
  </si>
  <si>
    <t>Seneca Crisis Infrastructure - 0006B MH</t>
  </si>
  <si>
    <t>"Utilize funds to create a 16 bed crisis residential facility for youth.  Utilize funds to enhance current mobile crisis services.  Serving children and adults.  . Outcomes: will enhance local continuum of care with needed crisis services, increase access to care, reduce hospital admissions. Outcomes tracked on quarterly basis."</t>
  </si>
  <si>
    <t>TPN-188678</t>
  </si>
  <si>
    <t>TPN-188679</t>
  </si>
  <si>
    <t>Allen Crisis Infrastructure - 0007H SUD</t>
  </si>
  <si>
    <t>TPN-188680</t>
  </si>
  <si>
    <t>Franklin Crisis Infrastructure - 0007J SUD</t>
  </si>
  <si>
    <t>TPN-188681</t>
  </si>
  <si>
    <t>Seneca Crisis Infrastructure - 0006B SUD</t>
  </si>
  <si>
    <t>TPN-188682</t>
  </si>
  <si>
    <t>Kelleys Island Quarry Trail</t>
  </si>
  <si>
    <t>"COVID 19 created unprecedented traffic in Ohio's state parks as visitors sought outdoor opportunities in safe spaces that allowed for socially distant educational and recreational activities. This project provides for the design and construction of a new accessible trail system at Kelleys Island State Park, aiding in recovery by improving infrastructure for public use.  Kelleys Island is popular for its many unique features of historical and natural significance such as glacial grooves and earthworks of past native inhabitants, underscoring the need for improved capacity  and safe accessibility for visitors of all ages and abilities."</t>
  </si>
  <si>
    <t>TPN-188683</t>
  </si>
  <si>
    <t>Strouds Run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trouds Run State Park, aiding in recovery by improving infrastructure for public use in Athens county, which contains qualified census tracts."</t>
  </si>
  <si>
    <t>TPN-188684</t>
  </si>
  <si>
    <t>TPN-188685</t>
  </si>
  <si>
    <t>"Southeast Ohio Nature, Heritage, and Art Sustainable Tourism Project"</t>
  </si>
  <si>
    <t>"Funding will be used to increase tourism in Appalachian Ohio that was affected by the COVID-19 pandemic.  The project will complete trails and visitor facilities, renovate historical and cultural attractions, and provide workforce training for services essential to tourism. The project sponsor and local partners will change the region into a rich network of engagement opportunities for visitors to enjoy in Southeast Ohio.  The project will complete 39 miles of trails and construct visitor facilities for the Baileys Trail System in the Wayne National Forest.  This includes purchase and renovation of an existing commercial building into a hostel for Bailey\u2019s Trail visitors and volunteer trail crews, as well as constructing a new event center at the Buchtel Trailhead with convenient parking, lighting, shelter house, and bike wash station.  The project will partner with historical locations to promote tourism in the region, including Stuart\u2019s Opera House, Southeast Ohio History Center, Ohio Museum Complex, and Meigs County Pioneer Historical Museum. The project will provide essential workforce training for emergency rescue first responders, land managers, and hospitality staff who serve visitors in the region. The purpose of the project is to change the regional economy through increased tourism, catalyzing long-term economic growth.  Outcomes include more visitors to the region and more economic growth resulting from tourism."</t>
  </si>
  <si>
    <t>TPN-188686</t>
  </si>
  <si>
    <t>TCI BOILER</t>
  </si>
  <si>
    <t>N/A - project cancelled</t>
  </si>
  <si>
    <t>TPN-188687</t>
  </si>
  <si>
    <t>Lead Safe Housing Fund Contract-Maumee Valley Habitat for Humanity</t>
  </si>
  <si>
    <t>TPN-188688</t>
  </si>
  <si>
    <t>Lead Safe Housing Fund Contract -Historic South Initiative  Exterior Home</t>
  </si>
  <si>
    <t>TPN-188689</t>
  </si>
  <si>
    <t>Lead Safe Housing Fund Contract-Historic South Initiative Mod Home</t>
  </si>
  <si>
    <t>"Lead Safe Housing Fund Contracts in Southside Toledo; partnership with ODH since SFY18 -- to allow for lead primary prevention activities in high-risk communities to advance childhood lead poisoning prevention efforts at the local level. The local community will plan, coordinate, implement and complete lead poisoning primary prevention activities, including education, training and lead hazard control."</t>
  </si>
  <si>
    <t>TPN-188690</t>
  </si>
  <si>
    <t>Port Authority Lead Safe Housing Work</t>
  </si>
  <si>
    <t>"Port Authority's lead hazard control/making affordable housing lead safe on ~60 projects including lead-safe building certification, screening and testing for lead poisoning, education and community engagement and early intervention for children and families impacted by lead."</t>
  </si>
  <si>
    <t>TPN-188691</t>
  </si>
  <si>
    <t>Lead Education Media Campaign</t>
  </si>
  <si>
    <t>Singleton's statewide media campaign targeting high risk zip codes; new media developed in SFY23; focused on blood lead testing urgency; Conduct education and outreach through media campaigns focused on the importance of blood lead testing and the potential sources of lead exposure.  Media will be targeted in Ohio's designated high risk zip codes.</t>
  </si>
  <si>
    <t>TPN-188692</t>
  </si>
  <si>
    <t>Fire-Knox System</t>
  </si>
  <si>
    <t>The E-Knox system upgrade will provide enhanced security to the city and its interests as well as streamlined access to first responders and mutual-add assistants.</t>
  </si>
  <si>
    <t>TPN-188693</t>
  </si>
  <si>
    <t>Conduit Assessment</t>
  </si>
  <si>
    <t>TPN-188694</t>
  </si>
  <si>
    <t>ELRC Region 7 Child Care Support program</t>
  </si>
  <si>
    <t>Early care and education, including child care, was particularly hit hard by the COVID-19 public health emergency as Lycoming County was already in a child care crisis. The sector was already operating at a capacity that did not meet the community need. When the COVID-19 shut down occurred the child care crisis was exacerbated! Many essential workers still needed care for their children, yet child care workers, whose wages were low, were now taking on the added risk of severe illness when they went to work. This pushed many child care workers to quit, which forced child care providers to limit slots and close classrooms, due to lack of staffing. With less children being under their care, and yet heightened health and safety requirements, many child care facilities could not maintain capacity and revenues were lost. While the Federal Government did provide subsides to help support child care facilities, the subsides were short-lived and very specific to how they could be used. Some child care facilities were able to continue operating with the small influx of funds, but it was not sustainable for the long-term. Now that the prior infusion of funds has expired, many child care facilities, are struggling financially, as they are still not able to find qualified staff to increase their capacities. They are not able to find a dedicated workforce, due to the low-wages being offered, but when they raise wages, families cannot afford their services. The Early Care and Education Sector is floundering in Lycoming County with multiple closures of facilities and little resources to remedy the problem.  Early Learning Resource Center (ELRC) Region 7 is proposing the following initiatives to be implemented to help support child care and early education providers in Lycoming County, through the use of ARP funds. ELRC Region 7 understands that no one activity or entity will be able to fully address the child care crisis, but through the following initiatives hopes to mitigate the closure of more facilities, assist with staffing shortages, and help stabilize the child care sector. To have the highest impact in Lycoming County, it is recommended that funding be provided over at least a four-year period. Each of the three initiatives will work together and should be considered correlated activities that build and strengthen each other. The activities are:\n1. Enhance Training Opportunities for Child Care Providers\nThrough the ELRC Region 7 offering more opportunities for training, both required and quality enhancing, the early care and education providers will not have to be burden by incurring of the overwhelming cost of offering and implementing the trainings. Due to the ELRC Region 7 being able to offer larger training opportunities costs are maximized.\n2. Develop &amp; Implement Staff Substitute Pool Program for Providers\nStaff shortages are the key reason for lack of capacity in Lycoming County child care providers. Through the development and implementation of at Staff Substitute Pool Program, the ELRC Region 7 will be able to help mitigate classroom closures and take on the initial onboarding and training costs for classroom substitutes. This will allow for providers to be able to focus on quality within the classrooms.\n3. Develop Interactive ELRC Region 7 Early Care Support Website\nWhile the ELRC Region 7 does have a website, these new initiatives warrant a more robust website that is interactive for both child care providers, job seekers, as well as families looking for child care. By developing a virtual one-stop for providers, the ELRC will be able to support and promote providers to potential job seekers, which will allow for vacancies to be filled with ready-to-go candidates. The website will also contain various essential information that will be at the fingertips of providers, including resources for onboarding, orientation, clearances, certification requirements, etc.</t>
  </si>
  <si>
    <t>TPN-250008</t>
  </si>
  <si>
    <t>Lake Hauto Generators</t>
  </si>
  <si>
    <t>install emergency generators</t>
  </si>
  <si>
    <t>TPN-188697</t>
  </si>
  <si>
    <t>TPN-188698</t>
  </si>
  <si>
    <t>DPMC Revolutionary War Trenton Battle Monument</t>
  </si>
  <si>
    <t>Revolutionary War Historic Sites</t>
  </si>
  <si>
    <t>TPN-188699</t>
  </si>
  <si>
    <t>Heighten Police Community Engagement</t>
  </si>
  <si>
    <t>Purchase Bicycles and Equipment to support bike patrols</t>
  </si>
  <si>
    <t>TPN-188700</t>
  </si>
  <si>
    <t>DPMC Former State Buildings Planning</t>
  </si>
  <si>
    <t>Former State Building Planning</t>
  </si>
  <si>
    <t>TPN-188701</t>
  </si>
  <si>
    <t>Tucker Water Supply Corporation</t>
  </si>
  <si>
    <t>Reimburse the purchase and installation of generators for Tucker Water Supply Corporation for emergency operation during power outages.</t>
  </si>
  <si>
    <t>TPN-188702</t>
  </si>
  <si>
    <t>DPMC Revolutionary War Barracks</t>
  </si>
  <si>
    <t>REVOLUTIONARY WAR HISTORIC SITES - OLD BARRACKS MUSEUM</t>
  </si>
  <si>
    <t>TPN-188703</t>
  </si>
  <si>
    <t>RCP-050672</t>
  </si>
  <si>
    <t>Dania Beach City, Florida</t>
  </si>
  <si>
    <t>Storm Protection Program</t>
  </si>
  <si>
    <t>This project aims to assist property owners in Dania Beach, including its Qualified Census Track areas, by implementing a home mitigation program. The program's objective is to strengthen homes against potentially damaging winds, making them safer and providing increased levels of protection for residents of Dania Beach or residents of Dania Beach.</t>
  </si>
  <si>
    <t>TPN-188704</t>
  </si>
  <si>
    <t>Administrative ARPA 1</t>
  </si>
  <si>
    <t>TPN-188705</t>
  </si>
  <si>
    <t>Administrative ARPA 2</t>
  </si>
  <si>
    <t>TPN-188706</t>
  </si>
  <si>
    <t>Pool Deck Upgrade</t>
  </si>
  <si>
    <t>Pool Deck Upgrades</t>
  </si>
  <si>
    <t>TPN-188707</t>
  </si>
  <si>
    <t>DRM Metropolitan Ymca Of The Oranges</t>
  </si>
  <si>
    <t>Metropolitan YMCA Of The Oranges</t>
  </si>
  <si>
    <t>TPN-188708</t>
  </si>
  <si>
    <t>Hospital Healthcare Services</t>
  </si>
  <si>
    <t>Baptist Health Funding-Throughout the health crisis, contract staffing needs escalated rapidly to an unsustainable level. Hourly wages for nursing, respiratory therapy, pharmacy, and other highly skilled healthcare positions far outpaced the reimbursement hospitals received for providing care. Baptist Health will apply the $2 million ARPA grant to continued, near-term contract labor expenses. Reducing these expenses allows the organization to free up capital to focus on a critical project at Montgomery Cancer Center that will directly benefit patients by expanding and creating greatly enhanced patient experiences. Jackson Hospital Beneficiary Funding\nCurrent fleet of ventilators is well past its useful life. The demands of Covid-19 have resulted in higher vent utilization and has resulted in current ventilator hours of use per machine increasing dramatically-further accelerating timeframe for equipment retirement. Expenditure will allow for decreased use of current ventilators extending life and increase the fleet of ventilators which will allow Jackson to have more ventilators available for the community.  Current patient volumes from a patient census and ER utilization have resulted in the need for more patient beds and stretchers to accommodate need. Additionally, expenditure will allow for an increasing census of long-term patients that Jackson has difficulty finding post-hospital placement.</t>
  </si>
  <si>
    <t>TPN-291860</t>
  </si>
  <si>
    <t>Water Supply Improvements consisting of renovation, expansion, in order to continue to provide safe drink water for the community being served.  These improvements establish resiliency to maintain safe and dependable water service throughout the distribution system during peak demands.</t>
  </si>
  <si>
    <t>TPN-188711</t>
  </si>
  <si>
    <t>Water service and sanitary improvements</t>
  </si>
  <si>
    <t>TPN-049352</t>
  </si>
  <si>
    <t>Armory Bathrooms</t>
  </si>
  <si>
    <t>Restrooms for Armory (gymnasium)</t>
  </si>
  <si>
    <t>TPN-188713</t>
  </si>
  <si>
    <t>DOE North Bergen High School</t>
  </si>
  <si>
    <t>North Bergen High School</t>
  </si>
  <si>
    <t>TPN-188714</t>
  </si>
  <si>
    <t>DOE Union County Vo-Tech Academic Building</t>
  </si>
  <si>
    <t>Union County Vo-Tech Academic Building</t>
  </si>
  <si>
    <t>TPN-224358</t>
  </si>
  <si>
    <t>RCP-018837</t>
  </si>
  <si>
    <t>Road repairs for public safety</t>
  </si>
  <si>
    <t>road repairs for public safety</t>
  </si>
  <si>
    <t>TPN-188716</t>
  </si>
  <si>
    <t>PD Violence Intervention</t>
  </si>
  <si>
    <t>The City of Gresham has experienced increased issues with crime and violence stemming from the COVID19 pandemic. This project intends to combat violence by providing additional support for our Police Department through both personnel reimbursements for Violence Intervention Missions and equipment to assist Gresham PD with keeping our community safe and reducing violence. This includes necessary equipment upgrades for Gresham PD to be able to be effective in keeping our residents safe.</t>
  </si>
  <si>
    <t>TPN-188717</t>
  </si>
  <si>
    <t>DPMC Revolutionary War Washington Crossing</t>
  </si>
  <si>
    <t>Revolutionary War Washington Crossing</t>
  </si>
  <si>
    <t>TPN-188718</t>
  </si>
  <si>
    <t>Counteract Housing Distress</t>
  </si>
  <si>
    <t>Right to Counsel - Legal services for housing issues for low-to-moderate income tenants in the City of Kingston</t>
  </si>
  <si>
    <t>TPN-188719</t>
  </si>
  <si>
    <t>DPMC Revolutionary War Princeton Battlefield</t>
  </si>
  <si>
    <t>Revolutionary War Princeton Battlefield</t>
  </si>
  <si>
    <t>TPN-188720</t>
  </si>
  <si>
    <t>Virginia Range Trail Corridor Plan</t>
  </si>
  <si>
    <t>The City of Reno Parks &amp; Recreation Department aims to create a sustainable, community- focused parks, trails, open space, and recreation system. This project aligns with Master Plan guiding principle 7.2A: actively pursue opportunities to acquire and retain as open space, trails, or greenways areas that support the implementation of an interconnected network within the urbanized area and that provide connections to other parts of the region. This project will determine the overall feasibility of developing a Virginia Range Open Space Corridor, and if feasible, define a trail system and series of recreation easements needed to establish the Virginia Range Trail System.</t>
  </si>
  <si>
    <t>TPN-188721</t>
  </si>
  <si>
    <t>DPMC Revolutionary War Monmouth Battlefield</t>
  </si>
  <si>
    <t>Revolutionary War Monmouth Battlefield</t>
  </si>
  <si>
    <t>TPN-188722</t>
  </si>
  <si>
    <t>DPMC Revolutionary War Propietary House</t>
  </si>
  <si>
    <t>Revolutionary War Propietary House</t>
  </si>
  <si>
    <t>TPN-188724</t>
  </si>
  <si>
    <t>DPMC Revolutionary War Boxwood Hall</t>
  </si>
  <si>
    <t>Revolutionary War Boxwood Hall</t>
  </si>
  <si>
    <t>TPN-188725</t>
  </si>
  <si>
    <t>DPMC Revolutionary War Wallace House</t>
  </si>
  <si>
    <t>Revolutionary War Wallace House Hold</t>
  </si>
  <si>
    <t>TPN-188726</t>
  </si>
  <si>
    <t>Courthouse Tyler Project</t>
  </si>
  <si>
    <t>This project is undertaken to allow all the county's courthouse function to be less reliant upon face-to-face meetings or gatherings.  The system will allow almost all functions of the administrative pieces of the courthouse to be done by remote access.  This will greatly reduce person to person interaction which will ultimately cut down on the potential transmission of any diseases.</t>
  </si>
  <si>
    <t>TPN-188727</t>
  </si>
  <si>
    <t>DPMC Revolutionary War Indian King Tavern</t>
  </si>
  <si>
    <t>Revolutionary War Indian King Tavern</t>
  </si>
  <si>
    <t>TPN-188728</t>
  </si>
  <si>
    <t>DPMC Revolutionary War Rockingham</t>
  </si>
  <si>
    <t>Revolutionary War Rockingham</t>
  </si>
  <si>
    <t>TPN-188729</t>
  </si>
  <si>
    <t>Home Gardens Library Refresh</t>
  </si>
  <si>
    <t>The need determined the upgrade the facility and equipment at the Home Gardens Library which will enhance local access to library services. Making the library a welcoming space for continued learning and personal enrichment thereby enhancing the overall welfare of the community.</t>
  </si>
  <si>
    <t>TPN-188730</t>
  </si>
  <si>
    <t>Planning East</t>
  </si>
  <si>
    <t>Drawings and engineering of plans to remodel our east courthouse entrance and recently vacated 6th street road.</t>
  </si>
  <si>
    <t>TPN-188731</t>
  </si>
  <si>
    <t>OMB DMAVA Reorganization Planning</t>
  </si>
  <si>
    <t>REORGANIZATION AND PLANNING</t>
  </si>
  <si>
    <t>TPN-188732</t>
  </si>
  <si>
    <t>Defibrillator-KFD</t>
  </si>
  <si>
    <t>Purchase of a Defibrillator for KFD.</t>
  </si>
  <si>
    <t>TPN-188733</t>
  </si>
  <si>
    <t>HOW Male Shelter</t>
  </si>
  <si>
    <t>New Male Shelter facility - Addiction recovery</t>
  </si>
  <si>
    <t>TPN-188734</t>
  </si>
  <si>
    <t>Ayden Water Line Project</t>
  </si>
  <si>
    <t>This project includes an upgrade of the water line serving the Ayden Rail Site and the Ayden industrial area. The improvements will facilitate new investment, expansion of existing companies, and the creation of new jobs.</t>
  </si>
  <si>
    <t>TPN-188735</t>
  </si>
  <si>
    <t>Community Development Consolidated Plan</t>
  </si>
  <si>
    <t>Consultant for the Community Development Consolidated Plan</t>
  </si>
  <si>
    <t>TPN-188736</t>
  </si>
  <si>
    <t>CARE Transitional Housing Project</t>
  </si>
  <si>
    <t>This funding will support CAREE's efforts to provide transitional housing to minority communities in Pitt County.</t>
  </si>
  <si>
    <t>TPN-188737</t>
  </si>
  <si>
    <t>Community Crossroads</t>
  </si>
  <si>
    <t>This funding will be used for the expansion of Community Crossroad's homeless shelter.</t>
  </si>
  <si>
    <t>TPN-188738</t>
  </si>
  <si>
    <t>Eviction and Rental Assistance Gap Fund Project</t>
  </si>
  <si>
    <t>The funding will be used to provide rental assistance to low-income families in Pitt County.</t>
  </si>
  <si>
    <t>TPN-188739</t>
  </si>
  <si>
    <t>NACTO Membership</t>
  </si>
  <si>
    <t>Membership fee for NACTO</t>
  </si>
  <si>
    <t>TPN-188740</t>
  </si>
  <si>
    <t>This funding will be used to construct two homes in Pitt County for low-income families.</t>
  </si>
  <si>
    <t>TPN-188741</t>
  </si>
  <si>
    <t>Domestic Violence and Child Abuse Consortium</t>
  </si>
  <si>
    <t>DOMESTIC VIOLENCE CONSORTIUM\nChild Protect\nThe mission of Child Protect is to interview, counsel, and advocate for children where there are allegations of abuse. Child Protect serves the children of Montgomery County ages 3 to 18. There are also times when Child Protect serves adults with developmental or intellectual disabilities. Child Protect provides forensic interviewing of children. If an emergency forensic interview needs to be conducted, the Department of Human Resources and/or law enforcement will call one of the forensic interviewers in to provide needed services. For each call, a forensic interviewer and advocate is present. Providing forensic interviews for children not only lessens the effects of trauma on the child, but also aids in the process of criminal investigation and possible criminal proceedings. After completing a forensic interview, children are referred to Child Protect counselors on staff. Counselors are master level counselors or master level interns that are supervised by licensed counselors on Child Protect staff. \nFamily Sunshine Center\nFamily Sunshine continued to operate during the pandemic its 24/7 residential facilities for survivors of domestic violence, sexual assault, and human trafficking.  Many other supportive services, necessary for survivors to heal from the trauma of these crimes, operated during traditional business hours, utilizing remote working environments for staff and tele counseling for survivors. During fiscal year 20-21, a full 12 months of pandemic operations, there was a marked increase in the number of hours of service to a larger number of clients with 3 fewer staff members due to grant reductions. These staff reductions were a direct result of dramatically fewer grant dollars being disbursed to the state of Alabama. \nOne Place\nIn the months before COVID, One Place was averaging 230 new clients per quarter. That number dropped to 150 in the first quarter of the pandemic but has risen above the normal pre-COVID average in the years since. The current quarterly average is 320. However, cases have been delayed due to staff shortages and due to services having been moved. There are many victims who are unaware of the services and are therefore not reporting or coming to get help. Even though crime is rising in the community there are less funds to increase the staff to cover the increased demand. One Place Family Justice Center is in desperate need of ARPA funds to increase the number of case managers to serve the increasing client load. These funds will serve victims that are not receiving timely and necessary services.</t>
  </si>
  <si>
    <t>TPN-188742</t>
  </si>
  <si>
    <t>Hopeful Tails Animal Rescue</t>
  </si>
  <si>
    <t>Funding was used for operational costs that were impacted during the pandemic.</t>
  </si>
  <si>
    <t>TPN-188744</t>
  </si>
  <si>
    <t>Temporary Hotel Sheltering Project</t>
  </si>
  <si>
    <t>This funding will be used to provide short-term housing to homeless individuals in Pitt County by providing them access to hotel rooms.</t>
  </si>
  <si>
    <t>TPN-188745</t>
  </si>
  <si>
    <t>NEOGOV Software for Civil Service and Recruitment</t>
  </si>
  <si>
    <t>TPN-188746</t>
  </si>
  <si>
    <t>Hidden Valley Nature Center Improvements</t>
  </si>
  <si>
    <t>Hidden Valley Nature Center and Wildlife Area is located along the Santa Ana River, east of Norco on Arlington Avenue. It is set on 1,500 scenic acres and has access to 25 miles of hiking and equestrian trails. The Nature Center offers an assortment of educational programs on select weekends and by appointment. Programs offered include presentations about the Wetlands, Native Americans, Geology and Santa Ana River Watershed. Depending on the program selected, the program may include a hike, hands-on activities, a craft, a game and live animal presentations.\nRivCoParks is proposing improvements that include a renovated ADA compliant amphitheater, ADA compliant walkways, new shade structures, a restroom building, and more. The requested ARPA funding will be utilized to construct these improvements. They will also support RivCoParks as the District rebounds from the pandemic and continues to focus on strategic investment projects for future economic growth and resiliency.</t>
  </si>
  <si>
    <t>TPN-188747</t>
  </si>
  <si>
    <t>Staff Admin for Housing</t>
  </si>
  <si>
    <t>Staff expenses for housing conference.</t>
  </si>
  <si>
    <t>TPN-188749</t>
  </si>
  <si>
    <t>District Attorney Backlog</t>
  </si>
  <si>
    <t>The Mobile County Commission has allocated funding to the Mobile County District Attorney's Office for addressing court case backlogs exacerbated by the pandemic.</t>
  </si>
  <si>
    <t>TPN-188750</t>
  </si>
  <si>
    <t>Pitt County Office Park Community Center Project</t>
  </si>
  <si>
    <t>A new recreation center will be built to increase access to community resources and promote healthy lifestyles. The new community center will be able to provide space to host meetings, special events, training programs, and many other recreational activities for people of all ages. The facility will provide access to gym equipment and other healthy activities at no cost to a community that has not previously had accessible access to activities or equipment that promote healthy lifestyles. \n\nThis community center will be located in an area of the county that is designated as a QCT area.</t>
  </si>
  <si>
    <t>TPN-188751</t>
  </si>
  <si>
    <t>Fire-SCBA</t>
  </si>
  <si>
    <t>The purchase of new Self Contained Breathing Apparatus (SCBA) will assist the Fire Department in responding to emergency incidents with increase safety and provide interoperability with surrounding mutual aid fire departments.  These new SCBA\u2019s will also reduce maintenance and repair costs due to updated equipment under manufacture warranty.</t>
  </si>
  <si>
    <t>TPN-188752</t>
  </si>
  <si>
    <t>DRM Lvl 1 Trauma Centers - SHEP RWJ Barnabas</t>
  </si>
  <si>
    <t>The grant to RWJ Barnabas is being used for capital improvements to address capacity in its emergency facilities and to prevent the spread of infection in congregate settings.</t>
  </si>
  <si>
    <t>TPN-188753</t>
  </si>
  <si>
    <t>Saving Grace Shelter Furance</t>
  </si>
  <si>
    <t>Upgrades/replacement of furnace/boiler system including 100Kbtu furnaces installed on the women's side of the shelter, all line and control voltage wiring and condensate removal for two furances. Each furance will have its own R8 duct system (supply and return) complete with floor registers and return grill , flex ducts from main trunk duct to floor registers, all venting to exterior and gas lines ran from main to each furance.</t>
  </si>
  <si>
    <t>TPN-188754</t>
  </si>
  <si>
    <t>Indio Desert Expo Fairgrounds</t>
  </si>
  <si>
    <t>The Indio Fairgrounds Sign, Restroom &amp; Landscape Project will provide a new, modernized entrance and additional facility capacity to the County's Fairground facility promoting tourism and help business growth, retention and increasing economic impact in the Coachella Valley area.</t>
  </si>
  <si>
    <t>TPN-188755</t>
  </si>
  <si>
    <t>GREAT Grant 2</t>
  </si>
  <si>
    <t>TPN-188756</t>
  </si>
  <si>
    <t>Schoolhouse Road Critical Loop Project</t>
  </si>
  <si>
    <t>Critical loop project along Schoolhouse Road in Limestone Township</t>
  </si>
  <si>
    <t>TPN-188757</t>
  </si>
  <si>
    <t>Sacred Heart</t>
  </si>
  <si>
    <t>Provide no cost medical and dental services to low income, uninsured residents of Williamson County who are living at or below 200% of the Federal Poverty Line.</t>
  </si>
  <si>
    <t>TPN-188758</t>
  </si>
  <si>
    <t>Police-Radios</t>
  </si>
  <si>
    <t>The radio project will increase the safety of our police officers through reliable communication equipment. This will allow our officers to respond effectively to calls for service and communicate with emergency dispatch operators and other first responders.</t>
  </si>
  <si>
    <t>TPN-188759</t>
  </si>
  <si>
    <t>Brook Street PRV Relocation Project</t>
  </si>
  <si>
    <t>Brook Street PRV Relocation project; eligible based on state revolving fund.</t>
  </si>
  <si>
    <t>TPN-188760</t>
  </si>
  <si>
    <t>Fire-Radios</t>
  </si>
  <si>
    <t>The purchase of the new Motorola mobile and portable radios will assist the Fire Department emergency response incidents with increased safety and provide interoperability with other surrounding mutual aid fire departments.  These new radios will replace outdated equipment and provide additional equipment for increased administrative personnel.</t>
  </si>
  <si>
    <t>TPN-188761</t>
  </si>
  <si>
    <t>Lake Cahuilla Veterans Regional Master Planning</t>
  </si>
  <si>
    <t>Surrounded by the stark beauty of the Santa Rosa Mountains, Lake Cahuilla Veteran's Regional Park is a developed recreation area and campground in the Coachella Valley. The park offers individual and group camping, fishing in a 135 acre stocked lake, picnicking, special events, and equestrian and hiking trails.\nThis project proposes to prepare a Lake Cahuilla Master Plan, refurbish and rehabilitate existing paving, structures, and amenities offered at Lake Cahuilla Veterans Regional Park. They will also support RivCoParks as the District rebounds from the pandemic and continues to focus on strategic investment projects for future economic growth and resiliency.</t>
  </si>
  <si>
    <t>TPN-188762</t>
  </si>
  <si>
    <t>FB Seniors Food Program</t>
  </si>
  <si>
    <t>Home delivered food program to assist Senior population</t>
  </si>
  <si>
    <t>TPN-188763</t>
  </si>
  <si>
    <t>Cochran Avenue Utility Line Replacement</t>
  </si>
  <si>
    <t>Replace utility laterals with proposed cleanouts along Cochran Ave and Edgewood Ave; eligible based on state revolving fund.  Project includes 4" sdr-35 PVC pipes 1,320 LF; 44 regular cleanouts, 10 traffic clenaouts, replacement of sidewalk and road repaving after installation</t>
  </si>
  <si>
    <t>TPN-188764</t>
  </si>
  <si>
    <t>Cody CAN Youth</t>
  </si>
  <si>
    <t>This project responds to the negative economic impacts of the PHE by investing in the communities of Cody, Casper, and Cheyenne to promote the health outcomes of its senior citizens. As the recipient of this grant award, CCY \u2013 a community action network based in Cody \u2013 will operate the Senior Wellness Initiative in these three communities, which will provide evidence-based interventions to reduce frailty and fall risk in seniors. The program will help reverse the ongoing effects of the PHE on senior citizens (reduced physical activity and social isolation), as well as reduce the morbidities of falling (trauma or death) and the need to pursue care in a congregate setting, including subsequent admissions into long term care (LTC).\n\nWyoming has one of the highest proportions of the Baby Boom (age 57- 75 in 2021) population" (Liu, 2022) which results in the need for increased programs to support healthy living and keep proactive against decreased mobility, which in turn decreases the cost of care for these individuals and reliance on LTC facilities in the State of Wyoming.\n\n24.9% of Park County is aged 65 and over and has been designated as one of the highest proportions of elderly populations with the smallest proportion of children population, with a median age of residents being higher than 45 years of age reported in July 2022. Casper and Cheyenne communities also fall within Qualified Census Tract Zones.\n\nFunds will be obligated by 12-31-2024 and spent by 12-31-2026.</t>
  </si>
  <si>
    <t>TPN-188765</t>
  </si>
  <si>
    <t>Public Safety Wages FY 2024</t>
  </si>
  <si>
    <t>The City of Melbourne has elected to utilize $3,000,000 of the $10,000,000 revenue loss standard allowance for public safety wages incurred during the City's FY 2024 at this time.</t>
  </si>
  <si>
    <t>TPN-188766</t>
  </si>
  <si>
    <t>Grants for HHS Cap Imp - Platte County Memorial Hospital</t>
  </si>
  <si>
    <t>Platte County Memorial Hospital (PCMH) is a critical access hospital serving Platte County since 1955. PCMH is operated by the non-profit Banner Health. In addition to providing hospital services, PCMH has operated the county ambulance system since 2015. The ambulance service, based in Wheatland, is the sole provider of the county\u2019s 911 ambulance response.\n\nAs a result of the PHE, PCMH\u2019s overall operating margins took a steep decline, resulting in less funding for capital maintenance and improvements. The resilience of PCMH\u2019s ambulance service is of particular concern. Not only is the ambulance service responsible for a significant portion of PCMH\u2019s financial losses (~$1M in 2021; ~$1M in 2022), PCMH has lacked the funding to maintain and improve the ambulance fleet. The units are beyond their typical use life and are at risk of breakdown during a 911 response.\n\nThis project is to assist PCMH respond to the financial loss and help offset the operating burden experienced from the PHE by funding the purchase of two new ambulance units and the needed repairs for its existing units.\n\nFunds will be obligated by 12-31-2024 and spent by 12-31-2026.</t>
  </si>
  <si>
    <t>TPN-188767</t>
  </si>
  <si>
    <t>Grants for HHS Cap Imp - Cathedral Home</t>
  </si>
  <si>
    <t>Cathedral Home (CH) is a non-profit residential treatment facility for youth receiving behavioral health (BH) services. CH operates a residential treatment campus, 24/7 crisis shelter, and various long-term support programs through a community resource center. As a provider of BH services to youth and their families, CH observed significant public health impacts on these groups during the PHE, including increased suicide rates and decreased access to services. Further, the sustained, elevated demand on CH\u2019s own facilities highlighted the need to make necessary improvements. CH\u2019s facilities have not been improved or updated since their construction over 50 years ago. Yet it is widely accepted that the living environment of children residing at residential treatment facilities is an integral part to the overall treatment experience.\n\nThe demand for mental health services has increased and the COVID-19 pandemic has exacerbated pre-existing behavioral health needs. Lack of access to adequate care means that the 53% of Wyoming youth who could not access needed counseling before the pandemic now have even more difficulty accessing care.\n\nThis project is to remodel 4 residential treatment cottages, which were constructed in 1970, to increase the capacity of the residential treatment facility to serve more than 90 youth per year.\n\nFunds will be obligated by 12-31-2024 and spent by 12-31-2026.</t>
  </si>
  <si>
    <t>TPN-188768</t>
  </si>
  <si>
    <t>Tennis and Ballfield Lighting Replacements</t>
  </si>
  <si>
    <t>Replacement of light poles, fixtures, and wiring at Fee Avenue Tennis Hard Courts #1-11 and practice court, one ballfield at Jimmy Moore Park, two ballfields at McGrath Park, and one  ballfield at Eddie Lee Taylor, Sr. Community Complex.</t>
  </si>
  <si>
    <t>TPN-188769</t>
  </si>
  <si>
    <t>Grants for HHS Cap Imp -Youth Emeregency Services</t>
  </si>
  <si>
    <t>YES House (YH) in Gillette, WY, has operated as a human services provider for youth for 46 years. YH offers 10 different programs including a crisis shelter, group home, residential mental health/substance abuse treatment program, day treatment program, outpatient program, and other mentorship and human resources programs for at risk or troubled youth. YH serves youth from all of WY\u2019s communities.\n\nThis project is to fund the replacement of YH\u2019s HVAC ventilation, heating, and cooling system at its residential mental health/substance abuse treatment center. YH continued its 24/7 operations throughout the pandemic and had to rely on this space to treat and isolate youth with COVID-19, in addition to treating their underlying mental health or substance abuse issues. Unfortunately, YH\u2019s ventilation system at the center is obsolete. The HVAC heating and cooling system operates on outdated software that can no longer be upgraded. And the system has inadequate fresh air intake. The system does not allow for zero-gravity air flow in rooms where youth are being treated for COVID-19 or other similar health issues. There is a risk that respiratory illnesses could transfer through the system. YH has been unable to fund these improvements to more appropriately treat and control the spread of COVID-19 due to the operational hardships of the PHE.\n\nFunds will be obligated by 12-31-2024 and spent by 12-31-2026.</t>
  </si>
  <si>
    <t>TPN-188770</t>
  </si>
  <si>
    <t>Sevier County Water Board</t>
  </si>
  <si>
    <t>The Sevier County Water Board membership includes representation from the City of Gatlinburg, the City of Pigeon Forge, the Town of Pittman Center, the City of Sevierville, and Sevier County.  The Board was established to work on regional water needs and solutions impacting the entire County.  In 2002, the Board constructed a project to obtain raw water for the utilities associated with the Board from Douglas Lake.  The facilities are owned by the Sevier County Water Board, and are operated and maintained by the City of Pigeon Forge.\n\nThis proposed collaborative planning and design project will include upgrades to the raw water intake and pumping station, and a parallel raw water line that will provide redundancy to the system in case of failures to the existing line. The parallel raw water line will also provide additional raw water capacity to the utilities serving Sevier County.  The project elements include are engineering survey and design, preparation of a facilities plan, geotechnical exploration, permitting, land acquisition, and project administration.  The intent of the project is to cover all preliminary requirements needed to move forward with advertising for bids.  The Water Board will work to secure the construction funding needed over the next year.  \n\nThe services related to this investigative, planning and design project can move quickly and will easily be finalized by September 30, 2026.</t>
  </si>
  <si>
    <t>TPN-188771</t>
  </si>
  <si>
    <t>Administration of ARPA - SLFRF</t>
  </si>
  <si>
    <t>On February 1, 2022, the County approved $2.5 million to fund the administration of the SLFRF program through the end of 2025. The Final Rule permits recipient to use funds for administering the SLFRF program, including costs of consultants to support effective management and oversight, including consultation for ensuring compliance with legal, regulatory, and other requirements. Direct costs are those that are identified specifically as costs of implementing the SLFRF program objectives, such as contract support, materials, and supplies for projects and programs.</t>
  </si>
  <si>
    <t>TPN-188772</t>
  </si>
  <si>
    <t>Restaurant Assistance Grant</t>
  </si>
  <si>
    <t>Support local businesses recovering from the economic effects of the pandemic by providing the funds to assist in the revitalization of food and beverage establishments in the City of Aurora.</t>
  </si>
  <si>
    <t>TPN-188773</t>
  </si>
  <si>
    <t>IT Phone System</t>
  </si>
  <si>
    <t>The County Commissioners have allocated funds to the Laramie County IT Department to replace the entire county's phone system.  The system is used by all county employees and is outdated and we can no longer find replacements. Work is in progress as of June 2024.  Project completed in March 2025.</t>
  </si>
  <si>
    <t>TPN-188774</t>
  </si>
  <si>
    <t>Hispanic Alliance for Culture, Education, and Recognition</t>
  </si>
  <si>
    <t>The Hispanic Alliance for Culture, Education, and Recognition plays a vital role in promoting education and cultural awareness. The pandemic has disrupted the ability to host events and programs, and ARPA funding is essential for the Alliance to continue the work in empowering the Hispanic community through education, advocacy, and celebration of culture.</t>
  </si>
  <si>
    <t>TPN-188775</t>
  </si>
  <si>
    <t>Homeless Action Plan- Outreach</t>
  </si>
  <si>
    <t>This project is apart of the Council approved Homeless Action Plan to focus on services\nfor Qualifying Population 1 (Homeless), the Services include referring those in Qualifying\nPopulation 2 (At Risk of Homelessness), Population 3 (Domestic Violence) and Population 4\n(Other Populations) to other relevant service providers.</t>
  </si>
  <si>
    <t>TPN-188776</t>
  </si>
  <si>
    <t>HPUD-Melton Hill WTP Elec &amp; Sediment Basin Upgrade</t>
  </si>
  <si>
    <t>This project consists of three subprojects and will (1) upgrade and improve the electric switch gear to better supply drinking water to the serviced community.  (2) the old tube settlers and sludge equipment that is over 30 years old will be replaced to improve process, production, and water quality as identified on the TDEC Scorecard.  And (3), add granular activated carbon (GAC) contactors to the water treatment process to improve water quality and assist in the future treatment of new water quality parameters.</t>
  </si>
  <si>
    <t>TPN-188777</t>
  </si>
  <si>
    <t>LBCUD-Water Line Replacement at Various Locations</t>
  </si>
  <si>
    <t>The project includes degraded and asbestos-containing waterline replacements.</t>
  </si>
  <si>
    <t>TPN-188778</t>
  </si>
  <si>
    <t>Deeds Postage</t>
  </si>
  <si>
    <t>Postage and Mailing Costs for the County</t>
  </si>
  <si>
    <t>TPN-188779</t>
  </si>
  <si>
    <t>Jail Architect (Plumbing)</t>
  </si>
  <si>
    <t>An architect was hired to assess the upgrade, engineering and reconstruction of the plumbing system in the County Jail.</t>
  </si>
  <si>
    <t>TPN-188780</t>
  </si>
  <si>
    <t>Jail Vehicle</t>
  </si>
  <si>
    <t>For the purchase of a replacement transport vehicle for the County jail.</t>
  </si>
  <si>
    <t>TPN-188781</t>
  </si>
  <si>
    <t>I.T. Sierra &amp; Equip</t>
  </si>
  <si>
    <t>Sangoma Phone System for Hancock County, Switchvox on premise appliance with increased phone capacity for Hancock County, also to include 5 year Titanium Software Subscription, as well as firewall protection and an upgraded phone system for the Hancock County Airport.  Also includes purchase of phone lines/equipment as well as associated computer hardware for the I.T. Department.</t>
  </si>
  <si>
    <t>TPN-188782</t>
  </si>
  <si>
    <t>Hughesville Water Meter Project</t>
  </si>
  <si>
    <t>Replace approximately 1,000 water meters in order to address a 70% water loss.  New meters will record usage by the and store data for usage analysis and leak detection.</t>
  </si>
  <si>
    <t>TPN-188783</t>
  </si>
  <si>
    <t>IT MS Scale Servers Software</t>
  </si>
  <si>
    <t>For the purchase of software licenses for the Microsoft and other Scale Computer/Server Systems for Hancock County.</t>
  </si>
  <si>
    <t>TPN-188784</t>
  </si>
  <si>
    <t>Okemos Road Bridge Project</t>
  </si>
  <si>
    <t>Provide supplement funding to hire additional contractor to complete bridge construction by completion date</t>
  </si>
  <si>
    <t>TPN-188785</t>
  </si>
  <si>
    <t>To construct five single family affordable homes in accordance with Final Rule SLFRF 2.15.</t>
  </si>
  <si>
    <t>TPN-188786</t>
  </si>
  <si>
    <t>SO Radio &amp; Equipment</t>
  </si>
  <si>
    <t>Funding to purchase radios and related equipment for the Sheriff\u2019s Office. The Sheriff\u2019s Office is responsible for responding to public safety issues caused by the pandemic including the County\u2019s COVID-19 pandemic response. The Sheriff\u2019s Office provides security and traffic control at COVID-19 testing sites, food distribution sites, and expanded hours at the County facilities to provide much needed government services. The Sheriff\u2019s Office is also instrumental in the response to large scale incidents and public emergencies in the County. The radios and equipment are essential to the effectiveness of the Sheriff\u2019s Officers\u2019 operation and will allow the officers to communicate quickly, clearly, and efficiently.</t>
  </si>
  <si>
    <t>TPN-188787</t>
  </si>
  <si>
    <t>Including You, Inc.</t>
  </si>
  <si>
    <t>The project used the funding to assist with operational needs.</t>
  </si>
  <si>
    <t>TPN-188788</t>
  </si>
  <si>
    <t>The library district allocated funds to retain current public sector staff, hoping to encourage their continued employment. This allocation included "hazard pay" based on each staff member's weekly work hours and their tenure, considering whether they were employed throughout the pandemic or hired more recently. Additionally, part of the funds was earmarked for purchasing electronic materials, responding to the increased demand since the pandemic's onset and accommodating patrons who prefer online library services.</t>
  </si>
  <si>
    <t>TPN-188789</t>
  </si>
  <si>
    <t>Child &amp; Family Charities</t>
  </si>
  <si>
    <t>Child &amp; Family Charities will expand services that address basic needs, mental health therapy, and housing assistance by offering community-based support to marginalized and underserved individuals and families as part of a continuum of care.</t>
  </si>
  <si>
    <t>TPN-188790</t>
  </si>
  <si>
    <t>Dresden Stormwater Outfall Repairs</t>
  </si>
  <si>
    <t>Project 23-004, 2023 Dresden Street Outfall Repairs, repair and reinforcement of existing 60" stormwater outfall into Pigeon Creek as directed by Army Corp of Engineers.\nPO: 20235498 - Original PO Dresden Outfall\nPO: 20243162 - Change Order #1 Dresden Outfall</t>
  </si>
  <si>
    <t>TPN-188791</t>
  </si>
  <si>
    <t>William Gould Park Improvements</t>
  </si>
  <si>
    <t>Gould Park is located in the Environmental Justice Block Group 1, Census Tracts 4021.01 and 4021.02, according to the Massachusetts Executive Office of Energy and Environmental Affairs. This project will make improvements to the park that respond to the needs of disproportionately impacted communities by promoting healthier living environments. Increased use of this park will increase residents\u2019 physical activity, mental health, and ability to recreate while maintaining social distancing. \nCosts associated with the park space include site preparation, earthwork, site circulation, furniture and improvements, landscaping, and drainage improvements.</t>
  </si>
  <si>
    <t>TPN-188792</t>
  </si>
  <si>
    <t>Hemenway School Housing Complex Accessibility Improvement Project</t>
  </si>
  <si>
    <t>The Town of Canton requests $140,000 to improve accessibility and safety for residents of the Hemenway School Housing Complex, operated by the Canton Housing Authority.  The Hemenway School was originally built as the Town\u2019s high school, opening in 1911.  It closed following the 1981 school year, and the Authority converted the school to elderly housing in 1983.  After many years of service, the asphalt walkways and parking areas are in disrepair.  These areas also lack basic safety features for the Complex\u2019s older residents, like support railings.  This project would repair and/or replace asphalt areas throughout the Complex in addition to adding features like railings, which will improve safety for residents and visitors.  The pandemic reduced funding available to the Town and Authority as well as residents\u2019 ability to make rent, delaying this crucial investment in handicap accessibility and removing barriers to housing.  This project does not contain eligibility criteria and is not being undertaken in, or for the benefit of those that live within, a QCT; however, to live in the Complex applicants must be eligible for state-aided elderly/handicapped public housing.  Specifically, an applicant must be low income and age 60 or over, or have a qualifying disability, to be eligible.  Low income is generally defined as households that typically earn no more than 80 percent of average median income (AMI).  Approx. 13.5% of the Complex\u2019s residents are below age 60 and disabled.</t>
  </si>
  <si>
    <t>TPN-188793</t>
  </si>
  <si>
    <t>The Town would like to purchase software to manage the Town\u2019s ongoing grant-funded programs. The COVID-19 pandemic exacerbated many issues for the town\u2019s residents, including substance abuse and mental health issues. The Dedham Organization for Substance Awareness (DOSA) is a grant-funded Coalition that uses evidenced practices to decrease substance abuse in the community. The Health Department currently uses antiquated grant management software, and the Town is requesting funds to purchase software that can more efficiently manage these grant funds.</t>
  </si>
  <si>
    <t>TPN-188794</t>
  </si>
  <si>
    <t>Elm St. Culvert Replacement Wall Project</t>
  </si>
  <si>
    <t>The Town of Canton requests $270,000 to replace the failing downstream retaining wall at the Elm St. culvert with a cast-in-place concrete wall.  The Town previously paid an engineering firm, Stephens Associates Consulting Engineers, to analyze repair options for the wall.  The firm recommended full replacement after observing the disrepair of the current stone wall, which suffers from voids between stones, bulging, and large trees growing into it that have compromised the wall\u2019s integrity and created a safety hazard.  Additionally, the dislodged stones are impeding the flow of stormwater into the culvert.  As such, the Town believes the project constitutes a \u201cnecessary\u201d culvert repair eligible for SLFRF funds because it is both: (1) responsive to an identified need to achieve or maintain an adequate minimum level of service; and (2) a cost-effective means for meeting that need, taking into account available alternatives.  First, without repair, the Town will not be able to maintain a minimum level of stormwater discharge in that area of Elm St., as the culvert will fail to function due to the deteriorating retaining wall.  Second, the Town has engaged an engineer to develop and analyze cost-effective repair approaches.  The Town has selected the cast-in-place concrete wall approach, as it offers the most effective protection for the culvert over the long-term.  This application covers the construction costs only, with procurement to begin once funding is secured.</t>
  </si>
  <si>
    <t>TPN-188795</t>
  </si>
  <si>
    <t>Law Enforcement Clinical Support</t>
  </si>
  <si>
    <t>The Dedham Police Department would like to hire a contracted Law Enforcement Clinical Support position. This position will partner with officers to prevent and respond to violence, as well as address mental health and substance abuse issues. The Clinician will support community members in their normal environment with the goal of reducing crisis situations and the potential for community members needing to be transported to hospital emergency rooms for mental health evaluations or becoming involved in situations that may result in criminal proceedings. The DPD Clinician will be a master's level trained clinician with a thorough understanding of community violence intervention, which falls within the Final Rule guidance on \u201ccapacity building efforts at community violence intervention programs like funding more intervention workers\u201d (Final Rule, p.71). \n\nThe Clinician position is currently vacant. The Town will enter into a contract for a full time position for 2024 and pay for half of the contract amount with ARPA funds ($85,000/2= $42,500)</t>
  </si>
  <si>
    <t>TPN-188796</t>
  </si>
  <si>
    <t>Health Engagement HQ Software</t>
  </si>
  <si>
    <t>Engagement HQ is a software that will allow the Town to conduct digital public engagement without in-person congregation, reducing the spread of COVID. Engagement HQ will allow the Town to provide information on projects and collect resident feedback efficiently with tools such as interactive mapping, quick polls, and surveys allowing us to reach more residents and maintain their safety. Under the SLFRF Final Rule, providing COVID prevention and mitigation services to the general public is an eligible use of funds (p. 37, Final Rule). The Town of Dedham functions through elected officials, volunteer Boards and Commissions, and professional staff, meeting to discuss projects and approve work plans. The Town\u2019s bylaws require these groups to meet and solicit public engagement, which before the COVID-19 pandemic, was primarily done through in-person, public meetings. During the course of the COVID pandemic, there were 6,701 confirmed cases of COVID out of the total population of 25,364. Since COVID was transmitted through close physical proximity, during the pandemic, public meetings were halted and eventually transitioned to online or hybrid platforms, severely limiting the Town\u2019s ability to efficiently engage the public. The Town would like to use Engagement HQ to efficiently do public outreach and gather resident feedback in a fully digital format that does not endanger any residents through COVID transmission.</t>
  </si>
  <si>
    <t>TPN-188797</t>
  </si>
  <si>
    <t>Surface Transportation</t>
  </si>
  <si>
    <t>Bids for 2023 Milling and Paving at Various locations in Middlesex County were received on June 8, 2023 with Schifano Construction submitting the lowest responsible bid of $5,615,956.00.  The Bid of $5,615,956.00 is 31% lower than the Engineer's Estimate of $8,100,000. This is the annual County Engineering project to mill and pave various roads in Middlesex County.</t>
  </si>
  <si>
    <t>TPN-188798</t>
  </si>
  <si>
    <t>Town Pool Fencing Enhancement</t>
  </si>
  <si>
    <t>Enhancement and replacement of fencing around Town pools to prevent off-hours access by area youth</t>
  </si>
  <si>
    <t>TPN-188799</t>
  </si>
  <si>
    <t>A broadband feasibility study was conducted to evaluate the rural areas lacking appropriate coverage, as well as urban or industrial centers that require increased speed and access. The study identified broadband needs, what available technologies can satisfy them, methods to provide services, and other funding opportunities. Simultaneously, the State of Florida offered grants to service providers through the statewide Broadband Opportunity Program (BOP). Midway through our feasibility study, two local providers were selected for funding through the BOP and greatly expands coverage in numerous areas of the county.</t>
  </si>
  <si>
    <t>TPN-188800</t>
  </si>
  <si>
    <t>South Lake County Public Safety Communication Tower</t>
  </si>
  <si>
    <t>The County identified a need to add a countywide public safety radio system tower site in the south area of the County at Fire Station 110. The addition of this radio tower will support first responders\u2019 ability to maintain reliable communications in an area where the current and anticipated growth and increased density will require the enhancement of an additional tower site to the system.</t>
  </si>
  <si>
    <t>TPN-188801</t>
  </si>
  <si>
    <t>Incentives to paramedics</t>
  </si>
  <si>
    <t>"Funds may be used to provide worker retention incentives, which are designed to persuade employees to remain with the employer as compared to other employment options. Recipients must be able to substantiate that the employees were likely to leave employment in the absence of the retention incentive, and should document their assessment. For example, a recipient may determine that a retention bonus is necessary based on the presence of an alternative employment offer for an employee."</t>
  </si>
  <si>
    <t>TPN-188802</t>
  </si>
  <si>
    <t>COA-ADMIN-9</t>
  </si>
  <si>
    <t>The County Of Adams Serves A Population 103,852 People - In This Reporting Period The County Incurred Administrative Costs To Administer The State &amp; Local Fiscal Recovery Funds</t>
  </si>
  <si>
    <t>TPN-188803</t>
  </si>
  <si>
    <t>RCP-037371</t>
  </si>
  <si>
    <t>Pasadena, Texas</t>
  </si>
  <si>
    <t>Golden Acres WWTP Influent Line</t>
  </si>
  <si>
    <t>Replacement of approximately 625 linear ft of the 30-inch influent line using open-cut construction method.</t>
  </si>
  <si>
    <t>TPN-188804</t>
  </si>
  <si>
    <t>Library Carpet Replacement</t>
  </si>
  <si>
    <t>Capital Project - Maintenance of the city's public library - carpet replacement project.</t>
  </si>
  <si>
    <t>TPN-188805</t>
  </si>
  <si>
    <t>Hoosier Sweetser Intersection Drainage</t>
  </si>
  <si>
    <t>Hoosier Sweetser Intersection Drainage Improvements, Project No. 23-021.  this project will be constructed to address the lack of stormwater drainage facilities at the subject intersection resulting in standing water within the intersection after storm events.</t>
  </si>
  <si>
    <t>TPN-188806</t>
  </si>
  <si>
    <t>Condon Park- Healthier Living Environmen</t>
  </si>
  <si>
    <t>Condon Park is located in the Environmental Justice Block Group 1, Census Tract 4021.02, according to the Massachusetts Executive Office of Energy and Environmental Affairs. This project will make improvements to the park that respond to the needs of disproportionately impacted communities by promoting healthier living environments. The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188807</t>
  </si>
  <si>
    <t>Lake County Affordable Housing Project</t>
  </si>
  <si>
    <t>The county owns vacant land and intends to construct ten (10) single family homes on the site for households with incomes between 65% and 80% area median income (AMI), with preference given to eligible seniors and veterans. Additional uses could include transitional housing with supportive services. After the construction of the homes, the county plans to transfer the project to a qualified, local non-profit housing organization to operate and maintain.</t>
  </si>
  <si>
    <t>TPN-188808</t>
  </si>
  <si>
    <t>St Joseph's Hospital 25 bed psychiatric progressive medical unit</t>
  </si>
  <si>
    <t>The specific harm to be addressed within the community is the worsening mental health crisis in Hillsborough County, which was exacerbated by the Covid-19 pandemic. The specific need to be addressed within Hillborough County is the need for additional specialized beds to provide inpatient care to community members needing mental health support, some of whom are also experiencing comorbidities such as diabetes and other physical ailments. BayCare Health System (BCHS) is the largest provider of behavior health services in the West-Central Florida region and has proposed a capital expenditure to increase the number of inpatient psychiatric beds at one of its hospitals to serve Hillsborough County residents lacking access to such care, particularly in the northern end of the County.</t>
  </si>
  <si>
    <t>TPN-188809</t>
  </si>
  <si>
    <t>Genesta Drainage Improvement</t>
  </si>
  <si>
    <t>The project consists of demoing existing asphalt pavement and construction of roll curb and replacement asphalt pavement to address an existing stormwater erosion issue.</t>
  </si>
  <si>
    <t>TPN-188810</t>
  </si>
  <si>
    <t>Avenue II Apartments</t>
  </si>
  <si>
    <t>Project to improve an existing 10-unit affordable rental development for seniors and construct 10 additional units. The 10 existing units are available to households with income at or below 50% of the Area Median Income (AMI). The 10 new units will be available to households with income at or below 60% of AMI. Four (4) units shall be designated as SLFRF-assisted units subject to a 20-year period of affordability.</t>
  </si>
  <si>
    <t>TPN-188811</t>
  </si>
  <si>
    <t>Zoom licenses 2023-2024</t>
  </si>
  <si>
    <t>TPN-188812</t>
  </si>
  <si>
    <t>Water Study Technical Assistance</t>
  </si>
  <si>
    <t>During the course of a Dover water sustainability study, questions arose about the resiliency and durability of the Town's existing aquifer.  The Town's Water Study Working Group requested that its consultant provide a proposal/scope of services to conduct a technical assessment of the aquifer's resiliency to future conditions.  The scope of services includes:\n1.  Historic data collection and review\n2.  Future data projections\n3. Multi-variate correlation analysis\n4. Aquifer resilience analysis\n5. Hydrogeologic review\n6. Report and meetings with Study Group</t>
  </si>
  <si>
    <t>TPN-188813</t>
  </si>
  <si>
    <t>Secure Ballot/Payment Drop Box</t>
  </si>
  <si>
    <t>The Town's current drop box, located in the town hall parking lot, is no longer effective. The dropbox serves as a way for residents to pay bills, return documents with sensitive information, and, perhaps most importantly, exercise their right to vote in a socially distant way. A new drop box is necessary to meet the substantially increased amount of early and mail-in voting locally. Between October 2024 and March 2025, Medfield will hold more elections than in a typical 18 month span (e.g., two possible votes related to new Tri-County school, presidential primary, etc.). The new dropbox will ensure that residents feel confident that their ballot is secure no matter how they vote.</t>
  </si>
  <si>
    <t>TPN-188814</t>
  </si>
  <si>
    <t>HTF - Row House Construction</t>
  </si>
  <si>
    <t>Construction of 17 residential units within Ingham County.</t>
  </si>
  <si>
    <t>TPN-188815</t>
  </si>
  <si>
    <t>Front end loader</t>
  </si>
  <si>
    <t>Purchase of a front end loader for use at the Medfield Transfer Station. This includes removal of waste from the tip floor to trailers and moving compost or loam.</t>
  </si>
  <si>
    <t>TPN-188816</t>
  </si>
  <si>
    <t>Supportive Youth Housing</t>
  </si>
  <si>
    <t>Through a subrecipient agreement with AYA Youth Collective, awarded are used to support personnel expenses, street outreach, case management, housing search and navigation, employment assistance, and job training for youth ages 14-24 experiencing housing instability. Case management and outreach will include: identification of those in need, assessment of needs and eligibility, crisis counseling, coordination of housing action plans, and addressing immediate physical needs.</t>
  </si>
  <si>
    <t>TPN-188817</t>
  </si>
  <si>
    <t>Clock Tower repairs and maintenance</t>
  </si>
  <si>
    <t>The Town continues to 'catch up' on much needed maintenance and repairs of our aged buildings. \n\nThe clock tower bid docs are attached. Section 000101 section B provides a description of work performed, which reads in part:\na. removal of existing material deemed to be abandoned.\nb. removal and replacement of materials disturbed or called to be restored and replaced.\nc. Prepare new and existing openings to receive the work. \nd. shop drawings and samples\ne. patching and matching of wood, plaster, paint or other materials.\nf. temporary barricades, drop cloths, temporary closures to secure building or areas within the building.\ng. weather tightness\nh. Removal of all debris created.\ni. proper cleanup of areas of work inside and outside of the building.</t>
  </si>
  <si>
    <t>TPN-188818</t>
  </si>
  <si>
    <t>HTF - Scattered Single Family Homes</t>
  </si>
  <si>
    <t>Construction of 16 residential units located at scattered Land Bank controlled parcels</t>
  </si>
  <si>
    <t>TPN-188819</t>
  </si>
  <si>
    <t>Advent Health Carrollwood Expand Covid 19 Surge Capacity</t>
  </si>
  <si>
    <t>AdventHealth wants to renovate existing space to house an infectious disease wing. This wing will be fully equipped and utilized to meet any infectious disease scenarios.  Additionally, space will be outfitted for ambulatory treatment areas to create an infectious disease intake unit that is co-located near the hospital\u2019s emergency department while maintaining a separate entrance that can be dedicated to serve this patient population. This space could also serve as an ambulatory treatment space to serve patients that do not require hospitalization, but require isolated treatments for highly contagious diseases.</t>
  </si>
  <si>
    <t>TPN-188821</t>
  </si>
  <si>
    <t>Water/Sewer Infrastructure Improvements to Columbian Square</t>
  </si>
  <si>
    <t>The Columbian Square Redevelopment project entails replacement of outdated water infrastructure and stormwater management infrastructure, including upgraded water main pipes, drainage upgrades, valve upgrades, etc.</t>
  </si>
  <si>
    <t>TPN-188822</t>
  </si>
  <si>
    <t>Tampa General Hospital Infectious Disease Facility</t>
  </si>
  <si>
    <t>TGH will develop a permanent Global Emerging Diseases Institute with 28 inpatient infections disease beds that have universal intensive care unit and med-surge capabilities and sugre capacity up to 91 beds in order to be able to provide care and treatment for Hillsborough County reswidents.</t>
  </si>
  <si>
    <t>TPN-188825</t>
  </si>
  <si>
    <t>Geographically Targeted Housing Outreach</t>
  </si>
  <si>
    <t>Funding for outreach and support services by Community Rebuilders to homeless individuals in Grand Rapids</t>
  </si>
  <si>
    <t>TPN-188826</t>
  </si>
  <si>
    <t>TPN-188827</t>
  </si>
  <si>
    <t>MCCF HVAC Upgrade</t>
  </si>
  <si>
    <t>Improvement and Upgrade of the Correctional Facility HVAC system to allow for more purified air circulation</t>
  </si>
  <si>
    <t>TPN-188828</t>
  </si>
  <si>
    <t>Garden Hills Stormwater Drainage Improvement Project</t>
  </si>
  <si>
    <t>The Garden Hills neighborhood, located within a qualified census tract in the City of Champaign, has a long history of flooding which has been attributed to inadequate stormwater and flood control infrastructure.  One of the primary goals of this project is to reduce flooding by addressing key deficiencies in the Garden Hills stormwater infrastructure through implementation of large-scale flood control projects. Done in phases, infrastructure improvements include construction of a stormwater detention basin, complete street reconstruction (streets, sidewalks, lighting, and minor sewage systems) and construction of a neighborhood park.  These improvements aim to increase safer pedestrian passage, better streets and remedy inadequate public park spaces. It is projected that construction will begin October 2024 and end fall of 2025 or early spring 2026.  The SLFRF funding will be utilized for the construction of the Stormwater Detention Basin.</t>
  </si>
  <si>
    <t>TPN-188829</t>
  </si>
  <si>
    <t>East Side Harper Ditch Stockwell/Morgan Center Area Drainage</t>
  </si>
  <si>
    <t>the City requires engineering services for data gathering, design, and hydraulic modeling to address and alleviate stormwater drainage issues on the eastside of Evansville.  Harper Ditch at Stockwell Road Drainage &amp; Morgan Center Area Drainage.\nPO: 20226099 = 134,292.00 - Drainage Improvement\nPO: 20235098 = 374,350.00 - Project Professional Services\nPO: 20236506 = 35,294.00 - Drainage Improvement\nPO: 20236607 = 112,820.00 - Project Professional Services</t>
  </si>
  <si>
    <t>TPN-188830</t>
  </si>
  <si>
    <t>Braintree Schools 2.25 Addressing Educational Disparity</t>
  </si>
  <si>
    <t>TPN-188831</t>
  </si>
  <si>
    <t>Broadband City Match</t>
  </si>
  <si>
    <t>Provide unserved or underserved households and businesses with broadband infrastructure resulting in the ability to support work, education, and health applications.</t>
  </si>
  <si>
    <t>TPN-188832</t>
  </si>
  <si>
    <t>Heritage Park Playground Replacement</t>
  </si>
  <si>
    <t>The design, supply and construction of recreational facilities</t>
  </si>
  <si>
    <t>TPN-188833</t>
  </si>
  <si>
    <t>Creation of transitional housing for members of the community.</t>
  </si>
  <si>
    <t>TPN-188834</t>
  </si>
  <si>
    <t>Economic Development, Shovel Ready Certified</t>
  </si>
  <si>
    <t>Positioning Anoka County\u2019s strategic large development sites, opening up new ways to highlight their availability and marketing their status as immediately developable. Includes Strategic planning efforts study.</t>
  </si>
  <si>
    <t>TPN-188835</t>
  </si>
  <si>
    <t>Anthony Lane Stormwater Pipeline</t>
  </si>
  <si>
    <t>The Engineering Department requests $133,000 for design work to redirect a stormwater pipeline from Anthony Lane to Washington Street. This pipeline is currently connected to the sewer system and needs to be redirected to the appropriate stormwater facility.</t>
  </si>
  <si>
    <t>TPN-188836</t>
  </si>
  <si>
    <t>Streetscape Litter Reduction Vehicles</t>
  </si>
  <si>
    <t>Streetscape litter reduction vehicles.</t>
  </si>
  <si>
    <t>TPN-188838</t>
  </si>
  <si>
    <t>High St, Common St, Village Ave Culvert Design</t>
  </si>
  <si>
    <t>In 2021, the Engineering Department retained the service of The Engineering Corporation (TEC) to study and evaluate all 24 of our Town-owned culverts. The High Street, Common Street, and Village Avenue Culverts were all identified for replacement. In 2023, the Town applied for and received Norfolk County ARPA funding for the design of the Westfield Street culvert. The Engineering Department would now like to request funds for the design of the next three culverts on the Town's replacement schedule, located at 1133 High St, 269 Common St, and 149 Village Ave.</t>
  </si>
  <si>
    <t>TPN-188840</t>
  </si>
  <si>
    <t>Lakefront Community Center HVAC Replacement</t>
  </si>
  <si>
    <t>Replacing HVAC and air handling systems at the Lakefront Community Center</t>
  </si>
  <si>
    <t>TPN-188841</t>
  </si>
  <si>
    <t>Affordable Housing - Grandmont Rosedale Park Collective II  (04.1.157-2.15)</t>
  </si>
  <si>
    <t>The objective of the project is to support the development of affordable housing by providing funding to fill financing gaps from construction cost increases to allow shovel ready affordable housing projects to move forward. Specifically, the funding will support Grandmont Rosedale Park Collective II (GRPC II), the rehabilitation and preservation of an existing vacant apartment complex, which will contain a total of thirty-five (35) units, 5 studio units, 24 one-bedroom units, and 6 two-bedroom units, between two buildings in the Rosedale Park Historic District. Of the 35 units, 33 units will be targeted at 60% AMI, and the remaining 2 units with be targeted at 50% AMI. The project is located at 9710-9730 W. Outer Drive. Currently, the structure at 9730 W. Outer Drive consists of a three-story multi-family apartment building with 23 units and a surface level parking lot. The structures at 9710 W. Outer Drive consists of a three-story multi-family apartment building with 10 units, and a single-family detached home and garage. Two new units will be added as part of the renovations. The single-family detached home and garage are not included in the scope of this project and a lot split is pending. Due to COVID-19, availability of affordable housing has become even more important.  Construction has begun and the project is currently approximately 55% completed.</t>
  </si>
  <si>
    <t>TPN-188842</t>
  </si>
  <si>
    <t>Detroit at Work Job Training (09.3.179-2.10)</t>
  </si>
  <si>
    <t>The City\u2019s Jobs and Economy Team will provide 800 training opportunities to Detroiters through investment of ARPA funds into the existing Detroit At Work (DAW) system. Detroit and its workforce were significantly affected by the COVID-19 pandemic. The City saw unemployment at over 38% in 2020 and poverty rates of 30.2% in 2021. DAW offers a variety of credential/skilled training in high-growth sectors to Detroiters (i.e. Carpentry, Masonry, Certified Nurse Assistant, Cybersecurity, Project Management, Industrial Maintenance Technician, Commercial Driver\u2019s License).\n \nDAW trains thousands of job seekers annually and this additional $6.7M investment of ARPA funds provides additional Detroiters an opportunity to receive job-specific training from a catalog of job training programs at no cost, with some programs paying the participant a stipend to ensure they can complete the training. The training will be completed through direct service provided at the 9 career centers across the city which are strategically placed to allow for any Detroiter to be within 3 miles of a career center.\n \nTen percent of the program budget funds supportive services to address these barriers. Services may include transportation support such as bus pass or Lyft credit, or referral services to programs that can assist with food, housing, or childcare. Ten percent is supporting administrative costs for DAW. The remaining funds are estimated to be split between costs for training seats and participant stipends. Final distribution may differ as costs are dependent on the type of training chosen and the time commitment a participant can make.</t>
  </si>
  <si>
    <t>TPN-188843</t>
  </si>
  <si>
    <t>Law Department Continuing Legal Education</t>
  </si>
  <si>
    <t>To provide resources to the Law department for continuing education activities usually paid for from the general fund.</t>
  </si>
  <si>
    <t>TPN-188844</t>
  </si>
  <si>
    <t>Union County Park Cleanup</t>
  </si>
  <si>
    <t>Funding to maintain and rehabilitate the County\u2019s park system. Specifically, the County is planning the removal of dead trees and branches to improve the parks and continue to make them as safe as possible and accessible for residents to utilize. The rehabilitation of the parks will enhance the green spaces within the County and respond to the negative mental and physical health impacts felt due to the COVID-19 pandemic. Many studies have shown that recreational activity and physical exercise outdoors can combat mental and physical health issues. Cleaning up the parks will help promote more traffic to these parks.</t>
  </si>
  <si>
    <t>TPN-067864</t>
  </si>
  <si>
    <t>RCP-038079</t>
  </si>
  <si>
    <t>Wallace County, KS</t>
  </si>
  <si>
    <t>Emergency Transportation</t>
  </si>
  <si>
    <t>Upgrade or acquire transportation units for emergency services that help transport patients or supplies in response to the COVID-19 pandemic.</t>
  </si>
  <si>
    <t>TPN-188846</t>
  </si>
  <si>
    <t>New Recruit Academy (14.3.152-1.14)</t>
  </si>
  <si>
    <t>The Detroit Police Department (DPD) provides public safety for Detroit citizens and visitors through law enforcement and community policing. With ARPA funding, the Department is upgrading its training facilities to improve officer training, retention, and reduce the susceptibility of individuals catching COVID-19 through an updated facility. Training is a cornerstone of the DPD\u2019s excellence and the state-of-good-repair improvements in this project improve the technological and service capacity of the facilities, increase building performance and improve the quality of trainings provided. Improving training will improve officer readiness and address the pandemic-related increase in gun and violent crime and increased demands on the DPD.\n \nThe DPD operates a training facility for new recruits at the Wayne County Community College (WCCC), located at 8200 W. Outer Drive, which is commonly known as the Academic Administration Building.  This building is leased by the Department and will house the academy classes.  The building is currently under construction and requires furniture for the rooms and offices, and IT equipment and installation necessary for instruction. New furniture and IT equipment/services will benefit the students that attend the academy and also the instructors and staff that work with the candidates.  Once the renovations at WCCC are complete, police cadet students will transition to attending the new facility to complete their training.</t>
  </si>
  <si>
    <t>TPN-188847</t>
  </si>
  <si>
    <t>Community Arts Grant</t>
  </si>
  <si>
    <t>The United Way of Central Maryland (UWCM) has been allocated funding from the Coronavirus State and Local Fiscal Recovery Funds (SLFRF) program, established by the American Rescue Plan Act (ARPA), to administer and provide grants to support nonprofit arts organizations that experienced a negative economic impact during the COVID-19 public health emergency, with a focus on minority-led organizations based in Baltimore City.</t>
  </si>
  <si>
    <t>TPN-188848</t>
  </si>
  <si>
    <t>New Humidification Project</t>
  </si>
  <si>
    <t>The Walters Art Museum Foundation has been allocated funding from the Coronavirus State and Local Fiscal Recovery Funds (SLFRF) program, established by the American Rescue Plan Act (ARPA), to enhance Walters Art Museum\u2019s heating, ventilation, and air conditioning (HVAC) system by replacing three outdated humidifiers and updating air filters to improve the health and safety of museum visitors.</t>
  </si>
  <si>
    <t>TPN-188849</t>
  </si>
  <si>
    <t>Hilton Hotel Administration</t>
  </si>
  <si>
    <t>The Baltimore Hotel Corporation has been allocated funding from the Coronavirus State and Local Fiscal Recovery Funds (SLFRF) program, established by the American Rescue Plan Act (ARPA), to provide administrative support for the Hilton Baltimore Hotel in Baltimore City, which was negatively impacted by the COVID-19 public health emergency. The Baltimore Hotel Corporation is an instrumentality of Baltimore City.</t>
  </si>
  <si>
    <t>TPN-188850</t>
  </si>
  <si>
    <t>Equity Diversity and Inclusion Operating Support</t>
  </si>
  <si>
    <t>This project was approved in the 2023 Budget using Revenue Replacement funds for Government Services to support County government service needs.\n\nOperating Support for Team JEDI (Justice, Equity, Diversity &amp; Inclusion): Team JEDI was established in fall 2020 and includes five committees: Communication, Access and Equity, Recognition and Appreciation, Data and Analysis, and Professional Development, Education and Training. Funding for Team JEDI will be used for employee recognition, training materials, research materials, supplies, or other resources requested to support the implementation of the group. The request to implement initiatives for this team is $5,000 for the upcoming year. Chief Equity &amp; Diversity Officer Operating Support: The Chief Equity &amp; Diversity Officer utilizes employee engagement supplies and materials including online engagement tools to facilitate\nmeetings with employees, departments and the community, Diversity, Equity and Inclusion subscriptions, equity-centered infographics (ex. Shutterstock), and employee incentives to support the development of an equity-centered organizational culture. This also includes travel and professional development for this position. Funding to supporting basic operating expenses are $5,000 annually.</t>
  </si>
  <si>
    <t>TPN-188851</t>
  </si>
  <si>
    <t>DPW Waste Removal Services</t>
  </si>
  <si>
    <t>The Baltimore City Department of Public Works (DPW) has been allocated funding from the Coronavirus State and Local Fiscal Recovery Funds (SLFRF) program, established by the American Rescue Plan Act (ARPA), to contract with an outside vendor for waste removal services. DPW staff are essential workers who were negatively impacted by the COVID-19 public health emergency, leading to a decrease in staffing capacity.</t>
  </si>
  <si>
    <t>TPN-188853</t>
  </si>
  <si>
    <t>ARPA ECIVIS Licenses</t>
  </si>
  <si>
    <t>Software licenses to help manage ARPA subrecipients for year 1...</t>
  </si>
  <si>
    <t>TPN-188854</t>
  </si>
  <si>
    <t>ARPA Retention Pay</t>
  </si>
  <si>
    <t>TPN-188855</t>
  </si>
  <si>
    <t>Neighborhood Beautification: Beautification of Vacant Properties 23-SLFRF-45</t>
  </si>
  <si>
    <t>1. Neighborhood Beautification: a) Maintain vacant lots by grass cutting, clearing brush, and tree trimming clew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nVacant Properties 23-SLFRF-45\n\nLRA currently owns nearly 10,000 vacant properties in the City of St. Louis. Each of these vacant properties needs attention, maintenance, and upkeep to ensure they do not become a nuisance to surrounding properties. LRA will issue a Request for Qualifications (RFQ) to solicit private contractor crews capable of performing vegetation and debris removal and maintenance.</t>
  </si>
  <si>
    <t>TPN-188856</t>
  </si>
  <si>
    <t>AUBERRY SAWMILL</t>
  </si>
  <si>
    <t>Small business performing necessary services in the wood product manufacturing industry. The Auberry Sawmill site is the only sawmill site properly zoned within Fresno County and is working with the U.S. Forest Service and other organizations in the restoration and maintenance of the Sierra National Forest to promote conservation, recreation, and imminent natural disaster mitigation.\nPurchase necessary equipment which will restore the three-phase power needed to fully operate the sawmill, and will help mitigate imminent natural disasters in Fresno County.</t>
  </si>
  <si>
    <t>TPN-188857</t>
  </si>
  <si>
    <t>Fire Station Retrofit/Remodel</t>
  </si>
  <si>
    <t>Remodel/Retrofit of fire Stations 1, 2, 3 as per review.</t>
  </si>
  <si>
    <t>TPN-188858</t>
  </si>
  <si>
    <t>Street Pedestrian Refuge Construction 260th St.</t>
  </si>
  <si>
    <t>The project focuses on pedestrian crossing at E 260th street.</t>
  </si>
  <si>
    <t>TPN-188859</t>
  </si>
  <si>
    <t>Westside Family Preservation Services Network</t>
  </si>
  <si>
    <t>Prevent child abuse and neglect in rural communities in West Fresno County by strengthening families and communities through a network of neighborhood resource centers and home visitation programs. The Subrecipient currently operates five Youth Empowerment Centers (YEC) that provide a range of prevention, wellness, and recovery focused activities for individuals in need. Funding the extension of the SUBRECIPIENT\u2019s YEC program in San Joaquin during the period of January 1, 2024 through September 30, 2025; the YEC program will provide extended resources and services that will address social-emotional and physical wellness to all prospective participants.</t>
  </si>
  <si>
    <t>TPN-188860</t>
  </si>
  <si>
    <t>Consulting Services Related to the American Rescue Plan, program support, and ongoing accounting and reporting support related to the American Rescue Plan Act.</t>
  </si>
  <si>
    <t>TPN-188861</t>
  </si>
  <si>
    <t>Valley Center for the Blind</t>
  </si>
  <si>
    <t>Provide support, rehabilitation services and conduct outreach to employ people who are blind and visually impaired so they can achieve their goals regardless of their disability, through proper instruction and support. Fresno County Disability Equity Project (DEP) which supports several disability disparities including blindness and assisting those with vision impairments, and provides access to transportation services, which may help overcome social disparities that create significant barriers to independence, wellness and \nhealth, and employment opportunities.  Increase the service capacity to the DEP program, which will benefit individuals with disabilities including people that are blind or those with vision impairments with access to a more effective and reliable means of transportation designed to help them attend medical appointments, social services, promote mental health and wellness, work and job opportunities, and to address the specific challenges in transportation faced by the blind and those with low visibility in the County. Agreement will fund personnel salaries and benefits, community outreach and education expenditures, the provision of ride costs and associated indirect costs for expenditures</t>
  </si>
  <si>
    <t>TPN-188862</t>
  </si>
  <si>
    <t>Fresno City and County Historical Society</t>
  </si>
  <si>
    <t>Mission to engage, inform, and educate the public through collecting, preserving, and interpreting the stories, images, and cultural resources of the COUNTY and the San Joaquin Valley to help understand the past and shape the future. Operates the Kearney Mansion Museum &amp; Gallery, a 119-year-old structure located at Kearney Park in the County of Fresno.\nProvide assistance to fund needed facility repairs, restore exterior surfaces and interior spaces, and make improvements to the learning spaces in the Kearney Mansion Museum &amp; Gallery consisting of: the Servants\u2019 Quarters, the Carriage House, the Icehouse, and the Archive rooms, so that SUBRECIPIENT may safely reinstate in-person academic enrichment programs and services that would benefit students ranging from kindergarten through twelfth grade from local area school districts, history researchers, Kearney Park visitors, which will be responsive to the negative social impacts exacerbated by the public health emergency.</t>
  </si>
  <si>
    <t>TPN-188864</t>
  </si>
  <si>
    <t>Pandemic Carryover PTO Reset</t>
  </si>
  <si>
    <t>This project is an incentive program for tenured County employees to "sell back" excess accrued vacation hours.  Employees vacation hour usage was limited during the pandemic as a result of increased responsibilities .</t>
  </si>
  <si>
    <t>TPN-188865</t>
  </si>
  <si>
    <t>DCA DHCR Neighborhood Preservation Program</t>
  </si>
  <si>
    <t>The Neighborhood Preservation Program supports neighborhoods through small business incubator programs and technical assistance or grants for business startups that fit community goals. The program also addresses vacant property in local communities through maintenance, renovation or demolition and funds the creation or upgrade of parks and greenspace.</t>
  </si>
  <si>
    <t>TPN-188867</t>
  </si>
  <si>
    <t>PFAS Water Treatment Plant</t>
  </si>
  <si>
    <t>"The design, permitting, and construction of a permanent water treatment facility at the University of Rhode Island Kingston Campus."</t>
  </si>
  <si>
    <t>TPN-188868</t>
  </si>
  <si>
    <t>KC - Information Tech Room Upgrade</t>
  </si>
  <si>
    <t>Purchase and installation of Air Conditioning in the Server Room.</t>
  </si>
  <si>
    <t>TPN-188869</t>
  </si>
  <si>
    <t>KC - Security System Upgrade - Courthouse</t>
  </si>
  <si>
    <t>To improve the cameras and security system at the Courthouse.</t>
  </si>
  <si>
    <t>TPN-188871</t>
  </si>
  <si>
    <t>LPS Oem Demarest Public Schools</t>
  </si>
  <si>
    <t>DEMAREST PUBLIC SCHOOLS</t>
  </si>
  <si>
    <t>TPN-188872</t>
  </si>
  <si>
    <t>EDISON COURT RECONSTRUTION</t>
  </si>
  <si>
    <t>RECONSTRUCTION OF EDISON COURT AS PART OF THE ITC TRAIL RECONSTRUCTION.  THIS COURT CONNECTS THE NEW ITS TRAIL TO THE DODGE PARK TRAIL SYSTEM WHICH IS A PART OF THE IRON BELLE TRAIL SYSTEM ALSO.</t>
  </si>
  <si>
    <t>TPN-188873</t>
  </si>
  <si>
    <t>Mid-Maine Homeless Shelter Services</t>
  </si>
  <si>
    <t>The purpose of the funds is to ensure the sustainability of MMHSS relative to the impact of the pandemic. The population served is the organization as an entity, which will resume financial stability. We will evaluate and measure success based on re-stabilizing MMHSS and staffing to pre-pandemic levels, and recouping financial losses related to Covid expenses.</t>
  </si>
  <si>
    <t>TPN-188874</t>
  </si>
  <si>
    <t>Highway Fueling System</t>
  </si>
  <si>
    <t>Services , materials and labor for the of underground fuel storage tanks, and installation of above-grove storage tanks and fuel dispensing systems.  Fueling System Removal and Installation .     Work site is Wayne County Highway Department, Centerville, Indiana  47330.</t>
  </si>
  <si>
    <t>TPN-188875</t>
  </si>
  <si>
    <t>DOH Carepoint Hospitals</t>
  </si>
  <si>
    <t>Carepoint Health Capital Improvements (Bayonne Medical Ctr.; Christ Hospital; Jersey City; Hoboken Medical Ctr.)</t>
  </si>
  <si>
    <t>TPN-188876</t>
  </si>
  <si>
    <t>Climate Resiliency</t>
  </si>
  <si>
    <t>Project will advance the Board priority by providing resources where there are none otherwise to advance initiatives that will benefit the entire community by better positioning the County and community to prepare for and respond to climate-driven events.</t>
  </si>
  <si>
    <t>TPN-188878</t>
  </si>
  <si>
    <t>NorthRiver - Lockwood Mills</t>
  </si>
  <si>
    <t>The funds will aid in the cost of the Lockwood Mill housing development project in Waterville, Me. This development will add 65 affordable housing units.</t>
  </si>
  <si>
    <t>TPN-188880</t>
  </si>
  <si>
    <t>NEXTGEN 911</t>
  </si>
  <si>
    <t>Upgrade as required to the NEXTGEN 911 system</t>
  </si>
  <si>
    <t>TPN-188881</t>
  </si>
  <si>
    <t>Workforce Programs</t>
  </si>
  <si>
    <t>Grants to various community organizations for the purpose of addressing workforce development disparities resulting from the pandemic: 1)  Transitional Job Training Program - Support individuals at or below the poverty level and those experiencing housing insecurity to help build knowledge and skills with the goal of reentering the workforce; 2) Childcare Provider Program - Training for registered home providers to increase their credentials and expand their business. The pandemic exacerbated the shortage of providers through the State of NM free childcare program; 3) Apprenticeship Program - Expand an apprenticeship program for local electrical contractors to make up for learning losses experienced during the pandemic; 4) Pre-apprenticeship Program - Expand program for public school pre-apprenticeship participants for job training in industries that suffered losses during the pandemic; 5) Manufacturing Training Program - Assist employers in upskilling their workforce to meet the increased use of advanced manufacturing processes that were the result of pandemic-related supply chain disruptions .  Contracts with community organization are finalized.</t>
  </si>
  <si>
    <t>TPN-188882</t>
  </si>
  <si>
    <t>ESD - Pickup Truck w/ Plow</t>
  </si>
  <si>
    <t>To purchase Ford F-250 with plow package, needed to plow areas of the sewer district property and to transport personnel, tools, supplies, and other equipment from site to site within the Elmira Sewer district's area of operations.</t>
  </si>
  <si>
    <t>TPN-188883</t>
  </si>
  <si>
    <t>The City of Avondale, in partnership with Maricopa County, will develop 6 units of family bridge shelter.  The new facility will provide support to families of up to 5 individuals.  Services will include wrap-around care and connection with resources to ensure future housing stability.  Services will be awarded to a non-profit partner through competitive bid. Through this shelter, up to 10 families per year will receive case management, care coordination, and housing navigation.</t>
  </si>
  <si>
    <t>TPN-188885</t>
  </si>
  <si>
    <t>Acquisition of Water Tank Trucks</t>
  </si>
  <si>
    <t>The Autonomous Municipality of Cidra intends to acquire two tanker trucks with the purpose of being able to drinking water to its residents, business, nonprofit organizations and any household with a cistern system, etc; of the Municipality of Cidra with drinking water when needed.</t>
  </si>
  <si>
    <t>TPN-188886</t>
  </si>
  <si>
    <t>Statewide: Central Oklahoma Habitat for Humanity</t>
  </si>
  <si>
    <t>The Central Oklahoma Habitat for Humanity owns 160 acres they are building affordable housing on. The proposed project is to construct sewer and water lines, sewer mains, 51 manholes, and all appurtenances required to complete the project.</t>
  </si>
  <si>
    <t>TPN-188887</t>
  </si>
  <si>
    <t>Norwood Wood Secure Entry Upgrade</t>
  </si>
  <si>
    <t>Update entry at NW Mental Health building to make this area more secure and safe for staff and patients.</t>
  </si>
  <si>
    <t>TPN-188888</t>
  </si>
  <si>
    <t>U2401 Emergency Shelter Beds</t>
  </si>
  <si>
    <t>emergency shelter for people experiencing homelessness.\xa0 Service delivery will align with recommendations from the National Alliance to End Homelessness and the Request for Partnership issued by the Homeless Initiative Advisory Committee, including required elements of cultural humility, equity, and inclusion; safe and appropriate diversion; immediate and low-barrier access; person-centered, housing-focused, and following a Housing First approach; using data to measure performance; and participation in the NC-501 Asheville-Buncombe Continuum of Care.</t>
  </si>
  <si>
    <t>TPN-188889</t>
  </si>
  <si>
    <t>Highway Asphalt Drum</t>
  </si>
  <si>
    <t>By building an Asphalt Drum we are able to recycle old asphalt to be used latter.  This method helps reduce old asphalt going into waste and also help the County to reduce cost.</t>
  </si>
  <si>
    <t>TPN-188890</t>
  </si>
  <si>
    <t>Suffolk County Water Authority Hook-ups to Water Main Equipment - Brookhaven Hamlet - to address contaminated drinking water.</t>
  </si>
  <si>
    <t>TPN-188891</t>
  </si>
  <si>
    <t>RCP-040093</t>
  </si>
  <si>
    <t>Tamarac, Florida</t>
  </si>
  <si>
    <t>Residential Assistance</t>
  </si>
  <si>
    <t>Mortgage Assistance and rental gap Assistance</t>
  </si>
  <si>
    <t>TPN-188892</t>
  </si>
  <si>
    <t>Shelter Operations and Acquisition</t>
  </si>
  <si>
    <t>The Mayor's Office of Homeless Services (MOHS) has been allocated funding from the Coronavirus State and Local Fiscal Recovery Funds (SLFRF) program, established by the American Rescue Plan Act (ARPA), to support several initiatives, including extending leases at two hotel-based non-congregate shelters that have been operating since the early COVID-19 public health emergency, covering Code Blue winter shelter costs at two additional hotel-based non-congregate shelters, and purchasing two hotels to be utilized as emergency shelters. The funding will also support facility management operations and maintenance services at the two purchased hotels to ensure continuity of operations, hire contract staff to provide operational support for ARPA-funded homeless services programs, and engage a full-time consultant to oversee project management for ARPA projects. Additionally, a contractor will be hired to assist in developing responses to a Notice of Funding Availability (NOFA) and providing other support for emergency and winter shelter operations, as outlined in the Scope of Services of the Interagency Agreement.</t>
  </si>
  <si>
    <t>TPN-188893</t>
  </si>
  <si>
    <t>Single Family Homeownership</t>
  </si>
  <si>
    <t>Project to rehabilitate one existing home and construct one new, all electric home. Both homes will be sold to households with income at or below 80% of the Area Median Income (AMI).  Any funds not needed for construction may be used for down payment assistance, based on homebuyer need, to ensure affordability.</t>
  </si>
  <si>
    <t>TPN-188895</t>
  </si>
  <si>
    <t>Leonard Apartments</t>
  </si>
  <si>
    <t>Project to demolish a two-story funeral home building located at 851 Leonard Street, NW and construct a 55-unit apartment building. The units will be reserved for seniors with household income at or below 60% of the Area Median Income (AMI). Twelve (12) units shall be designated as SLFRF-assisted units subject to a 20-year period of affordability.</t>
  </si>
  <si>
    <t>TPN-188896</t>
  </si>
  <si>
    <t>Lexington School Apartments</t>
  </si>
  <si>
    <t>Adaptive reuse of the historic Lexington School building, at 45 Lexington Avenue, NW and construction of an addition to create a total of 39 rental units reserved for seniors age 55 and older. All 14 units for rent by households with income at or below 30% of AMI and one (1) unit for rent by households with income at or below 50% of AMI shall be designated as SLFRF-assisted units for a 20-year period of affordability.</t>
  </si>
  <si>
    <t>TPN-188897</t>
  </si>
  <si>
    <t>U2216  Continuum of Victims' Services</t>
  </si>
  <si>
    <t>one-time funding to ensure that survivors of domestic violence, sexual assault, child abuse, and human trafficking have continued access to the continuum of critical services needed for protection throughout the COVID-19 pandemic. City of Asheville funding will help prevent a devastating - but temporary - gap in civil legal aid, advocacy, counseling, case management, and supervised visitation services for these survivors, who are disproportionately affected by the COVID-19 pandemic and its aftermath. This project is a collaboration between The Mediation Center\u2019s Family Visitation Program (lead applicant), Pisgah Legal Services, Helpmate, and Our VOICE.</t>
  </si>
  <si>
    <t>TPN-188898</t>
  </si>
  <si>
    <t>The county has elected to use $10 million of its allocation as revenue loss; however, these funds were set aside and are being used to fund projects that were largely eligible under CARES but not ARPA, primarily capital improvements and public safety equipment for our Sheriff\u2019s Office and our Volunteer Fire Companies.\xa0\xa0\xa0</t>
  </si>
  <si>
    <t>TPN-188899</t>
  </si>
  <si>
    <t>Boston Square Together II</t>
  </si>
  <si>
    <t>Project to create 57 rental units in a mixed-use building at 1450 Kalamazoo Avenue SE. 45 units will be reserved for affordable housing for households earning 30% - 60% of Area Median Income (AMI).</t>
  </si>
  <si>
    <t>TPN-188900</t>
  </si>
  <si>
    <t>2080 Union Site Condos</t>
  </si>
  <si>
    <t>Redevelopment of vacant property located at 2080 Union Avenue SE to create 42 affordable homes for purchase by households with income between 60% and 120% of AMI. SLFRF funds will be used for price reduction subsidies so a minimum of eight (8) homes will be affordable for purchase by households with income at or below 80% of AMI.</t>
  </si>
  <si>
    <t>TPN-188901</t>
  </si>
  <si>
    <t>HH - Youth Camp: Bathrooms, Kitchen, Windows</t>
  </si>
  <si>
    <t>To repair and renovate County-owned Harris Hill Youth Camp bathroom, kitchen, and windows. Repair necessary for health and safety, as well as to update for energy efficient use.</t>
  </si>
  <si>
    <t>TPN-188903</t>
  </si>
  <si>
    <t>Professional Grant Administration Services  for assistance with grant application and submission relating to a $1M Community Development Block HELP Grant.      Services include assisting with preparation of bid documents, bid evaluation and recordkeeping and auditing of grant and project financials, up to and including project close-out documentation.</t>
  </si>
  <si>
    <t>TPN-188904</t>
  </si>
  <si>
    <t>HRC - Window Replacement Phase III</t>
  </si>
  <si>
    <t>To replace windows within County Human Resource Center (HRC). This project replaces older and less energy-efficient windows throughout the building.</t>
  </si>
  <si>
    <t>TPN-188905</t>
  </si>
  <si>
    <t>Bangs Ambulance,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public safety and emergency care.\n\nImprove emergency health care in Tompkins County through the purchase of a critical care transport ambulance and implementation of the advanced airway management program.</t>
  </si>
  <si>
    <t>TPN-188911</t>
  </si>
  <si>
    <t>Heart and Home Daycar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support community youth programs.\n\nCover a portion of the business-related mortgage and food costs to aid in retaining operation of the daycare business.</t>
  </si>
  <si>
    <t>TPN-188906</t>
  </si>
  <si>
    <t>BJM Families Togeth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Expand after school enrichment options for students through the creation of new after school clubs.</t>
  </si>
  <si>
    <t>TPN-188907</t>
  </si>
  <si>
    <t>Mid-State Education &amp; Service Fund (dba Mid-State COSH)</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and adult workforce programs.\n\nSupport youth and adult essential workers negatively impacted by COVID-19 by providing bi-lingual programming focused on social justice, advocacy, training, and leadership development.</t>
  </si>
  <si>
    <t>TPN-188908</t>
  </si>
  <si>
    <t>Challenge Workforce Solution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workforce for community members with disabilities.\n\nHire a special education teacher to provide prevocational/transitional services to people with disabilities and build a bridge from secondary to post-secondary education.</t>
  </si>
  <si>
    <t>TPN-188910</t>
  </si>
  <si>
    <t>Fort Baptist Farm LL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address community food insecurities.\n\nHire 1-2 apprentice farmers farm assistants to assist with the 2023 growing season to increase the farming community through training for minorities and youth future farmers. These are living wage jobs and allow individuals and households to use the food produced via this project, many of whom receive free/reduced price farmshares.</t>
  </si>
  <si>
    <t>TPN-188912</t>
  </si>
  <si>
    <t>Wayne County authorized purchase of a 2024 Freightliner dump truck for their Highway Department.</t>
  </si>
  <si>
    <t>TPN-188913</t>
  </si>
  <si>
    <t>Lower Merion School District School Based Behavioral Health</t>
  </si>
  <si>
    <t>TPN-188914</t>
  </si>
  <si>
    <t>Human Services Coalition of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housing for the homeless response system.\n\nProvide robust housing navigation supports and additional services for people experiencing chronic homelessness by enhancing and enriching the exiting homeless response system and increasing the capacity of continuum of care providers.</t>
  </si>
  <si>
    <t>TPN-188915</t>
  </si>
  <si>
    <t>Mental Health Association in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outreach for mental health and substance abuse support.\n\nPurchase of supplies, furniture, and equipment for the new Outreach Center on the Ithaca Commons, including computers, hybrid meeting equipment, presentation and A/V equipment, tables, chairs, a small refrigerator, storage shelving, lighting, and artwork.</t>
  </si>
  <si>
    <t>TPN-188916</t>
  </si>
  <si>
    <t>Ithaca Montessori 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 and provide assistance for infrastructure repairs.\n\nCreate two full scholarships for families with financial barriers, as well as make critical facility upgrades to the driveway and roof to increase accessibility and maintain the facility.</t>
  </si>
  <si>
    <t>TPN-188917</t>
  </si>
  <si>
    <t>New Roots Charter 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Create a Sustainable Workforce Development program for youth that will prepare them for high-quality employment in the \u201cgreen\u201d economy through investments in a program instructor/coordinator, stipends for community educators, purchase of a used passenger van to transport students to and from fieldwork and work-based learning sites.</t>
  </si>
  <si>
    <t>TPN-188918</t>
  </si>
  <si>
    <t>Shortstop Deli</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hat serves a large community to stabilize after the COVID pandemic.\n\nPay back rent in order secure the location for continued business operation.</t>
  </si>
  <si>
    <t>TPN-188919</t>
  </si>
  <si>
    <t>Town of Ulyss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Fund enrollment of all income eligible 5-12 year olds for the 2023 Trumansburg/Ulysses Summer Camp.</t>
  </si>
  <si>
    <t>TPN-188920</t>
  </si>
  <si>
    <t>YMCA of Ithaca &amp;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nfrastructure improvements to support community youth programs.\n\nComplete repairs to the small pool at the YMCA facility.</t>
  </si>
  <si>
    <t>TPN-188921</t>
  </si>
  <si>
    <t>2022 School Age Counseling Program #2</t>
  </si>
  <si>
    <t>Summer Camp that focuses on academics using multiple strategies including computer based learning.</t>
  </si>
  <si>
    <t>TPN-188922</t>
  </si>
  <si>
    <t>Northern Illinois Food Bank Grant</t>
  </si>
  <si>
    <t>Distribution of food by non-profit organization</t>
  </si>
  <si>
    <t>TPN-188923</t>
  </si>
  <si>
    <t>9-1-1 Update-Professional Services</t>
  </si>
  <si>
    <t>For the 9-1-1 phone system update, professional support/services were needed for 911 call delivery as we installed the updated 911 equipment.</t>
  </si>
  <si>
    <t>TPN-188924</t>
  </si>
  <si>
    <t>Purchase &amp; Installation of Emergency Communications Equipment</t>
  </si>
  <si>
    <t>TPN-188925</t>
  </si>
  <si>
    <t>Access Control Program</t>
  </si>
  <si>
    <t>Develop and implement a county wide access control program. This would include a master lock and key schedule to get all buildings on one lock hardware system as well as on proximity card access system.</t>
  </si>
  <si>
    <t>TPN-189017</t>
  </si>
  <si>
    <t>Piedmont DW</t>
  </si>
  <si>
    <t>"The City of Piedmont proposes to replace 10,000 LF of 6-inch galvanized main with Class-200 PVC main."</t>
  </si>
  <si>
    <t>TPN-189018</t>
  </si>
  <si>
    <t>Piedmont CW</t>
  </si>
  <si>
    <t>"The City of Piedmont proposes to repair or rehabilitate existing clay sewer lines, seal or replace manholes for infiltration and inflow, and replace the existing pumps at the Caldwell St. and 5th Avenue Stations. "</t>
  </si>
  <si>
    <t>TPN-189019</t>
  </si>
  <si>
    <t>Russellville CW</t>
  </si>
  <si>
    <t>"The Russellville Water and Sewer Board proposes to improve the WWTP by modifying the peak flow pond, rehabilitate the headworks, install new RAS pumps, blowers, and panels; and replace the digester diffusers and sludge pumps."</t>
  </si>
  <si>
    <t>TPN-189020</t>
  </si>
  <si>
    <t>Town Creek DW</t>
  </si>
  <si>
    <t>"The Town of Town Creek proposes to replace cast-iron water pipe, install a booster pump station, and rehabilitate the existing elevated storage tank. "</t>
  </si>
  <si>
    <t>TPN-189021</t>
  </si>
  <si>
    <t>East Central Baldwin Co DW</t>
  </si>
  <si>
    <t>"The East Central Baldwin Co Water, Sewer, and Fire Protection Authority proposes to install a new water main and appurtenences on the Baldwin Beach Express allowing interconnection with the Summerdale system. "</t>
  </si>
  <si>
    <t>TPN-189022</t>
  </si>
  <si>
    <t>Greene Co Water and Sewer Authority DW</t>
  </si>
  <si>
    <t>"The Greene County Water and Sewer Authority proposes crucial improvements to their drinking water source, treatment, storage, and distribution system. "</t>
  </si>
  <si>
    <t>TPN-189023</t>
  </si>
  <si>
    <t>Greene Co Water and Sewer Authority CW</t>
  </si>
  <si>
    <t>"The Greene County Water and Sewer proposes upgrades, expansion, and improvements to the Greene Track Wastewater Treatment Lagoon. "</t>
  </si>
  <si>
    <t>TPN-189024</t>
  </si>
  <si>
    <t>West Escambia Utilities</t>
  </si>
  <si>
    <t>The West Escambia Utilities proposes to rehabilitate the existing sanitary sewer system in the downtown area which consists of majority clay pipe.</t>
  </si>
  <si>
    <t>TPN-189025</t>
  </si>
  <si>
    <t>New Brockton DW</t>
  </si>
  <si>
    <t>The Water Works and Sewer Board of the Town of New Brockton proposes to install gas chlorine injection and sulfur dioxide decholorination at the WWTP.</t>
  </si>
  <si>
    <t>TPN-189026</t>
  </si>
  <si>
    <t>New Brockton CW</t>
  </si>
  <si>
    <t>The Town of New Brockton proposes to replace the water main for 16 current services and create a hydraulic loop which will benefit additional customers.</t>
  </si>
  <si>
    <t>TPN-189027</t>
  </si>
  <si>
    <t>Gordon CW</t>
  </si>
  <si>
    <t>"The Town of Gordon proposes Collection system improvements to reduce inflow &amp; infiltration and lagoon improvements to improve efficiency, reliability, and sustainability. "</t>
  </si>
  <si>
    <t>TPN-189028</t>
  </si>
  <si>
    <t>Winnfield CW</t>
  </si>
  <si>
    <t>"The Waterworks and Sewer Board of the City of Winfield proposes to replace approximately 400 linear feet of 8-inch gravity sewer line, rehabilitate the Reding Argus lift station and gravity and serivce lines. "</t>
  </si>
  <si>
    <t>TPN-189029</t>
  </si>
  <si>
    <t>Remlap-Pine Mtn DW</t>
  </si>
  <si>
    <t>"The Rem lap-Pine Mountain Water Authority proposes to replace the Pine Mountain Booster Pump Station, rehabilitate the Pine Mountain tank, and replace approximately 2,000 LF water line along Highway 75. "</t>
  </si>
  <si>
    <t>TPN-189030</t>
  </si>
  <si>
    <t>Vincent DW</t>
  </si>
  <si>
    <t>"The Waterworks Board of the Town of Vincent proposes to add a new 200,000 gallon tank, chlorine control line, pump station; and replace 5,280 linear feet of 3" pipe with 6" pipe. "</t>
  </si>
  <si>
    <t>TPN-189031</t>
  </si>
  <si>
    <t>Luverne WWB CW</t>
  </si>
  <si>
    <t>The City of Luverne Water Works Board proposes to replace the Woodford Ave and Jeffcoat St area of terracotta sewer mains and service lines.</t>
  </si>
  <si>
    <t>TPN-189032</t>
  </si>
  <si>
    <t>Luverne WWB DW</t>
  </si>
  <si>
    <t>The City of Luverne Water Works Board proposes to replace the Wooford Avenue area of cast iron water main and service lines and upgrade the existing water distribution main.</t>
  </si>
  <si>
    <t>TPN-189033</t>
  </si>
  <si>
    <t>West Etowah Co W Auth DW</t>
  </si>
  <si>
    <t>"The West Etowah Co Water Authority proposes to replace existing meters with automated read meters (AMR), replace water lines, and valves, flush hydrants, and upgrade SCADA. "</t>
  </si>
  <si>
    <t>TPN-189034</t>
  </si>
  <si>
    <t>Tuscumbia UT. CW</t>
  </si>
  <si>
    <t>Tuscumbia Utilities proposes to construct an SBR treatment facility to replace the existing trickling filter process with the wastewater treatment plant (WWTP).</t>
  </si>
  <si>
    <t>TPN-189035</t>
  </si>
  <si>
    <t>"Red Bay, Sewage Disp Bd CW "</t>
  </si>
  <si>
    <t>The Sewage Disposal Board of the City of Red Bay proposes to replace a segment of the West Trunk Line and to replace an existing lift station as well as replace sewer lines in the area of the lift station.</t>
  </si>
  <si>
    <t>TPN-189036</t>
  </si>
  <si>
    <t>Russellville W&amp;S Bd DW</t>
  </si>
  <si>
    <t>"The Russellville Water and Sewer Board proposes to repair a damaged 6 inch water main along Hwy 75, replace valves and make other repairs in the old and new pipe galleries in the water treatment plant, upgrade the Hwy 243 booster pump station, replace filter media, and remediate the residual pond at the water treatment plant. "</t>
  </si>
  <si>
    <t>TPN-189037</t>
  </si>
  <si>
    <t>Town Creek (Town of) CW</t>
  </si>
  <si>
    <t>"The Town of Town Creek proposes to rehabilitate gravity sewers and two lift stations, upgrade the aeration process at the WWTP, and repair and replace equipment at the clarifier. "</t>
  </si>
  <si>
    <t>TPN-189038</t>
  </si>
  <si>
    <t>Cullman CW</t>
  </si>
  <si>
    <t>The City of Cullman proposes to improve and rehabilitate several mini basins that have been identified to be major contributors of rain-dependent inflow and infiltration.</t>
  </si>
  <si>
    <t>TPN-189039</t>
  </si>
  <si>
    <t>Glen Allen DW</t>
  </si>
  <si>
    <t>The Town of Glen Allen proposes to extend lines and increase well capacity to improve system hydraulics and instail AMR meters.</t>
  </si>
  <si>
    <t>TPN-189040</t>
  </si>
  <si>
    <t>Red Bay W&amp;G BD DW</t>
  </si>
  <si>
    <t>"The Water and Gas Board of the City of Red Bay proposes to install a 16-inch water main from the treatment plant to the South tank, reinforce distribution piping near the downtown area. "</t>
  </si>
  <si>
    <t>TPN-189041</t>
  </si>
  <si>
    <t>New London DW</t>
  </si>
  <si>
    <t>"The New London Water, Sewer, and Fire Protection Authority proposes to create a service loop at Hardy Drive and Max Smith Road; install water mains along US Hwy 231, Rabbit Branch, Dry Creek Road, Old Beavers Road, and River Road; and rehabilitate Tank 1. "</t>
  </si>
  <si>
    <t>TPN-189042</t>
  </si>
  <si>
    <t>Town of Pisgah</t>
  </si>
  <si>
    <t>"The Town of Pisgah proposes replacement of old cast-iron main with 15,500 L.F. of Class 200 PVC main."</t>
  </si>
  <si>
    <t>TPN-189043</t>
  </si>
  <si>
    <t>"Gilbertown, Utilities Bd of the Town of"</t>
  </si>
  <si>
    <t>The Utilities Board of the Town of Gilbertown proposes to rehabilitate the No. 3 Land Well.</t>
  </si>
  <si>
    <t>TPN-189044</t>
  </si>
  <si>
    <t>"The City of Thomasville proposes improvements to their drinking water system including the cleaning, media blasting, and recoating of interiors and exteriors of two existing 2.0 MG ground level water storage tanks (GSTs) and one 0.125 MG elevated water storage tank. New mixing systems will also be added to these same tanks. The remaining 1.0 MG ground level storage tank will be completely replaced by a new 1.0 MG GST with mixing system. "</t>
  </si>
  <si>
    <t>TPN-189045</t>
  </si>
  <si>
    <t>City of Jackson</t>
  </si>
  <si>
    <t>"The City of Jackson Waterworks and Sewer Board proposes to rehabilitate all existing pump stations including replacement of submersible pumps with more energy efficient pumps, upgrade control panels, install variable frequency drives, and replacement of appurtenences showing corrosion; install SCADA; and install permanent emergency bypass connections. "</t>
  </si>
  <si>
    <t>TPN-189046</t>
  </si>
  <si>
    <t>Chickasaw CW</t>
  </si>
  <si>
    <t>The City of Chickasaw proroses to perform financial audits.</t>
  </si>
  <si>
    <t>TPN-189047</t>
  </si>
  <si>
    <t>Hartselle UT CW</t>
  </si>
  <si>
    <t>Hartselle Utilities proposes to install a 24 inch ductile iron relief sanitary sewer main pipe and construct a 3000 GPM relief pumping station upstream of the new sewer main.</t>
  </si>
  <si>
    <t>TPN-189048</t>
  </si>
  <si>
    <t>Recreation Scholarship</t>
  </si>
  <si>
    <t>Provide scholarships to low income families and individuals to participate in recreation programs.</t>
  </si>
  <si>
    <t>TPN-189049</t>
  </si>
  <si>
    <t>Gold Park Fence</t>
  </si>
  <si>
    <t>Install fencing in a park within QCT area to deter violence and drug activity.</t>
  </si>
  <si>
    <t>TPN-189050</t>
  </si>
  <si>
    <t>Sno-Isle Genealogical Society</t>
  </si>
  <si>
    <t>Provide assistance with operating expenses for non-profit organization that was negatively impacted by COVID-19.</t>
  </si>
  <si>
    <t>TPN-189051</t>
  </si>
  <si>
    <t>ACCESS Project</t>
  </si>
  <si>
    <t>Provide assistance to establish youth violence prevention program.</t>
  </si>
  <si>
    <t>TPN-189052</t>
  </si>
  <si>
    <t>St Charles Branch Court CCTV</t>
  </si>
  <si>
    <t>CCTV Cameras in a public facing government building may be eligible as a technological system to support the County's ability to conduct contact tracing in the event of an outbreak. It could also be eligible as an increased administrative burden incurred as a result of the pandemic. Due to the pandemic the County needed to be able to identify who had been in contact with each other. Being able to visually identify the proximity of people in the facility would assist in contact tracing by clarifying who was more likely to have been exposed to Covid-19. The presence of additional cameras to enable the County to operate the facility with fewer people, and spread employees out could also reduce the impact of an exposure on the ability of the judiciary to operate.</t>
  </si>
  <si>
    <t>TPN-189053</t>
  </si>
  <si>
    <t>Evergreen Recovery Center - Nursing Staff</t>
  </si>
  <si>
    <t>Provide funding to increase nursing staffing at substance abuse recovery center.</t>
  </si>
  <si>
    <t>TPN-189056</t>
  </si>
  <si>
    <t>Dream Camp Foundation</t>
  </si>
  <si>
    <t>TPN-189058</t>
  </si>
  <si>
    <t>CSGER-DPH-RGV</t>
  </si>
  <si>
    <t>The Regional Gun Violence/Regional Peacekeepers Collective Initiative Program aims to address gun violence in King County, focusing on communities disproportionately impacted by gun violence and COVID-19. It includes contracts with community-based organizations (CBOs) to implement evidence-based community violence intervention strategies. The program, funded through the American Rescue Plan Act, emphasizes hospital-based intervention, critical incident response, community engagement, and wrap-around services. It targets high-risk youth and families, offering support for trauma recovery, education, employment, and other essential services. The initiative also involves data-driven evaluation and capacity building for sustainable impact.</t>
  </si>
  <si>
    <t>TPN-189059</t>
  </si>
  <si>
    <t>PHR-DPH-WAREHOUSE</t>
  </si>
  <si>
    <t>The King County Department of Public Health's Warehouse Operations and Disposal Program, funded through the Coronavirus Local Fiscal Recovery (CLFR) funds, addresses the ongoing challenges of the COVID-19 pandemic in the region. Initially, the program involved leasing warehouse space for efficient purchase, storage, and distribution of critical supplies, including personal protective equipment (PPE) and COVID-19 test kits. From April 2020 to January 2022, the County operated a warehouse on 1st Avenue in Seattle, and then from January 2022 to June 2023, it shifted to a warehouse in Kent. The program's costs included supply purchases, rent, utilities, equipment rental, and staff expenses related to managing the warehouse and deliveries. In July 2023, the County planned to shut down the Kent warehouse, moving operations to the Public Health-South Park Distribution Center to manage a reduced inventory. Additionally, the program addresses the disposal of unused, expired disinfectant cleaner and hand sanitizer, which are considered hazardous waste. The disposal process adheres to the County's procurement policies, with estimated costs ranging from $150,000 to $200,000. The program exemplifies King County's adaptive and responsible management of resources in response to the evolving needs of the COVID-19 pandemic.</t>
  </si>
  <si>
    <t>TPN-189060</t>
  </si>
  <si>
    <t>Water Infrastructure Village of St. Joseph</t>
  </si>
  <si>
    <t>Coordination of stormwater drainage improvements design work.</t>
  </si>
  <si>
    <t>TPN-189061</t>
  </si>
  <si>
    <t>Water Infrastructure Seymour Water District</t>
  </si>
  <si>
    <t>Coordination of water infrastructure improvements.</t>
  </si>
  <si>
    <t>TPN-189062</t>
  </si>
  <si>
    <t>Youth Services</t>
  </si>
  <si>
    <t>Provision of youth programs and childcare services.</t>
  </si>
  <si>
    <t>TPN-189063</t>
  </si>
  <si>
    <t>Grants for HHS Cap Imp - Weston County Health Services</t>
  </si>
  <si>
    <t>Weston County Health Services (WCHS) is a hospital district that operates a rural Critical Access Hospital (CAH), skilled nursing home, home health agency, and two rural health clinics in Weston County, WY. WCHS experienced significant hardship during the PHE. Staffing and supply chain issues caused WCHS to operate at substantial losses: $2,156,542 in FY2022 and $1,618,421 in FY2021. WCHS also suffered operational hardships, especially related to its Oxygen capacity. WCHS\u2019s Oxygen capacity is 409 L, and it exhausted this capacity over eight times during the PHE. Unable to transfer patients, WCHS had to purchase additional Oxygen deliveries and employ mitigating measures to ensure the proper treatment of its patients.\n\nThis project is to provide funding to WCHS to upgrade its Oxygen capacity. WCHS needs $322,713 to purchase and install a 2000 L storage tank. This project will allow WCHS to respond to the public health impacts of the PHE by implementing treatment and mitigation measures to improve its capacity to respond to COVID-19 and other respiratory diseases. WCHS requires coverage of the entire project cost due to the financial hardship of the PHE. But for this funding, WCHS would not have the means to upgrade its Oxygen capacity. This increased capacity is essential to ensuring WCHS is able to provide necessary respiratory care. WCHS plans for completion by June 2023.\n\nFunds will be obligated by 12-31-2024 and spent by 12-31-2026.</t>
  </si>
  <si>
    <t>TPN-189064</t>
  </si>
  <si>
    <t>Grants for HHS Cap Imp - Campbell County Health</t>
  </si>
  <si>
    <t>Campbell County Health (CCH) is a hospital district that operates a 90-bed acute care hospital, nearly 20 local clinics, and the Legacy Living &amp; Rehabilitation center. CCH experienced significant hardship during the PHE. At the emergency department (ED) in particular, CCH experienced extreme strain from patient surges and overcrowding. ER visit nearly doubled during the PHE: from 384 visits/week to 690 visits/week During 2022 alone, 3321 Emergency Care Department patients needed to be seen at alternate locations and this demand has exceeded CCH\u2019s capacity to provide care. As a result, CCH had patients lining the ED\u2019s hallways, with admissions backed up six to eight patients deep. This overcrowding during the PHE and after not only meant that patients waited extended periods to receive care, but that they also were exposed to COVID-19 and other disease vectors while waiting in a congregate setting. These impacts of the PHE on CCH were well documented and reported on by the community newspaper.\n\nThis project is to provide funding to CCH to remodel its ED to create three Fast Track Rooms. Fast Track Rooms are designed to care for lower acuity patients in psychological crisis or suffering from minor illnesses or injuries. These rooms provide the same effective care, but are shown to reduce time at the ED by 36%. By constructing three Fast Track Rooms, CCH will help mitigate the spread of contagious illness in its ED.\n\nFunds will be obligated by 12-31-2024 and spent by 12-31-2026</t>
  </si>
  <si>
    <t>TPN-189065</t>
  </si>
  <si>
    <t>KCOPS-ORM-VACCINELAWSUIT</t>
  </si>
  <si>
    <t>Provide funding for the King County Office of Risk Management Services (ORMS) for the Vaccine Litigation Program. The intent of this program is to provide funding to contract with outside counsel to assist with litigating the high volume of cases and claims brought against the County related to the COVID-19 vaccine requirement for certain County employees.</t>
  </si>
  <si>
    <t>TPN-189066</t>
  </si>
  <si>
    <t>Targeted Early Childhood Workforce Program</t>
  </si>
  <si>
    <t>Stabilize the childcare workforce by incentivizing low/moderate income citizens to enter and remain in childcare by:\n1) paying for the the difference between the $1,000/semester WY Quality Counts scholarships (W.S. 14-4-201) and the student's full tuition, fees and books relieving the students of that cost; \n2)offering up to a $5,000/semester childcare voucher for participants who need childcare to attend class; and\n3)paying a $1,000 bonus to degree earning participants upon remaining employed by a Wyoming childcare facility for the 6 months following graduation.\n\nParticipants must file an application and, if eligible, sign a contract. A participant must take early childhood development classes, be employed by a Wyoming childcare entity at least 15 hours/week, maintain a 2.0 GPA and provide grades each semester. If not, the contract will be immediately cancelled. DWS will pay the college for tuition and fees and reimburse participants for books.\n\nDWS will market statewide to incentivize citizens to join and remain in childcare. \n\nIn 2020, the turnover rate for all occupations in Wyoming was 19.6%. In the childcare industry, it was 46.8%. Turnover in childcare is increasing as shown by the increasing number of fingerprint checks as well as granting variances.  see attached.\n\nStart date - spring semester 2024. Funds will be obligated through agreements with participants signed by 12/31/24 and spent by 12/31/26.\n\nNo federal funds are available for this program.\nFunds will be obligated by 12-31-2024 and fully expended by 12-31-2026</t>
  </si>
  <si>
    <t>TPN-189067</t>
  </si>
  <si>
    <t>RCP-040540</t>
  </si>
  <si>
    <t>Warner Robins, Georgia</t>
  </si>
  <si>
    <t>Air Purifying System</t>
  </si>
  <si>
    <t>for purchase and use of air purifying, disinfecting system</t>
  </si>
  <si>
    <t>TPN-189068</t>
  </si>
  <si>
    <t>Magnets - Tuition Coverage for 1 year</t>
  </si>
  <si>
    <t>Provide funding for magnet school tuition assistance for certain towns (New Britain, New London, and Sheff region towns excluding East Hartford and Manchester). An eligible town qualifies for this assistance when tuitioned magnet students are more than four percent of the town's resident students. On a per-student basis, the assistance is the amount of tuition above $4,400, for each tuitioned magnet student above the four percent threshold, within the available funding. Funding is distributed proportionately among the qualifying towns if the assistance is not fully funded.</t>
  </si>
  <si>
    <t>TPN-189069</t>
  </si>
  <si>
    <t>Haddam-Killingworth Recreation Department</t>
  </si>
  <si>
    <t>Provide funding to the Haddam-Killingworth Recreation Department, an organization that provides recreation and daycare activities for children and adults, for the neighboring municipalities of Haddam and Killingworth.</t>
  </si>
  <si>
    <t>TPN-189070</t>
  </si>
  <si>
    <t>BeWell Community Outreach Services Contract</t>
  </si>
  <si>
    <t>Mental Health Services as a result of COVID. BeWell OC/Mind OC provides  services to timely and efficiently respond to mental health crises within the community</t>
  </si>
  <si>
    <t>TPN-189071</t>
  </si>
  <si>
    <t>D4: Community Learning Ctr: Daycare/Parents Development Program (Proj. 10023)</t>
  </si>
  <si>
    <t>COVID 19 put a difficult strain on parents who had to continue to work, and no available daycare was available.\xa0 Parents have had to redirect personal childcare to other source, and many parents lost jobs, and now have to consider a option to begin a new employment, and many need a place to be redirected into another job opportunity.\xa0 This will be an afterschool program, with new computers, printers, and other valuable resources to create such a program, where it can be centralized in a local church facility location in District 4.</t>
  </si>
  <si>
    <t>TPN-189072</t>
  </si>
  <si>
    <t>D1: Pomona Jobs Program</t>
  </si>
  <si>
    <t>This is a public jobs program modeling high road training partnerships to place individuals from low-income Pomona households who are unemployed or underemployed in good-paying, local, long-term jobs.</t>
  </si>
  <si>
    <t>TPN-189073</t>
  </si>
  <si>
    <t>Leadership Development, Operational Efficiencies</t>
  </si>
  <si>
    <t>The City is committed to creating a learning culture within the organization by building internal knowledge and skills to support the development of modern, innovative strategies. This shift in strategic thinking will ultimately assist the organization in providing services to the community in a more community-centered, and equitable manner. As such, the City has hired an Innovation and Civic Engagement consultant to assist in developing an innovation strategic policy as well as the establishment and implementation of a customer service and civic engagement-training program.</t>
  </si>
  <si>
    <t>TPN-189074</t>
  </si>
  <si>
    <t>The COVID-19 public health emergency rapidly accelerated adoption of digital solutions and exacerbated technology gaps across essential government services. Allocating American Rescue Plan recovery funds to critical technology infrastructure will strengthen city\u2019s response to the community, residents and business it serves. These strategic expenditures align with U.S. Treasury Department guidelines on qualifying uses that enable governments to respond to pandemic impacts through investments in equipment, software, and virtual access essential for resilient operations.</t>
  </si>
  <si>
    <t>TPN-189075</t>
  </si>
  <si>
    <t>Public Facility Improvements</t>
  </si>
  <si>
    <t>The project consists of sports field LED lighting retrofit, irrigation control updates, and installation and improvement of ventilation systems in congregate settings, health facilities, and public facilities, including the South Antelope Valley Emergency Services (SAVES) program, which serves low and moderate-income residents.</t>
  </si>
  <si>
    <t>TPN-189076</t>
  </si>
  <si>
    <t>D1: Storm Water Lift Stations Rehabilitation (Proj. 81056)</t>
  </si>
  <si>
    <t>The project will assist with control of contaminated runoff to protect the water quality of the receiving body and assist with monitoring of data collection regarding\xa0stormwater\xa0discharges. The project removes standing water and threat to public health and safety. It will also assist with control of contaminated runoff to protect the water quality of the receiving body and alert when any system malfunctions. It is located in a Qualified Census Tract promoting health and well-being and furthering equity among a population disproportionately affected by the Covid-19 pandemic.</t>
  </si>
  <si>
    <t>TPN-189077</t>
  </si>
  <si>
    <t>Rural Water and Sewer Infrastructure Improvements</t>
  </si>
  <si>
    <t>investment of capital funds to address aging water and sewer infrastructure in rural communities, to help ensure the basic needs of the community are being met in a safe, clean, and efficient manner.</t>
  </si>
  <si>
    <t>TPN-189078</t>
  </si>
  <si>
    <t>Construction of a new, more modern Emergency Operations Center with information technology, connectivity, and modular space which would greatly increase our core capabilities to manage operational coordination, public information, planning, training, exercises, and other emergency responses.</t>
  </si>
  <si>
    <t>TPN-189079</t>
  </si>
  <si>
    <t>Benton County Courthouse and District Attorney Office Project</t>
  </si>
  <si>
    <t>Construction of new Courthouse and District Attorney's Office to provide adequate space for delivering  publice safety and justice services for Benton County.</t>
  </si>
  <si>
    <t>TPN-189080</t>
  </si>
  <si>
    <t>Municipal Public Safety Infrastructure</t>
  </si>
  <si>
    <t>The Rhode Island Department of Administration is awarding grants for matching support to municipalities with an ongoing or immediate public safety infrastructure need through a competitive grant process. Eligible activities include design, predevelopment, construction, and direct administrative costs related to a public safety infrastructure project. Grant amounts are limited to $5 million for projects that serve a regional purpose and $1 million for all others.</t>
  </si>
  <si>
    <t>TPN-189081</t>
  </si>
  <si>
    <t>Eviction Diversion Initiative</t>
  </si>
  <si>
    <t>Project to provide rental and financial assistance for homelessness prevention for households to maintain stable housing. The goal of the project will be to avert homelessness for 60 households in Grand Rapids</t>
  </si>
  <si>
    <t>TPN-189082</t>
  </si>
  <si>
    <t>17th St Emergency Stormwater Repair</t>
  </si>
  <si>
    <t>Emergency stormwater repairs</t>
  </si>
  <si>
    <t>TPN-189083</t>
  </si>
  <si>
    <t>Dignity Health St. Rose Dominican Wellness Center at the Sahara Campus</t>
  </si>
  <si>
    <t>Funds support the costs of construction, equipment, architect and engineering fees, permitting and inspection fees, and project management of a 3,382 sq ft wellness center.</t>
  </si>
  <si>
    <t>TPN-189084</t>
  </si>
  <si>
    <t>457 - Bascule Gate Dam Removal (Codorus Creek Phase I)</t>
  </si>
  <si>
    <t>The Codorus Creek Greenway project will include improving public access along both sides of the creek, installing recreational amenities, and enhancing the ecological habitat of the creek through stormwater mitigation, urban flood control, and native plantings \u2013 all done without private land acquisition. These improvements will connect neighborhoods, people and services, and will reimagine the Codorus Creek, located in the heart of QCT areas in the city, as a true public space for all.  Demolition of the dam is a necessary first step in advancing the Codorus Greenway project.</t>
  </si>
  <si>
    <t>TPN-189085</t>
  </si>
  <si>
    <t>Klothes 4 Kids</t>
  </si>
  <si>
    <t>Provides clothing and basic necessities to children, teens, and families involved in the foster care system. The total of 500 recipients over two years will also receive lifeskills training.</t>
  </si>
  <si>
    <t>TPN-189086</t>
  </si>
  <si>
    <t>Ashley Park Improvements</t>
  </si>
  <si>
    <t>Relocate poles from corner of Rivet Street by Ashley Park. The estimate for the work performed by Eversource would be $7,735.</t>
  </si>
  <si>
    <t>TPN-189087</t>
  </si>
  <si>
    <t>Strong Start Growth Project</t>
  </si>
  <si>
    <t>Offers specialty pedagogy and language acquisition for 15 teachers and 160 students. Instructors will also receive professional development to improve reading and writing instruction as well as restorative justice practices.</t>
  </si>
  <si>
    <t>TPN-189088</t>
  </si>
  <si>
    <t>485 - FD Ladder Truck and Engine Purchase</t>
  </si>
  <si>
    <t>Purchase of a Fire ladder truck and engine for the city of York Fire Dept.</t>
  </si>
  <si>
    <t>TPN-189089</t>
  </si>
  <si>
    <t>Priority Projects Fund</t>
  </si>
  <si>
    <t>The Rhode Island Housing and Mortgage Finance Corporation (RIHousing), a quasi-public agency, is using the funds to subsidize the development of affordable housing. Projects must create:\n\u2022\tNew permanent supportive housing; or\n\u2022\tAffordable housing units designated for one or more of the following populations:\no\tExtremely low-income Rhode Islanders, \no\tIndividuals transitioning out of state care, or\no\tVulnerable persons (i.e., people with disabilities, people fleeing dangerous living situations, and other populations are particular risk of homelessness or housing insecurity).\nFunding is being deployed as zero-interest, long-term loans to complement other state and federal resources to finance the production and preservation of housing affordable to households earning less than 50% of the area median income (AMI). Funding can be used for construction, legal fees, architectural and consulting fees, etc. It cannot be used for costs previously paid for under a separate State Fiscal Recovery Fund project administered by RIHousing.</t>
  </si>
  <si>
    <t>TPN-189090</t>
  </si>
  <si>
    <t>City Comp Plan</t>
  </si>
  <si>
    <t>The project is to update the city\u2019s comprehensive plan. This resulting document will assist residents, business owners, developers, designers, consultants, local and state agencies, city staff, city board and commissions, and many other stakeholders. The document will \nprovide guidance, goals, objectives, and action items for regulating public policies on growth and development, land use, natural resources, public services and facilities, utilities, recreation, housing, transportation, community design, agriculture, and public airport facilities.</t>
  </si>
  <si>
    <t>TPN-189091</t>
  </si>
  <si>
    <t>Dias Field</t>
  </si>
  <si>
    <t>Construction of a soccer field at Dias Park. We are currently working to convert two underutilized baseball diamonds into a full-size soccer field at Dias Field. This will be the only full-size soccer field in the city. Bleachers and other amenities will create a field that is suitable for games with teams from outside the city.  As a big soccer community this is a big deficit.According to the CDC/ATSDR, the census tract, 25005650900, for Dias Field has a SVI of 0.8257 , indicating a high level of vunerability. The 10 minute Walk to Parks Initiative, which the City of New Bedford is participating in, lists this area of the city as a high priority for park space. Dias Field improvements will meet this need for additional recreational amenities in this area.</t>
  </si>
  <si>
    <t>TPN-189092</t>
  </si>
  <si>
    <t>AYS, INC</t>
  </si>
  <si>
    <t>AYS, Inc. Before and After School Enrichment Programming</t>
  </si>
  <si>
    <t>TPN-189093</t>
  </si>
  <si>
    <t>483 - Senior Emergency Housing Rehab</t>
  </si>
  <si>
    <t>The York City Owner-Occupied Rehab Program is designed to preserve and improve the existing housing stock in York City by providing financial assistance, through a 0% loan or grant or technical assistance to assist income-eligible resident homeowners for necessary home repairs including, but not limited to replacement of roofing and heating systems, major electrical, major plumbing and Senior Safe/ADA modifications.  Repairs that are considered cosmetic in nature or regular maintenance are not considered</t>
  </si>
  <si>
    <t>TPN-189094</t>
  </si>
  <si>
    <t>FIRE SERVICES PUMPER</t>
  </si>
  <si>
    <t>NEW FIRE SERIVCES PUMPER TRUCK FOR COLUMBIA COUNTY FIRE SERVICES DIVISION</t>
  </si>
  <si>
    <t>TPN-189095</t>
  </si>
  <si>
    <t>422 - Park Master Plan Upgrades (QCT) Engineering</t>
  </si>
  <si>
    <t>The project is to create and implement a masterplan for Bantz Park and other parks in QCT areas in the city. These parks are a public space open to the general community and is under the maintenance of the York City Recreation and Parks Bureau.  The parks are located in Qualified Census Tracts (QCTs) and help provide an outlet for disproportionately impacted residents of the city, as defined by Treasury.  The master plan for the parks will engage the surrounding community to improve health outcomes by allowing them to provide feedback on the proposed walking trail and renovations to park equipment.</t>
  </si>
  <si>
    <t>TPN-189114</t>
  </si>
  <si>
    <t>Hendricks County Humane Society Ark, Inc.</t>
  </si>
  <si>
    <t>Pet Owner Assistance for care of pets.</t>
  </si>
  <si>
    <t>TPN-189096</t>
  </si>
  <si>
    <t>The total revenue loss for the City was calculated at $6,914,393.00.  The Fayetteville City Council chose to take this lesser amount, instead of the $10M, to be used on employee service appreciation pay and to offset general fund expenses for police and fire salaries during the pandemic.</t>
  </si>
  <si>
    <t>TPN-189097</t>
  </si>
  <si>
    <t>Van Buren Street/Dias Field</t>
  </si>
  <si>
    <t>This project is needed for the purpose of safe travel to and from as well as around Dias Field located on Van Buren Street. The outcome of this project is for ADA compliant travel around and into Dias Field.</t>
  </si>
  <si>
    <t>TPN-189098</t>
  </si>
  <si>
    <t>2023 REHIRE/RETAIN PS STAFF</t>
  </si>
  <si>
    <t>USE OF FUNDS TO RETAIN/RE-HIRE STAFF LOST DURING COVID</t>
  </si>
  <si>
    <t>TPN-189099</t>
  </si>
  <si>
    <t>Central Indiana K9 Association, Inc.</t>
  </si>
  <si>
    <t>Provide two K-9 Officer Trainings in Hendricks County</t>
  </si>
  <si>
    <t>TPN-189100</t>
  </si>
  <si>
    <t>404 - 3E grants for MBE/WBE small businesses</t>
  </si>
  <si>
    <t>The 3E grant program is focused on providing funding to small business owners which can be used towards enhancing their business, educating themselves or employees and empowering themselves or their employees through training and/or coaching and purchasing software or equipment for their business.</t>
  </si>
  <si>
    <t>TPN-189101</t>
  </si>
  <si>
    <t>Powers Bluff Trail Head</t>
  </si>
  <si>
    <t>Improve and develop park trails at Power Bluff  to help bring in more tourism to Wood County parks for outdoor activities - Internal</t>
  </si>
  <si>
    <t>TPN-189102</t>
  </si>
  <si>
    <t>EOP (Economic Opportunity Program)</t>
  </si>
  <si>
    <t>This project invests $100,000 in the Economic Opportunity Program to provide eligible families with financial assistance, including rent payments, utilities, and groceries.</t>
  </si>
  <si>
    <t>TPN-189104</t>
  </si>
  <si>
    <t>Claiming revenue loss from 2021 CTAS Calculation. The expected revenue was intended to be used towards several government functions, including the addition and replacement of department equipment and vehicles, the county jail expansion project and highway paving project.</t>
  </si>
  <si>
    <t>TPN-189105</t>
  </si>
  <si>
    <t>Expanded First Time Homebuyer &amp; Repair Program</t>
  </si>
  <si>
    <t>10.23-Direct assistance to facilitate and expand homeownership</t>
  </si>
  <si>
    <t>Increased interest rates have made achieving the goal of home ownership harder for city families. The City has long offered a First Time Homebuyer Program, providing down payment and closing cost assistance, gap financing, and funds for rehabilitation to bring properties up to quality standards and building code through its Office of Housing &amp; Community Development and the federal HOME Investments Partnership program.  The City will offer grants to support the purchase of homes that will become the buyer's primary residence. This program will be "stackable" with other first-time homebuyer incentive programs, creating a powerful aid to achieving the goal of homeownership for qualifying homebuyers. The envisioned program will have a number of layers, as follows, subject to change as conversations with program partners continue:  A base homeownership program for New Bedford first-time homebuyers, providing down payment assistance and/or interest rate buydown.\tAn additional incentive for those purchasing multifamily homes in low-income Census tracts that will be their primary residence</t>
  </si>
  <si>
    <t>TPN-189106</t>
  </si>
  <si>
    <t>This project will provide Premium Pay of up to $3,000 per eligible police officer (per the Final Rule, all City and public safety workers are eligible) for performing essential work \u201cin-person\u201d during the pandemic period March 23, 2020, through March 18, 2023. These fire officers belong to the Local 732 Union, all are not exempt from FISA overtime provisions, and all individually were not increased by the Premium Pay distribution to a total pay amount that was above 150% of Rhode Island\u2019s average annual pay for all occupations. The Mayor of Woonsocket has determined that these fire officers were needed during the pandemic to perform essential public safety work in the City that was critical to protect the health and well-being of residents. This essential work involves regular interactions with co-workers and the public, as well as regular handling of items that were handled by others. All eligible workers only received Premium Pay for \u201cin-person\u201d work during the specified pandemic period. Telework and leaves of absence were excluded from calculating Premium Pay, and such workers had their Premium Pay prorated for the time they worked \u201cin-person.\u201d  A total of 86 workers received some amount of Premium Pay which was paid during December 2023. No premium pay for any worker exceeded $13 per hour.</t>
  </si>
  <si>
    <t>TPN-189107</t>
  </si>
  <si>
    <t>451 - Penn Market Small Business Start Up Subsidy</t>
  </si>
  <si>
    <t>The Start Up Subsidy Grant is designed to provide funding up to $5,000 to help new small businesses cover start-up related costs within one year of opening. The funding is offered as a reimbursement for expenses related to rent/mortgage payments, marketing &amp; promotions, legal, accounting services, and/or product development.</t>
  </si>
  <si>
    <t>TPN-189109</t>
  </si>
  <si>
    <t>Hazelwood Bowling Amenities</t>
  </si>
  <si>
    <t>The Hazelwood Bowling Greens is one of the best outdoor bowling and croquet fields in the country. Since opening in 2022 the Hazelwood Bowling Greens have hosted several tournaments and the court use has steadily increased over the year. The courts lack shading and benches for spectators and players alike. This becomes an issue during hot summer months especially for seniors using the courts. Under this project we would add 6 benches and 4 portable shade structures to the courts. The project will also purchase a storage container to store two lawn mowers that the Friends of Hazelwood purchased for the maintenance of the Greens. The Friends have been taking care of the maintenance of the Greens and they need storage space for the equipment. A successful project will include the purchase and installation of the amenities and the storage container for the mowing equipment,</t>
  </si>
  <si>
    <t>TPN-189110</t>
  </si>
  <si>
    <t>488 - LifePath Homeless Shelter</t>
  </si>
  <si>
    <t>Funding is provided to LifePath as a beneficiary grant for economic recovery. LIfePath is a 501(c)3 that operates within the city of York, and provides homelessness and shelter services for unhoused residents.</t>
  </si>
  <si>
    <t>TPN-189111</t>
  </si>
  <si>
    <t>Firefly Children &amp; Family Alliance</t>
  </si>
  <si>
    <t>Family Preservation Programming</t>
  </si>
  <si>
    <t>TPN-189113</t>
  </si>
  <si>
    <t>CITY HALL HVAC PART 1</t>
  </si>
  <si>
    <t>WORK TO CITY HVAC SYSTEM FOR BETTER AIR QUALITY - ENGINEERING WORK</t>
  </si>
  <si>
    <t>TPN-189118</t>
  </si>
  <si>
    <t>NORTH FERRY ST PROJ PART 1</t>
  </si>
  <si>
    <t>IMPROVEMENTS TO THE NORTH FERRY ST PUMP STATION SITE</t>
  </si>
  <si>
    <t>TPN-189115</t>
  </si>
  <si>
    <t>EMPOWERMENT CENTER WORK</t>
  </si>
  <si>
    <t>WORK DONE ON EMPOWERMENT CENTER BUIDLING - TO PROVIDE EMPLOYMENT TRAINING</t>
  </si>
  <si>
    <t>TPN-189116</t>
  </si>
  <si>
    <t>HRC - Heat Pump Replacement</t>
  </si>
  <si>
    <t>To replace a Heat Pump within the County Human Resource Center (HRC). The old heat pump was old and inefficient.</t>
  </si>
  <si>
    <t>TPN-189117</t>
  </si>
  <si>
    <t>COVID Vaccine</t>
  </si>
  <si>
    <t>For the City of Pittsfield Health Department to purchase COVID vaccine for COVID &amp; Flu vaccination clinics throughout Fall/Winter 2023-24.</t>
  </si>
  <si>
    <t>TPN-189173</t>
  </si>
  <si>
    <t>GOLF IRRIGATION PART 2</t>
  </si>
  <si>
    <t>GOLF COURSE IRRIGATION IMPROVEMENTS - ENGINEERING WORK</t>
  </si>
  <si>
    <t>TPN-189444</t>
  </si>
  <si>
    <t>2023 Subsidized Employment - Mcdonalds</t>
  </si>
  <si>
    <t>Rmb Employers for students they employed in the summer.  Students all come from economically challenged households.</t>
  </si>
  <si>
    <t>TPN-189445</t>
  </si>
  <si>
    <t>HILLHURST POOL PART 1</t>
  </si>
  <si>
    <t>ENGINEERING WORK FOR HILLHURST PARK POOL IMPROVEMENTS</t>
  </si>
  <si>
    <t>TPN-189609</t>
  </si>
  <si>
    <t>Silverhill DW</t>
  </si>
  <si>
    <t>The Town of Silverhill proposes to install a second elevated storage tank to provide a potable water reserve and provide adequate water pressure to the further reaches of the Town's water system.</t>
  </si>
  <si>
    <t>TPN-189610</t>
  </si>
  <si>
    <t>Copeland Ferry PC DW</t>
  </si>
  <si>
    <t>The CFPCA proposes to replace existing PVC water lines and service lines connected to galvanized pipe.</t>
  </si>
  <si>
    <t>TPN-189611</t>
  </si>
  <si>
    <t>City of Camden DW</t>
  </si>
  <si>
    <t>The City of Camden proposes to install a new well and rehabilitate the existing No. 3 and No. 4 Wells.</t>
  </si>
  <si>
    <t>TPN-189612</t>
  </si>
  <si>
    <t>Enterprise CW</t>
  </si>
  <si>
    <t>"The City of Enterprise proposes to perform improvements to the College Street Plant and Northeast Plant including trickling filters, clarifiers, aerobic digester, headworks, pump house, sludge thickener, rotary drum screen, influent pumps, aeration basin, belt thickener, and generators. "</t>
  </si>
  <si>
    <t>TPN-189613</t>
  </si>
  <si>
    <t>Brilliant CW</t>
  </si>
  <si>
    <t>The Town of Brilliant proposes to line existing collection system to reduce I/I.</t>
  </si>
  <si>
    <t>TPN-189614</t>
  </si>
  <si>
    <t>Abbeville CW</t>
  </si>
  <si>
    <t>Tile Water Works and Sewer Board of the City of Abbeville proposes Portable generator for pump stations and generator at the waste water treatment plant (WWTP).</t>
  </si>
  <si>
    <t>TPN-189615</t>
  </si>
  <si>
    <t>Owens Cross Roads cw</t>
  </si>
  <si>
    <t>The Town of Owens Cross Roads proposes New WWTP.</t>
  </si>
  <si>
    <t>TPN-189616</t>
  </si>
  <si>
    <t>Goshen DW</t>
  </si>
  <si>
    <t>"The Town Of Goshen proposes to replace cast iron water line along Stewer, Star, and Academy streets "</t>
  </si>
  <si>
    <t>TPN-189617</t>
  </si>
  <si>
    <t>Hamilton CW</t>
  </si>
  <si>
    <t>The City Of Hamilton proposes to rehabilitate the Cooper Lift Station.</t>
  </si>
  <si>
    <t>TPN-189618</t>
  </si>
  <si>
    <t>Linden DW</t>
  </si>
  <si>
    <t>The Waterworks and Sewer Board of the City of Linden proposes to construct a new water supply well.</t>
  </si>
  <si>
    <t>TPN-189619</t>
  </si>
  <si>
    <t>Georgiana CW</t>
  </si>
  <si>
    <t>The Water Works and Sewer Board of the City of Georgiana proposes to install Cure in Place (CIP) piping to line existing sewer lines and manholes.</t>
  </si>
  <si>
    <t>TPN-189620</t>
  </si>
  <si>
    <t>Aliceville</t>
  </si>
  <si>
    <t>The Water Works &amp; Sewer Board Of The City Of Aliceville proposes to construct a new water supply well.</t>
  </si>
  <si>
    <t>TPN-189621</t>
  </si>
  <si>
    <t>York CW</t>
  </si>
  <si>
    <t>"The City of York proposes to repair sewer lines with cure in place piping (CIPP), upgrade 5 lift stations, rehabilitate manholes, install SCADA, and perform point repairs on sewer lines and storm drains. "</t>
  </si>
  <si>
    <t>TPN-189622</t>
  </si>
  <si>
    <t>Altoona DW</t>
  </si>
  <si>
    <t>"The Town of Altoona proposes to replace meters with automated meter reading (AMR) meters and SCADA, replace water lines.valves, and flush hydrants. "</t>
  </si>
  <si>
    <t>TPN-189623</t>
  </si>
  <si>
    <t>Altoona CW</t>
  </si>
  <si>
    <t>The Altoona Water &amp; Sewer Board proposes to upgrade the 1st Ave lift station and force main.</t>
  </si>
  <si>
    <t>TPN-189624</t>
  </si>
  <si>
    <t>Haleyville CW</t>
  </si>
  <si>
    <t>"The Haleyville Water Works &amp; Sewer Board proposes to install two new sludge drying beds, rehabilitate 6 sludge drying beds, add SCADA to pump stations, and add automatic gates at the wastewater treatment plant (WWTP). "</t>
  </si>
  <si>
    <t>TPN-189625</t>
  </si>
  <si>
    <t>Hobson City CW</t>
  </si>
  <si>
    <t>The Town of Hobson City proposes to replace existing sewer infrastructure.</t>
  </si>
  <si>
    <t>TPN-189626</t>
  </si>
  <si>
    <t>Greene Co WSA CW</t>
  </si>
  <si>
    <t>The Greene County Water and Sewer Authority proposes to redesign portions of the wastewater treatment plant (WWTP) including deepening the basin and installing baffle curtains.</t>
  </si>
  <si>
    <t>TPN-189627</t>
  </si>
  <si>
    <t>Hobson City DW</t>
  </si>
  <si>
    <t>The Town of Hobson City proposes to replace the existing water mains and install fire hydrants and appurtenances.</t>
  </si>
  <si>
    <t>TPN-189628</t>
  </si>
  <si>
    <t>Hackneyville DW</t>
  </si>
  <si>
    <t>The Hackneyville Water Authority proposes to install automated meter readers (AMR).</t>
  </si>
  <si>
    <t>TPN-189629</t>
  </si>
  <si>
    <t>Kellyton DW</t>
  </si>
  <si>
    <t>The Kellyton Water System proposes to replace water meters with automated meter reading (AMR) meters.</t>
  </si>
  <si>
    <t>TPN-189630</t>
  </si>
  <si>
    <t>Little Waxie DW</t>
  </si>
  <si>
    <t>The Little Waxie Water Authority proposes to replace the existing water line.</t>
  </si>
  <si>
    <t>TPN-189631</t>
  </si>
  <si>
    <t>Autaugaville DW</t>
  </si>
  <si>
    <t>The Town of Autaugaville proposes to rehabilitate the three storage tanks and install automated read meters (AMR).</t>
  </si>
  <si>
    <t>TPN-189632</t>
  </si>
  <si>
    <t>Sheffield Utilities CW</t>
  </si>
  <si>
    <t>Sheffield Utilities proposes to repair elevated sewer lines.</t>
  </si>
  <si>
    <t>TPN-189633</t>
  </si>
  <si>
    <t>Fayette WWB DW</t>
  </si>
  <si>
    <t>The City Of Fayette Water Works Board proposes to upgrade the raw water line .</t>
  </si>
  <si>
    <t>TPN-189634</t>
  </si>
  <si>
    <t>Notasulga DW</t>
  </si>
  <si>
    <t>"The Town of Notasulga proposes to replace water mains, service lines, and related appurtenances. "</t>
  </si>
  <si>
    <t>TPN-189635</t>
  </si>
  <si>
    <t>Black Town of DW</t>
  </si>
  <si>
    <t>The Town Of Black proposes ro replace water meters with radio read meters.</t>
  </si>
  <si>
    <t>TPN-189636</t>
  </si>
  <si>
    <t>Chandler Mtn/Greasy Cove Water Auth DW</t>
  </si>
  <si>
    <t>"The Chandler Mt/Greasy Cove Water Authority proposes to install automated meter readers (AMR) meters, replace fire hydrants, refurbish the storage tank, install generators and SCADA, and repair water lines. "</t>
  </si>
  <si>
    <t>TPN-189637</t>
  </si>
  <si>
    <t>"Glencoe, City of DW"</t>
  </si>
  <si>
    <t>The City of Glencoe proposes to install remote read meters.</t>
  </si>
  <si>
    <t>TPN-189638</t>
  </si>
  <si>
    <t>Springville CW (WWTP)</t>
  </si>
  <si>
    <t>The City of Springville proposes to rehabilitate and upgrade the wastewater treatment facility (WWTF).</t>
  </si>
  <si>
    <t>TPN-189639</t>
  </si>
  <si>
    <t>Yellow Bluff CW</t>
  </si>
  <si>
    <t>The Town of Yellow Bluff proposes to install on-site engineering wastewater systems</t>
  </si>
  <si>
    <t>TPN-189640</t>
  </si>
  <si>
    <t>Epes CW</t>
  </si>
  <si>
    <t>The Town of Epes proposes to replace septic tanks and sewer lines for existing customers.</t>
  </si>
  <si>
    <t>TPN-189641</t>
  </si>
  <si>
    <t>Thorsby CW</t>
  </si>
  <si>
    <t>The Town of Thorsby proposes to rehabilitate six lift stations.</t>
  </si>
  <si>
    <t>TPN-189642</t>
  </si>
  <si>
    <t>Vredenburgh CW</t>
  </si>
  <si>
    <t>"The Town of Vredenburgh proposes to upgrade equipment and electrical at the lift station, rehabilitate the sewer line, and the wastewater treatment plant (WWTP). "</t>
  </si>
  <si>
    <t>TPN-189643</t>
  </si>
  <si>
    <t>Headland (City of) CW</t>
  </si>
  <si>
    <t>The City of Headland proposes to replace the sewer outfall line from the Jimmy Carr wastewater treatment facility (WWTF) to North Main Street and sewer line on MLK Jr. Dri\xb7ve.</t>
  </si>
  <si>
    <t>TPN-189644</t>
  </si>
  <si>
    <t>Hawk Pride Mtn Water Sys. DW</t>
  </si>
  <si>
    <t>"The Hawk Pride Mountain Water System proposes to install approximately 706 linear feet of 8" DR 11 HOPE water line and 500 linear feet of 12" steel casing and Audits "</t>
  </si>
  <si>
    <t>TPN-189645</t>
  </si>
  <si>
    <t>St Elmo Irvington W&amp;S Auth CW</t>
  </si>
  <si>
    <t>The St. Elmo Irvington Water and Sewer Authority proposes to increase wastewater treatment plant (WWTP) capacity and install new sewer force mains which would result in service to 220 customers.</t>
  </si>
  <si>
    <t>TPN-189646</t>
  </si>
  <si>
    <t>Headland (WWTF) CW</t>
  </si>
  <si>
    <t>The City of Headland proposes to upgrade the Jimmy Carr wastewater treatment facility (WWTF) and the North Lagoon.</t>
  </si>
  <si>
    <t>TPN-189647</t>
  </si>
  <si>
    <t>Littleville (town of) CW</t>
  </si>
  <si>
    <t>The Town of Littleville proposes to conduct preliminary inspection of the sewer system.</t>
  </si>
  <si>
    <t>TPN-189648</t>
  </si>
  <si>
    <t>York (city of) DW</t>
  </si>
  <si>
    <t>"The City of York proposes to replace existing standard water meters with new AMR Radio Read water meters which includes all related appurtenances. hardware, and software. "</t>
  </si>
  <si>
    <t>TPN-189649</t>
  </si>
  <si>
    <t>Waldo (town of) DW</t>
  </si>
  <si>
    <t>The Town of Waldo  proposes to install automated read meters (AMR) and interconnect to Central Talladega Water System.</t>
  </si>
  <si>
    <t>TPN-189650</t>
  </si>
  <si>
    <t>Garden City (town of) DW</t>
  </si>
  <si>
    <t>The Town Of Garden City proposes to replace leaking water lines.</t>
  </si>
  <si>
    <t>TPN-189651</t>
  </si>
  <si>
    <t>"Collinsville, WW Bd of town CW"</t>
  </si>
  <si>
    <t>The Water Works Board of the Town of Collinsville proposes to dredge and dispose the sludge in the lagoon at the wastewater treatment plant (WWTP) and rehabilitate existing gravity sewer.</t>
  </si>
  <si>
    <t>TPN-189652</t>
  </si>
  <si>
    <t>Franklin WSA DW</t>
  </si>
  <si>
    <t>The Franklin County Water Service Authority proposes to install a new storage tank and BPS.</t>
  </si>
  <si>
    <t>TPN-189653</t>
  </si>
  <si>
    <t>Good Hope CW</t>
  </si>
  <si>
    <t>The City Of Good Hope proposes to increase the treatment capacity of the wastewater treatment plant (WWTP).</t>
  </si>
  <si>
    <t>TPN-189654</t>
  </si>
  <si>
    <t>Rutledge DW</t>
  </si>
  <si>
    <t>The Town of Rutledge proposes to install automated read meters (AMR) and demolish a storage tank.</t>
  </si>
  <si>
    <t>TPN-189655</t>
  </si>
  <si>
    <t>Reform DW</t>
  </si>
  <si>
    <t>The City of Reform proposes to replace the pump at the Reform Well No. 2.</t>
  </si>
  <si>
    <t>TPN-189656</t>
  </si>
  <si>
    <t>Addison (city of) DW</t>
  </si>
  <si>
    <t>T!1e City of Addison proposes to replace 4 inch PVC line with 6 inch PVC line and install fire hydrants and isolation valves.</t>
  </si>
  <si>
    <t>TPN-189657</t>
  </si>
  <si>
    <t>Red Level DW</t>
  </si>
  <si>
    <t>The City of Red Leve! proposes to replace 6 inch lead joint water main and install a stand-by emergency generator.</t>
  </si>
  <si>
    <t>TPN-189658</t>
  </si>
  <si>
    <t>Gilbertown DW</t>
  </si>
  <si>
    <t>"The Utilities Board of the Town of Gilbertown proposes to install a new 250,000 gallon storage tank and backup generators. "</t>
  </si>
  <si>
    <t>TPN-189659</t>
  </si>
  <si>
    <t>Uniontown DW</t>
  </si>
  <si>
    <t>"The Waterworks and Sewer Board of the City of Uniontown proposes to rehabilitate the well, install a new well, replace water line, install a new water tank and demolition of the old tank. "</t>
  </si>
  <si>
    <t>TPN-189660</t>
  </si>
  <si>
    <t>Friendship DW</t>
  </si>
  <si>
    <t>"The Friendship Water Works proposes to install a tank, booster pump station, and water mains. "</t>
  </si>
  <si>
    <t>TPN-189661</t>
  </si>
  <si>
    <t>Mulga W&amp;G Bd DW</t>
  </si>
  <si>
    <t>The Mulga Water and Gas Dept proposes to replace undersized water lines along Crocker Road.</t>
  </si>
  <si>
    <t>TPN-189662</t>
  </si>
  <si>
    <t>Demopolis CW</t>
  </si>
  <si>
    <t>The Demopolis Waterworks/Sewer Bd proposes to construct a series of necessary improvements to the treatment system to sustainably meet the needs of the City of Demopolis as well as support sanitary sewer flows from Uniontown.</t>
  </si>
  <si>
    <t>TPN-189663</t>
  </si>
  <si>
    <t>The Demopolis Waterworks/Sewer Bd proposes to construct a force main and upgrade pumping infrastructure within the Town of Uniontown.</t>
  </si>
  <si>
    <t>TPN-189664</t>
  </si>
  <si>
    <t>CENTRAL PARK TENNIS COURT #1</t>
  </si>
  <si>
    <t>ENGINEERING WORK FOR CENTRAL PARK TENNIS COURT IMPROVEMENTS</t>
  </si>
  <si>
    <t>TPN-189665</t>
  </si>
  <si>
    <t>Water &amp; Sewer rate study</t>
  </si>
  <si>
    <t>Water and Sewer rate structure study.  Project completed and fully invoiced. 535.79 de-obligated.</t>
  </si>
  <si>
    <t>TPN-189666</t>
  </si>
  <si>
    <t>Hendricks County Child Advocacy Center d/b/a Susie's Place</t>
  </si>
  <si>
    <t>Digital Evidence Storage and Security</t>
  </si>
  <si>
    <t>TPN-189667</t>
  </si>
  <si>
    <t>156. Center St. Building Design</t>
  </si>
  <si>
    <t>Design work on construction of the Center St. County building.</t>
  </si>
  <si>
    <t>TPN-189668</t>
  </si>
  <si>
    <t>GROUT PARK IMP #1</t>
  </si>
  <si>
    <t>ENGINEERING WORK FOR GROUT PARK IMPROVEMENTS</t>
  </si>
  <si>
    <t>TPN-189669</t>
  </si>
  <si>
    <t>HRC - Cooling Tower Rebuild</t>
  </si>
  <si>
    <t>To rebuild the HVAC Cooling Tower at the County Human Resource Center (HRC) building.</t>
  </si>
  <si>
    <t>TPN-189670</t>
  </si>
  <si>
    <t>LITTLE LEAGUE FIELD IMP</t>
  </si>
  <si>
    <t>IMPROVEMENTS TO LITTLE LEAGUE FIELDS</t>
  </si>
  <si>
    <t>TPN-189671</t>
  </si>
  <si>
    <t>Park Heights Senior Housing</t>
  </si>
  <si>
    <t>The Baltimore City Department of Housing and Community Development (DHCD) has been allocated funding from the Coronavirus State and Local Fiscal Recovery Funds (SLFRF) program, established by the American Rescue Plan Act (ARPA), to provide critical improvements to public infrastructure for the Park Heights Senior Housing redevelopment project, including the construction of 100 affordable senior rental units, 53 affordable multifamily rental units, and 17 affordable homeownership units.</t>
  </si>
  <si>
    <t>TPN-189672</t>
  </si>
  <si>
    <t>Housing Upgrades to Benefit Seniors (HUBS)</t>
  </si>
  <si>
    <t>The Baltimore City Department of Housing and Community Development (DCHD) has been allocated funding from the Coronavirus State and Local Fiscal Recovery Funds (SLFRF) program, established by the American Rescue Plan Act (ARPA), to support the Older Adult Home Repair and Assistance Program, addressing home-related issues such as repairs, health and safety improvements, and home security.</t>
  </si>
  <si>
    <t>TPN-189673</t>
  </si>
  <si>
    <t>HEALTHY FOOD PART 1</t>
  </si>
  <si>
    <t>PART 1 OF HEALTH FOOD PROGRAM SCH'DY FOUNDATION</t>
  </si>
  <si>
    <t>TPN-189674</t>
  </si>
  <si>
    <t>Hendricks County Senior Services</t>
  </si>
  <si>
    <t>Fire Suppression System Repairs</t>
  </si>
  <si>
    <t>TPN-189675</t>
  </si>
  <si>
    <t>SICM HEALTHY FOOD #1</t>
  </si>
  <si>
    <t>SICM HEALTHY FOOD PROGRAM PART 1</t>
  </si>
  <si>
    <t>TPN-189676</t>
  </si>
  <si>
    <t>PS - Dam Maintenance Project</t>
  </si>
  <si>
    <t>At Park Station, this project pays for an underwater inspection and maintenance project of the outlet structure and hydraulic control system that operates a 24-inch 'sluce gate.'  This project also includes an underwater inspection at the Newtown Hoffman Dam.</t>
  </si>
  <si>
    <t>TPN-189677</t>
  </si>
  <si>
    <t>OAKS VILLAGE HVAC</t>
  </si>
  <si>
    <t>Replacement of facility heating, air conditioning and ventilation systems</t>
  </si>
  <si>
    <t>TPN-189678</t>
  </si>
  <si>
    <t>General Services Treeplanting</t>
  </si>
  <si>
    <t>Planting of trees throughout the City of Durham, as street shade, to build a healthy and thriving environment for the community.</t>
  </si>
  <si>
    <t>TPN-189679</t>
  </si>
  <si>
    <t>Hendricks County Special Olympics</t>
  </si>
  <si>
    <t>Dance, Equestrian and Athlete Uniforms</t>
  </si>
  <si>
    <t>TPN-189680</t>
  </si>
  <si>
    <t>YWCA CAPITAL IMP #1</t>
  </si>
  <si>
    <t>YWCA CAP IMP #1</t>
  </si>
  <si>
    <t>TPN-189681</t>
  </si>
  <si>
    <t>3001 Industrial Avenue \u2013 FEMA PA Improvement Costs</t>
  </si>
  <si>
    <t>The 2023 Revenue Replacement Project is the transfer of $1 million to cover 2023 expenditures for improvements included in the hurricane repair project for the Parish\u2019s 3001 Industrial Avenue facility.  The Parish paid $1,152,528.36 for the improvements portion of the project during 2023.  Neither FEMA nor insurance will reimburse the Parish for improvements expenditures.</t>
  </si>
  <si>
    <t>TPN-189682</t>
  </si>
  <si>
    <t>Court House Boiler</t>
  </si>
  <si>
    <t>The Niagara County Court House needed to have two natural gas fired boilers.</t>
  </si>
  <si>
    <t>TPN-189683</t>
  </si>
  <si>
    <t>Whole Home Repair</t>
  </si>
  <si>
    <t>The program shall address habitability and safety concerns, provide measures to improve energy or water efficiency, and make units accessible for individuals with disabilities by providing grants to eligible homeowners and forgivable loans to eligible landlords up to $50,000.  The applicant or a sub-grantee will also be required to invest in an eligible workforce development program.  Investment in a workforce development program will connect trainees to jobs through committed employer partnerships related to improving the habitability and performance of homes.</t>
  </si>
  <si>
    <t>TPN-189684</t>
  </si>
  <si>
    <t>Community College Improvements</t>
  </si>
  <si>
    <t>Niagara County Community College is a component unit of the County. Niagara County will fund portions of the college's capital improvement plans for various improvements around the college.</t>
  </si>
  <si>
    <t>TPN-189685</t>
  </si>
  <si>
    <t>Nature Summer Camps</t>
  </si>
  <si>
    <t>Funding to Mass Audubon to support a portion of the cost to provide full camp scholarships for summer nature camp opportunities for income eligible youth.  In partnership with schools located in qualified census tract neighborhoods.</t>
  </si>
  <si>
    <t>TPN-189687</t>
  </si>
  <si>
    <t>RR BWC</t>
  </si>
  <si>
    <t>UPATED BODY WORN CAMERAS FOR PUBLIC SAFETY OFFICERS</t>
  </si>
  <si>
    <t>TPN-189688</t>
  </si>
  <si>
    <t>RR PARKS FENCING</t>
  </si>
  <si>
    <t>REPLACEMENT OF FENCING AT VARIOUS COUNTY PARKS</t>
  </si>
  <si>
    <t>TPN-189689</t>
  </si>
  <si>
    <t>RR RIFLE</t>
  </si>
  <si>
    <t>UPGRADED RIFLE SIGHTS FOR PUBLIC SAFETY OFFICER WEAPONS</t>
  </si>
  <si>
    <t>TPN-189690</t>
  </si>
  <si>
    <t>County Paving Projects - New Eligibility</t>
  </si>
  <si>
    <t>TPN-189691</t>
  </si>
  <si>
    <t>Hope Healthcare Services</t>
  </si>
  <si>
    <t>Increased staffing needs/costs post COVID</t>
  </si>
  <si>
    <t>TPN-189692</t>
  </si>
  <si>
    <t>RR SHER VEH</t>
  </si>
  <si>
    <t>REPLACEMENT VEHICLE FOR SHERIFF DEPARTMENT</t>
  </si>
  <si>
    <t>TPN-189693</t>
  </si>
  <si>
    <t>RR TASER</t>
  </si>
  <si>
    <t>TASER REPLACEMENTS FOR PUBLIC SAFETY OFFICERS</t>
  </si>
  <si>
    <t>TPN-189694</t>
  </si>
  <si>
    <t>EMILY COOP BROADBAND</t>
  </si>
  <si>
    <t>Emily Coop Telephone Broadband fiber installation</t>
  </si>
  <si>
    <t>TPN-189695</t>
  </si>
  <si>
    <t>CHFD PPE</t>
  </si>
  <si>
    <t>Personal protective equipment purchases for Cherry Hill Fire Department (COVID-19 PPE).</t>
  </si>
  <si>
    <t>TPN-189697</t>
  </si>
  <si>
    <t>2023 Subsidized Employment - Refuge</t>
  </si>
  <si>
    <t>TPN-189698</t>
  </si>
  <si>
    <t>2023 Subsidized Employment - St Michaels</t>
  </si>
  <si>
    <t>TPN-189699</t>
  </si>
  <si>
    <t>RISE Recovery - Small Business</t>
  </si>
  <si>
    <t>Negative economic recovery grants for eligible small businesses located in Cherry Hill, NJ.</t>
  </si>
  <si>
    <t>TPN-189700</t>
  </si>
  <si>
    <t>2023 Subsidized Employment - Altercare</t>
  </si>
  <si>
    <t>TPN-189701</t>
  </si>
  <si>
    <t>Reproductive Equity Fund: SSM Health Foundation</t>
  </si>
  <si>
    <t>Allocations through this funad will support infrastructure and operations for organizations already providing direct services to support reproductive healthcare access in the region including access to doulas and lactation support.</t>
  </si>
  <si>
    <t>TPN-189702</t>
  </si>
  <si>
    <t>Law Enforcement Academy</t>
  </si>
  <si>
    <t>Niagara County Community College will undertake  development of a new facility to provide simulation labs and classroom space for the Niagara County Law Enforcement Academy,.</t>
  </si>
  <si>
    <t>TPN-189703</t>
  </si>
  <si>
    <t>ARPA Clean up program - Liberty Tire</t>
  </si>
  <si>
    <t>TPN-189704</t>
  </si>
  <si>
    <t>Senior Services (Senior Bus Program)</t>
  </si>
  <si>
    <t>Funding to supplement the Township's CDBG Senior and Disabled Resident Bus Service.</t>
  </si>
  <si>
    <t>TPN-189705</t>
  </si>
  <si>
    <t>My Time to Shine, Inc.</t>
  </si>
  <si>
    <t>Operations, growth and sustainability</t>
  </si>
  <si>
    <t>TPN-189706</t>
  </si>
  <si>
    <t>Sycamore SE Storm Water Proj</t>
  </si>
  <si>
    <t>Storm Water Project on Sycamore SE.....in conjunction with a larger City Sanitary Sewer replacement project</t>
  </si>
  <si>
    <t>TPN-189707</t>
  </si>
  <si>
    <t>South WTP State Electric Supply</t>
  </si>
  <si>
    <t>Electrical modifications to membrane for the South Water Treatment Plant update.</t>
  </si>
  <si>
    <t>TPN-189708</t>
  </si>
  <si>
    <t>31st St NE Waterline Project</t>
  </si>
  <si>
    <t>Waterline replacement project on 31st St NE</t>
  </si>
  <si>
    <t>TPN-189709</t>
  </si>
  <si>
    <t>Fairfield Development Reviews</t>
  </si>
  <si>
    <t>The City hired an engineering firm to perform a review on the Fairfield housing development.</t>
  </si>
  <si>
    <t>TPN-189710</t>
  </si>
  <si>
    <t>Pathway of Hope Incorporated</t>
  </si>
  <si>
    <t>Cargo Trailer for Mobile Food Pantry</t>
  </si>
  <si>
    <t>TPN-189711</t>
  </si>
  <si>
    <t>Pender Street Park Improvements</t>
  </si>
  <si>
    <t>The City of Wilson has designated ARPA funds to promote and improve health and safety in an area that is in a QCT,  and is in a location that demonstrates persistent poverty within the City of Wilson. The plans include engineering and construction management for the purpose of building a 2000 sq. ft. park center, a parking lot, ADA accessibility, utilities, and site improvement. By developing the outdoor\nrecreational areas, the City will take the significant step towards revitalizing public spaces in disproportionately impacted communities. Recreation facilities like this promote increased physical activity, which has the potential to decrease obesity, and promote a better lifestyle. This project will upgrade neighborhood features that will also improve other public health outcomes like mental health, and public safety. The public benefits of the outdoors is well documented, and in recent times, the importance of public open space has led to exponential growth of park visitation; both from local visitors and tourists, which helps sustain local economies across the state.</t>
  </si>
  <si>
    <t>TPN-189721</t>
  </si>
  <si>
    <t>MFA Kirkwood Crossing</t>
  </si>
  <si>
    <t>Treasury ARPA funds for acquisition and the construction of a multifamily development at 12000 Bissonnet in Houston, Tx. The development will include a total of 138 rental units, with 114 units reserved for low to moderate income households.\xa0 The total units also include a minimum of five (5) units reserved for clients through the Coordinated Access System and will have some mobility units and Vision/Hearing units. For the acquisition portion of the project,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which is expected to be completed on or before December of 2026. Units will be provided for the target population of individuals and households at or below 80% AMI. Outside of access of affordable housing, other necessary services will be provided to tenants such as a After School Learning Center. The key outcomes and key performance indicators include units provided to income qualified tenants at the 30% AMI, 50% AMI, and 80% AMI levels. \xa0\xa0"</t>
  </si>
  <si>
    <t>TPN-189722</t>
  </si>
  <si>
    <t>MFA OST Lofts</t>
  </si>
  <si>
    <t>Treasury ARPA funds for acquisition of a multifamily development at 5520 Old Spanish Trail in Houston, Texas. The development is currently under construction and will include a total of 130 rental units, with 109 units reserved for low to moderate income households.\xa0 The total units also include a minimum of five (5) units reserved for clients through the Coordinated Access System, and some designated mobility units and Vision/Hearing units.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of the development will is expected to be completed on or before October of 2024. Designated affordable units will be provided for the target population of individuals and households at or below 80% AMI. Outside of access of affordable housing, other necessary services will be provided to tenants such as a Pre-Kindergarten Early Learning Center. The key outcomes and key performance indicators include units provided to income qualified tenants at the 30% AMI, 50% AMI, and 80% AMI levels.</t>
  </si>
  <si>
    <t>TPN-189723</t>
  </si>
  <si>
    <t>Single Family Reconstruction</t>
  </si>
  <si>
    <t>The Harris County Treasury ARPA Single Family Reconstruction Program (\u201cTASFRP\u201d) is a program that will be administered by the Harris County Community Services Department (\u201cHCCSD\u201d). This program has been designed to preserve up to 40 affordable single-family housing owned by Low-to-Moderate Income (\u201cLMI\u201d) households residing in Harris County by providing funds for reconstruction of owner-occupied single-family homes.\xa0</t>
  </si>
  <si>
    <t>TPN-189724</t>
  </si>
  <si>
    <t>Eviction Appeal Support</t>
  </si>
  <si>
    <t>Harris County aims long-term to develop a coordinated eviction defense program in which any tenant facing eviction and seeking legal advice can meet with an attorney or legal representative at the court where the tenant\u2019s eviction case is held (Justice Court or County Court at Law). Developing a countywide infrastructure will likely involve multiple legal services providers and dedicated resources for coordination.</t>
  </si>
  <si>
    <t>TPN-189725</t>
  </si>
  <si>
    <t>MFA Avenue on 34th</t>
  </si>
  <si>
    <t>Treasury ARPA funds for acquisition of a multifamily development at 2136 W 34th St in Houston, Tx. The project is an existing multifamily development that includes 70 rental units, with 56 units designated for low to moderate income households.\xa0 The total units also include a minimum of five (5) units reserved for clients through the Coordinated Access System, and at least six (6) mobility units, and at least three (3) Vision/Hearing units. For the acquisition portion of the project, the land associated with the development will be acquired through the Harris County Housing Finance Corporation via a ground lease structure with a minimum of a 20-year affordability period. Because the property already has a 40-year affordability, through the ground lease the affordability will be extended even longer to ensure long term affordable housing. The developer will lease the land back, by paying a $20 per affordable unit fee per month, that will go back into the Housing Finance Corporation to fund other affordable multifamily developments. The construction of this development was completed in 2021. Units will be provided for the target population of individuals and households at or below 80% AMI The key outcomes and key performance indicators include units provided to income qualified tenants at the 30% AMI, 50% AMI, and 80% AMI levels.</t>
  </si>
  <si>
    <t>TPN-189726</t>
  </si>
  <si>
    <t>MFA Meadowbrook Plaza</t>
  </si>
  <si>
    <t>Treasury ARPA funds for acquisition and the rehabilitation of a multifamily development at 600 E Little York. The development will include a total of 220 affordable rental units for low to moderate income households.\xa0 The total units also include a minimum of five (5) units reserved for clients through the Coordinated Access System, and at six (6) mobility units, and at least three (3) Vision/Hearing units. For the acquisition portion of the project,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xa0 For the construction portion of the project, funding will be used for mainly site work and direct construction costs, such as roofing, masonry, concrete work, doors, and window repairs. Units provided for the target population of individuals and households at or below 80% AMI. The key outcomes and key performance indicators include units provided to income qualified tenants at the 30% AMI, 50% AMI, and 80% AMI levels.</t>
  </si>
  <si>
    <t>TPN-189727</t>
  </si>
  <si>
    <t>MFA New Hope Ennis</t>
  </si>
  <si>
    <t>Treasury ARPA funds will be used for the acquisition and new construction of New Hope Housing Ennis, a 102-unit multifamily development for low to moderate income seniors in Harris County. The 102-unit development will include a minimum of six (6) mobility units and a minimum of three (3) vision/hearing units. New Hope Housing will provide on-site supportive services available for tenants to ensure a variety of services are being provided to this vulnerable population. The project will be a newly constructed development carried out by non-profit New Hope Housing and its affiliates to provide affordable housing to seniors in Harris County. TAMFAP funds will be combined with other charitable gifts and leveraged funds committed to New Hope Housing. The project will be constructed in the East Downtown sector of Houston with a completion date no later July of 2026. Harris County will acquire the land through a ground lease structure with a minimum of 20-year affordability period. New Hope Housing will be required under the ground lease to pay $20 per unit per month, which will go to the Harris County Housing Finance Corporation to fund more affordable housing projects. New Hope Housing Ennis is one of many multifamily development properties under the management New Hope Housing. The key outcomes and indicators will be the number of seniors housed at 30% AMI, 50% AMI, and 80% AMI.</t>
  </si>
  <si>
    <t>TPN-189728</t>
  </si>
  <si>
    <t>MFA Park Row Katy Living</t>
  </si>
  <si>
    <t>Treasury ARPA funds for acquisition and the construction of a multifamily development at the Northwest corner intersection of Park Row and Greenhouse Rd in Houston, Tx. The actual street name has not been established. The development will include a total of 93 rental units, with 58 being reserved for low to moderate income households.\xa0 The total units also include a minimum of five (5) units reserved for clients through the Coordinated Access System, and some designated mobility units and Vision/Hearing units. For the acquisition portion of the project,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which is expected to be completed on or before December of 2026. Units will be provided for the target population of individuals and households at or below 80% AMI. The key outcomes and key performance indicators include units provided to income qualified tenants at the 30% AMI, 50% AMI, and 80% AMI levels.</t>
  </si>
  <si>
    <t>TPN-189729</t>
  </si>
  <si>
    <t>MFA Saddlecreek</t>
  </si>
  <si>
    <t>Treasury ARPA funds for acquisition and the construction of a multifamily development at 16000 Kuykendahl Rd. The development will include 72 rental units for low to moderate income households.\xa0 The total units also include a minimum of five (5) units reserved for clients through the Coordinated Access System, and at six (6) mobility units, and at least three (3) Vision/Hearing units. For the acquisition portion of the project,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which is expected to be completed on or before December of 2026. Units will be provided for the target population of individuals and households at or below 60% AMI. Outside of access of affordable housing, other necessary services will be provided to tenants such as a After School Learning Center. The key outcomes and key performance indicators include units provided to income qualified tenants at the 30% AMI, 50% AMI, and 80% AMI levels.</t>
  </si>
  <si>
    <t>TPN-189730</t>
  </si>
  <si>
    <t>Renzi Art Restoration and Preservation</t>
  </si>
  <si>
    <t>Removal and restoration of the Renzi mural</t>
  </si>
  <si>
    <t>TPN-189731</t>
  </si>
  <si>
    <t>Hose House 1</t>
  </si>
  <si>
    <t>Repair parking lot drainage system for Hose House 1.</t>
  </si>
  <si>
    <t>TPN-189733</t>
  </si>
  <si>
    <t>SHINE Facilities Fund</t>
  </si>
  <si>
    <t>The Supportive, Healthy, Inspiring, Nurturing, Environments (SHINE) Child Care Facilities Fund is intended to finance projects for child care providers in the Harris County region to support reparation, expansion, and creation of new child care facilities. Funding will support one manager position within the Harris County Department of Economic Equity and Opportunity (DEEO) who will be responsible for the day-to-day program management. Additionally, the fund will provide technical assistance to recipients of the grants and training to ensure success of executed projects. Priority will be offered to child care providers serving some of the most vulnerable populations within early childhood. To more accurately identify areas in the county deemed \u201cchild care deserts\u201d the Low Income Investment Fund (LIIF), lead administrator of the fund, will perform a Mapping Tool to further analyze the child care landscape in the Harris County region. LIIF will draw from this analysis to be purposeful in reaching out to child care providers who are likely to benefit from receiving funding for their projects.  LIIF Is partnering up with Volunteers of America Texas (VOATX) an organization with expertise in application assistance and adult education and awareness. LiftFund will support small business lending and advising efforts. The number of children served will reflect the estimated number of children 0-5 that will be served through improved facilities.</t>
  </si>
  <si>
    <t>TPN-189734</t>
  </si>
  <si>
    <t>Senior Sidewalk Program - Dimarzio</t>
  </si>
  <si>
    <t>This program is designed to help low income seniors replace aging and broken sidewalks.</t>
  </si>
  <si>
    <t>TPN-189735</t>
  </si>
  <si>
    <t>Convert to AutoCad</t>
  </si>
  <si>
    <t>Hard Copy/PDF drawings of the Town of Herndon Buildings will be digitized and become available in CADD</t>
  </si>
  <si>
    <t>TPN-189736</t>
  </si>
  <si>
    <t>COVID 19 Mitigation Project</t>
  </si>
  <si>
    <t>During the COVID 19 pandemic, the Department of Health hired over 50 contact tracers, secured additional clinic space for testing and vaccines, and purchased thousands of COVID 19 rapid home test kits that were distributed throughout the County to County residents.</t>
  </si>
  <si>
    <t>TPN-189737</t>
  </si>
  <si>
    <t>Safe Families for Children Alliance</t>
  </si>
  <si>
    <t>Keeping Children Safe &amp; Families Together</t>
  </si>
  <si>
    <t>TPN-189738</t>
  </si>
  <si>
    <t>Beacon Capital Improvements</t>
  </si>
  <si>
    <t>This project will assist beacon charitable with the acquisition of building supplies for their roof replacement project.</t>
  </si>
  <si>
    <t>TPN-189740</t>
  </si>
  <si>
    <t>Sewer Utility Master Plan</t>
  </si>
  <si>
    <t>This program provides for major component construction and upgrades to the sewer conveyance system. As a result of the Herndon Transit-Oriented Core (HTOC), Downtown Master Plan (DTMP), Overlay Districts, and rezoning cases, sewer system construction and upgrades will be targeted to provide sufficient capacity within the Town's sewer mains and trunk lines. The majority of improvements will be localized to the Herndon Parkway area near the proposed Metrorail Station, while additional improvements may be required elsewhere. The town's engineering consultant submitted a Utility Master Plan (UMP) with an extended outlook (2040) for expected improvements needed to meet current and future needs.</t>
  </si>
  <si>
    <t>TPN-189741</t>
  </si>
  <si>
    <t>Horn Pond OPM Services</t>
  </si>
  <si>
    <t>The City hired an engineering company to provide OPM services in regards to Horn Pond in Woburn.</t>
  </si>
  <si>
    <t>TPN-189742</t>
  </si>
  <si>
    <t>Community Facility &amp; Infrastructure Investment</t>
  </si>
  <si>
    <t>The program seeks to utilize ARPA funding for community facilities, infrastructure investments and public services to increase the operational capacity of nonprofit organizations and local governments programs including but not limited to providing for increased staffing needs, in alignment with the priority to improve the lives of county residents\u2019 outcomes.  The program intends to reduce the number of residents experiencing homelessness, housing insecurity, or food insecurity. They will also expand access to behavioral health supports and healthcare.  Lastly, the program will aim to reduce violent crime including domestic violence and sexual abuse.\xa0</t>
  </si>
  <si>
    <t>TPN-189743</t>
  </si>
  <si>
    <t>SE Community Center Roof Project</t>
  </si>
  <si>
    <t>This project will replace an aging roof on a City of Canton recreation center in SE Canton</t>
  </si>
  <si>
    <t>TPN-189744</t>
  </si>
  <si>
    <t>Food Farmacy</t>
  </si>
  <si>
    <t>"Harris Health's Food RX Program addresses health-related social needs, such as food insecurity, poor nutritional knowledge, and lack of access to culinary education, which are prevalent in vulnerable populations including the Black and Latino communities and which are tied to poor health outcomes. Harris Health's Food Farmacies serve all adult patients experiencing food scarcity and offer a more intensive intervention for those with Type 2 diabetes.\u200b Patients who screen positively for food scarcity meet with a community health worker, select a variety of healthy foods with a dietician, are connected with a food bank navigator for benefits enrollment, and are linked to community food resources. Patients with severe diabetes are invited to participate in a nine month "walk and learn" program that helps them learn to manage their diabetes. The program results in an average decrease in HbA1c of 0.72 percentage points for graduates, as well as nutritional and educational improvements. This project will fund expansion to 3 additional sites: \xa0Martin Luther King Jr., Gulfgate, and El Franco Lee Health Centers.\u200b These three locations were selected for the initial program expansion because they are located in areas with a high volume of food insecure patients and because there was space immediately available for housing the program. The goal is for each new Food Farmacy to support approximately 275 patients per month. "</t>
  </si>
  <si>
    <t>TPN-189745</t>
  </si>
  <si>
    <t>Knox Chapman Utility District</t>
  </si>
  <si>
    <t>This project improves the available water supply and reliability for Blount County customers. It creates a new Knox Chapman Utility District (KCUD)/Tuckaleechee Utility District (TUD) interconnection and metering location capable of supplying approximately 1,000 GPM to TUD\u2019s Blount County customers. Furthermore, KCUD\u2019s source water is the French Broad River. TUD is currently supplied mainly from Tellico Lake (via South Blount Utility District) and the Little River (via City of Alcoa). The increased regionalization provided through this project will improve TUD\u2019s resiliency to a source water contamination or drought. Improvements include: Replacement of approximately 5,000LF linear feet of existing 6-inch diameter pvc water main with 12-inch ductile iron; replacement of approximately 10,200 linear feet of existing 4-inch diameter asbestos cement water main with 8-inch ductile iron water main; extend 3,500 linear feet of new 8-inch diameter ductile water main to new interconnection site; new water booster station; new meter installation at interconnect to support higher flow volume.</t>
  </si>
  <si>
    <t>TPN-189746</t>
  </si>
  <si>
    <t>GI Lab</t>
  </si>
  <si>
    <t>Due to capacity constraints, Harris Health has over 3,000 patients waiting for colonoscopy procedures at any given time. Delays in diagnosis can result in poor outcomes of an otherwise treatable cancer. Colorectal cancer disproportionately affects the African American community. In fact, this community is twenty percent more likely to be diagnosed with colorectal cancer and 40% more likely to die from it. This project will allow Harris Health to open an outpatient gastroenterology lab at Quentin Mease, creating additional capacity for colonoscopy procedures. This program will allow Harris County to reduce the number of colorectal cancer diagnoses through prevention, and to reduce the severity of colorectal cancer diagnoses provided to patients (for example: to discover the cancer at stage I vs. stage IV). The Quentin Mease gastroenterology lab concept was developed based on patient and physicians feedback regarding the colonoscopy backlog at Harris Health. This feedback was gathered from Harris Health's Patient and Family Advisory Councils, as well as from patient satisfaction survey information. This program will directly reduce institutional barriers to access that include unavailability of appointments for colonoscopy screenings and procedures. With other labs at maximum capacity, this new location will improve appointment availability at a central location in Harris County. The location is directly on a bus route, limiting barriers caused by lack of transportation.</t>
  </si>
  <si>
    <t>TPN-189747</t>
  </si>
  <si>
    <t>Algonac Generator</t>
  </si>
  <si>
    <t>The county has reimbursed the City of Algonac for a generator that was purchased for their DPW building.  This was done as a provision of government services.  The City is a local government entity as well as the Department of Public Works.</t>
  </si>
  <si>
    <t>TPN-189783</t>
  </si>
  <si>
    <t>The  Municipality of Cidra intends to rehabilitate a vacant space to build an emergency response communication center and acquisition of the emergency response system. This project will go along with the building three radio frequency communication towers. These towers will be equipped with the proper emergency response system where the emergency management office can continue its communication if any emergency occurs.</t>
  </si>
  <si>
    <t>TPN-189748</t>
  </si>
  <si>
    <t>Sheltering Wings</t>
  </si>
  <si>
    <t>Air Duct Cleaning</t>
  </si>
  <si>
    <t>TPN-189749</t>
  </si>
  <si>
    <t>Marine City FA generator</t>
  </si>
  <si>
    <t>The county reimbursed the Marine City Area Fire Authority for a generator purchase for the fire station.  The MCAFA is a local governmental entity.</t>
  </si>
  <si>
    <t>TPN-189750</t>
  </si>
  <si>
    <t>Marine City Hall generator</t>
  </si>
  <si>
    <t>The county reimbursed the City of Marine City for a generator at the City Hall building.  Marine City is a local governmental entity.</t>
  </si>
  <si>
    <t>TPN-189751</t>
  </si>
  <si>
    <t>Algonac Fire Dept equipment</t>
  </si>
  <si>
    <t>The County reimbursed the City of Algonac for equipment for the Fire Department.  The equipment that they had purchased was dispatch consoles, radio accessories and chainsaw and blades.  Algonac is a local governmental entity.</t>
  </si>
  <si>
    <t>TPN-189752</t>
  </si>
  <si>
    <t>Marine City Area Fire Auth- Fire hose</t>
  </si>
  <si>
    <t>The County reimbursed the Marine City Area Fire Authority for the purchase of a fire hose.  The MCAFA is a local governmental entity.</t>
  </si>
  <si>
    <t>TPN-189753</t>
  </si>
  <si>
    <t>Village of Emmett-Road Improvements</t>
  </si>
  <si>
    <t>The county reimbursed the Village of Emmett for road improvements and limestone 22A.  The Village is a local governmental entity.</t>
  </si>
  <si>
    <t>TPN-189754</t>
  </si>
  <si>
    <t>Emmett Township-Culvert replacement &amp; chloride app</t>
  </si>
  <si>
    <t>The County reimbursed Emmett Township for culvert replacements and chloride application for roads within their Township.  The Township is a local governmental entity.</t>
  </si>
  <si>
    <t>TPN-189755</t>
  </si>
  <si>
    <t>Sycamore Services</t>
  </si>
  <si>
    <t>Therapeutic Playset Installation</t>
  </si>
  <si>
    <t>TPN-189757</t>
  </si>
  <si>
    <t>Strides to Success</t>
  </si>
  <si>
    <t>TPN-189758</t>
  </si>
  <si>
    <t>Affordable Housing FUSE Fellow</t>
  </si>
  <si>
    <t>This project will pay a FUSE Fellow to work with affordable and climate resilient housing, by innovation and research around Durham Housing.</t>
  </si>
  <si>
    <t>TPN-189759</t>
  </si>
  <si>
    <t>Arts In Stark Capital Improvements</t>
  </si>
  <si>
    <t>This project will assist Arts in Stark with the acquisition of building supplies for their roof replacement project.</t>
  </si>
  <si>
    <t>TPN-189760</t>
  </si>
  <si>
    <t>Personal Protective Equipment Storage Room</t>
  </si>
  <si>
    <t>Upgrades to storage facility to properly house PPE in Station 44. Previous facility was in critical disrepair, and had reached the end of its useful life. Upgraded facility will allow for adequate storage of PPE to respond to medical emergencies in the City.</t>
  </si>
  <si>
    <t>TPN-189762</t>
  </si>
  <si>
    <t>DHS Enrollment Based Payment Extension</t>
  </si>
  <si>
    <t>The Enrollment Based Payment Extension allows the State to extend the Enrollment Based Payment Program to provide subsidies for childcare facilities based on enrolled children receiving State assistance.</t>
  </si>
  <si>
    <t>TPN-189763</t>
  </si>
  <si>
    <t>YMCA of Greater Indianapolis</t>
  </si>
  <si>
    <t>Hendricks Regional Health YMCA Early Learning Center Expansion</t>
  </si>
  <si>
    <t>TPN-189764</t>
  </si>
  <si>
    <t>Civic Center Steam Coils Project</t>
  </si>
  <si>
    <t>This project will replace aging steam coils at the City run Memorial Civic Center</t>
  </si>
  <si>
    <t>TPN-189765</t>
  </si>
  <si>
    <t>Garden Center HVAC Replacement Proj</t>
  </si>
  <si>
    <t>This project will replace an aging HVAC system at the City of Canton's Garden Center</t>
  </si>
  <si>
    <t>TPN-189766</t>
  </si>
  <si>
    <t>Transformative Justice Program</t>
  </si>
  <si>
    <t>To offer a variety of educational and training opportunities for health and wellness, community advocacy, civic activism/involvement, culture and arts, and self/community healing, in a space that is safe, welcoming, and free from harm for underrepresented communities in Durham. The program will operate based on a central understanding about the need to invest in the healing and wellness of underrepresented communities, such that programming will offer ongoing and rotating offerings focused on meditation, reflective yoga, and exercise classes. These health and wellness offerings will include arts and culture pedagogy, as art is a medium for expression and healing.</t>
  </si>
  <si>
    <t>TPN-189767</t>
  </si>
  <si>
    <t>Ensuring Safe Air Quality at the BMA</t>
  </si>
  <si>
    <t>The Baltimore Museum of Art (BMA) has been allocated funding from the Coronavirus State and Local Fiscal Recovery Funds (SLFRF) program, established by the American Rescue Plan Act (ARPA), to enhance its heating, ventilation, and air conditioning (HVAC) system by replacing the outdated air-cooled chiller to improve the health and safety of BMA visitors.</t>
  </si>
  <si>
    <t>TPN-189768</t>
  </si>
  <si>
    <t>CFAP Single Family Home Const Project</t>
  </si>
  <si>
    <t>This project is designed to assist Canton For All People in the construction of low income housing for people in the Shorb area of the City.  This area has been identified with the City's Comprehensive Plan as an area that the City should work to improve housing and recreational activities.</t>
  </si>
  <si>
    <t>TPN-189769</t>
  </si>
  <si>
    <t>DPW Recycling Crews</t>
  </si>
  <si>
    <t>The Department of Public Works (DPW) has been allocated funding from the Coronavirus State and Local Fiscal Recovery Funds (SLFRF) program, established by the American Rescue Plan Act (ARPA), to cover payroll costs for ten crews tasked with recycling collections. This funding aims to enhance the Bureau of Solid Waste\u2019s labor capacity to resume weekly recycling. Each of the ten crews will consist of one driver and two laborers. DPW staff are essential workers who faced significant challenges during the COVID-19 public health emergency, which reduced staffing capacity.</t>
  </si>
  <si>
    <t>TPN-189770</t>
  </si>
  <si>
    <t>Forensic Pathology</t>
  </si>
  <si>
    <t>The county is hoping to build a forensic pathology facility for Eastern Idaho where surrounding  county coroners can utilize autopsy services closer than Ada County which is the only facility in the State of Idaho.  These funds will be used to build the facility and provide startup equipment.</t>
  </si>
  <si>
    <t>TPN-189771</t>
  </si>
  <si>
    <t>Fiber Oversight by Environmental Design</t>
  </si>
  <si>
    <t>This project will provide the oversight on the City Wide Fiber project</t>
  </si>
  <si>
    <t>TPN-189772</t>
  </si>
  <si>
    <t>DPW Capital and Operating Improvements</t>
  </si>
  <si>
    <t>The Baltimore City Department of Public Works (DPW) has been allocated funding from the Coronavirus State and Local Fiscal Recovery Funds (SLFRF) program, established by the American Rescue Plan Act (ARPA), for capital and operating improvements. Capital improvements will provide better sanitary conditions for DPW staff. These improvements include facility upgrades at various locations. Operating improvements encompass the purchase of new technology, such as routing software and tablets, as well as larger equipment like mini-load packers and other fleet vehicles.</t>
  </si>
  <si>
    <t>TPN-189773</t>
  </si>
  <si>
    <t>Lost Revenue - Special Requests</t>
  </si>
  <si>
    <t>Kerr County Commissioners' Court approved up to 24.9% of retention pay for Special Request positions to be covered by the ARPA grant, covering both salary and fringe. Included are staff for the following positions:  engineering assistant, two county clerk senior OPR clerks, human resource generalist, two JP part time floaters, maintenance supervisor, maintenance worker, environmental law enforcement/senior deputy, IT system administrator.\n\nThe Commissioners' Court approved a budget of $56,492.25 for this project, however, the county only expended $34,769.45. The remaining funds will be obligated toward a different ARPA project in the category of "6-Revenue Replacement."</t>
  </si>
  <si>
    <t>TPN-189774</t>
  </si>
  <si>
    <t>Veterans windows</t>
  </si>
  <si>
    <t>We are updating windows in our veterans memorial building; these are older windows that are being replaced with more efficient windows but will still keep the historical aspect  of the building.</t>
  </si>
  <si>
    <t>TPN-189775</t>
  </si>
  <si>
    <t>Veterans roof</t>
  </si>
  <si>
    <t>This project is to replace the roof on our veterans building roof that is outlived its life.</t>
  </si>
  <si>
    <t>TPN-189776</t>
  </si>
  <si>
    <t>ARPA City Hall Repairs Project</t>
  </si>
  <si>
    <t>This project will provide for structural and HVAC design and consulting at City Hall.</t>
  </si>
  <si>
    <t>TPN-189777</t>
  </si>
  <si>
    <t>Civic Center Design Oversight Project</t>
  </si>
  <si>
    <t>This project will provide design and oversight for the Civic Center upgrade project</t>
  </si>
  <si>
    <t>TPN-189778</t>
  </si>
  <si>
    <t>MVCC - Fast Track Careers</t>
  </si>
  <si>
    <t>The county traditionally provides workforce development services.  This project utilizes Mohawk Valley Community College to provide additional workforce development services.</t>
  </si>
  <si>
    <t>TPN-189779</t>
  </si>
  <si>
    <t>Mohawk Valley Resource Center</t>
  </si>
  <si>
    <t>The county traditionally provides resources for indigent care.  This project provides resources to the Mohawk Valley Resource Center to provide additional services in this regard.</t>
  </si>
  <si>
    <t>TPN-189780</t>
  </si>
  <si>
    <t>Impact Fee Loans</t>
  </si>
  <si>
    <t>Loan program focused on helping housing developers pay local government fees with no interest to eliminate carrying costs of expanding housing opportunities in Montana.  Funds must be used to pay impact fees, latecomer fees, or other state/local government-imposed administrative fees, collectively called \u201cimpact fees.\u201d The loan program is focused on helping to facilitate housing development in Montana.</t>
  </si>
  <si>
    <t>TPN-189781</t>
  </si>
  <si>
    <t>Sunburst, Town of (water)</t>
  </si>
  <si>
    <t>Rehabilitate water tank, connect well, install new meters</t>
  </si>
  <si>
    <t>TPN-189782</t>
  </si>
  <si>
    <t>Kelberman Center Rome Day Care</t>
  </si>
  <si>
    <t>The county traditionally provides resources for Social Services.  This project provides resources for day care through the Kelberman Center.</t>
  </si>
  <si>
    <t>TPN-189784</t>
  </si>
  <si>
    <t>Thea Bowman Center</t>
  </si>
  <si>
    <t>The county traditionally provides resources for Social Services.  This project provides childcare and family services for low-income families through the Thea Bowman Center.</t>
  </si>
  <si>
    <t>TPN-189785</t>
  </si>
  <si>
    <t>Mohawk Valley Edge</t>
  </si>
  <si>
    <t>The county traditionally provides resources for economic development purposes.  This project undertakes an economic feasibility study for best use of a closed hospital complex.</t>
  </si>
  <si>
    <t>TPN-189786</t>
  </si>
  <si>
    <t>Res #15-8/23 Childcare</t>
  </si>
  <si>
    <t>Resolution # 15-8/23 allocates funding for grants for childcare projects, for capital projects to allow providers to help increase capacity and purchase necessary resources.</t>
  </si>
  <si>
    <t>TPN-189909</t>
  </si>
  <si>
    <t>Bayou La Batre CW</t>
  </si>
  <si>
    <t>The Utilities Board of the City of Bayou La Batre proposes to replace the primary equipment associated with the rotating brush aerators and the primary brackets that hold the media cartridge unit.</t>
  </si>
  <si>
    <t>TPN-189910</t>
  </si>
  <si>
    <t>Brundidge CW</t>
  </si>
  <si>
    <t>The City of Brundidge proposes to perform improvements to 3 pump stations and to the wastewater treatment plant (WWTP).</t>
  </si>
  <si>
    <t>TPN-189911</t>
  </si>
  <si>
    <t>Enterprise DW</t>
  </si>
  <si>
    <t>The Enterprise Waterworks Board proposes to replace existing unlined cast iron/lead joint water mains that are deteoriating and susceptible to leaks and contamination.</t>
  </si>
  <si>
    <t>TPN-189912</t>
  </si>
  <si>
    <t>Clanton CW (Lift Station)</t>
  </si>
  <si>
    <t>"The City of Clanton proposes to improve existing lift stations, install generators, and SCADA. "</t>
  </si>
  <si>
    <t>TPN-189913</t>
  </si>
  <si>
    <t>Clanton CW (WWTP)</t>
  </si>
  <si>
    <t>"The City of Clanton proposes to increase the current sludge dewatering capacity, rehabilitate the existing return sludge pump station, and rebuild both pumps to extend service life. "</t>
  </si>
  <si>
    <t>TPN-189914</t>
  </si>
  <si>
    <t>Summerdale DW (E.S. Tank)</t>
  </si>
  <si>
    <t>The Town of Summerdale proposes to install a second elevated storage tank to provide a potable water reserve and provide adequate water pressure to the further reaches of the Town's water system.</t>
  </si>
  <si>
    <t>TPN-189915</t>
  </si>
  <si>
    <t>Summerdale DW (AMI Meters)</t>
  </si>
  <si>
    <t>The Town of Summerdale proposes to install new Automated meter reading water meters.</t>
  </si>
  <si>
    <t>TPN-189916</t>
  </si>
  <si>
    <t>Brundidge DW</t>
  </si>
  <si>
    <t>"The City of Brundidge proposes to replace the water mains at Oak Street, Reynolds Street, Fleming Street, and Dickert Circle. "</t>
  </si>
  <si>
    <t>TPN-189917</t>
  </si>
  <si>
    <t>Daleville DW</t>
  </si>
  <si>
    <t>" The City Of Daleville proposes to construct an elevated storage tank, new well, and install a section of water main to complete a large hydraulic loop. "</t>
  </si>
  <si>
    <t>TPN-189918</t>
  </si>
  <si>
    <t>Eufaula CW</t>
  </si>
  <si>
    <t>"The Eufaula Water Works proposes to rehabilitate approximately 28,700 LF of gravity sewer line via cured-in-place pipe. "</t>
  </si>
  <si>
    <t>TPN-189919</t>
  </si>
  <si>
    <t>Coosa Co SW-II</t>
  </si>
  <si>
    <t>TPN-189920</t>
  </si>
  <si>
    <t>Blount SW-II</t>
  </si>
  <si>
    <t>The Blount County Cormnission proposes to replace the stormwater crossdrain and/or culvert.</t>
  </si>
  <si>
    <t>TPN-189921</t>
  </si>
  <si>
    <t>Blount Co SW-I</t>
  </si>
  <si>
    <t>TPN-189922</t>
  </si>
  <si>
    <t>Houston Co SW-I</t>
  </si>
  <si>
    <t>The Houston County Commission proposes to replace the stormwater crossdrain and/or culvert.</t>
  </si>
  <si>
    <t>TPN-189923</t>
  </si>
  <si>
    <t>Attalla CW</t>
  </si>
  <si>
    <t>The City of Attalla proposes to improve the major trunk line that conveys all of Attalla's sewer to its master pump station with CIPP lining.</t>
  </si>
  <si>
    <t>TPN-189924</t>
  </si>
  <si>
    <t>Lamar Co SW-I</t>
  </si>
  <si>
    <t>The Lamar County Commission proposes to replace the stormwater crossdrain and/or culvert.</t>
  </si>
  <si>
    <t>TPN-189925</t>
  </si>
  <si>
    <t>Houston Co SW-II</t>
  </si>
  <si>
    <t>TPN-189926</t>
  </si>
  <si>
    <t>Shelby Co SW-II</t>
  </si>
  <si>
    <t>The Shelby County Commission proposes to replace the stormwater crossdrain and/or culvert.</t>
  </si>
  <si>
    <t>TPN-189927</t>
  </si>
  <si>
    <t>Bibb Co SW-I</t>
  </si>
  <si>
    <t>The Bibb County Commission proposes to replace the stormwater crossdrain and/or culvert.</t>
  </si>
  <si>
    <t>TPN-189928</t>
  </si>
  <si>
    <t>Monroe Co SW-I</t>
  </si>
  <si>
    <t>The Monroe County Commission proposes to replace the stormwater crossdrain and/or culvert.</t>
  </si>
  <si>
    <t>TPN-189929</t>
  </si>
  <si>
    <t>Monroe Co SW-II</t>
  </si>
  <si>
    <t>TPN-189930</t>
  </si>
  <si>
    <t>Montgomery Co SW-I</t>
  </si>
  <si>
    <t>The Montgomery County Commission proposes to replace the stormwater crossdrain and/or culvert.</t>
  </si>
  <si>
    <t>TPN-189931</t>
  </si>
  <si>
    <t>Elmore</t>
  </si>
  <si>
    <t>"The Elmore County Comission proposes to construct the necessary infrastructure required to make available a means for Elmore County Comission, Town of Elmore, Town of Deatsville, Elmore Water and Sewer Authority, and the City of Millbrook to provide sanitary sewer service to the existing customer bases. "</t>
  </si>
  <si>
    <t>TPN-189932</t>
  </si>
  <si>
    <t>Muscle Shoals SW-I</t>
  </si>
  <si>
    <t>The City of Muscle Shoals proposes to replace the stormwater crossdrain and/or culvert.</t>
  </si>
  <si>
    <t>TPN-189933</t>
  </si>
  <si>
    <t>Colbert Co SW-I</t>
  </si>
  <si>
    <t>The Colbert County Commission proposes to replace the stormwater crossdrain and/or culvert.</t>
  </si>
  <si>
    <t>TPN-189934</t>
  </si>
  <si>
    <t>Marengo Co SW-I</t>
  </si>
  <si>
    <t>The Marengo County Commission proposes to replace the stormwater crossdrain and/or culvert.</t>
  </si>
  <si>
    <t>TPN-189935</t>
  </si>
  <si>
    <t>Jackson City SW-I</t>
  </si>
  <si>
    <t>The City of Jackson County Commission proposes to replace the stormwater crossdrain and/or culvert.</t>
  </si>
  <si>
    <t>TPN-189936</t>
  </si>
  <si>
    <t>Fayette Co SW-I</t>
  </si>
  <si>
    <t>The Fayette County Commission proposes to replace the stormwater crossdrain and/or culvert.</t>
  </si>
  <si>
    <t>TPN-189937</t>
  </si>
  <si>
    <t>Fayette Co SW-II</t>
  </si>
  <si>
    <t>TheFayette County Commission proposes to replace the stormwater crossdrain and/or culvert.</t>
  </si>
  <si>
    <t>TPN-189938</t>
  </si>
  <si>
    <t>Jefferson Co</t>
  </si>
  <si>
    <t>The Jefferson County Commission proposes to address multiple areas as a result of a consent decree where sanitary sewer overflow (SSO) events are occuring.</t>
  </si>
  <si>
    <t>TPN-189939</t>
  </si>
  <si>
    <t>TPN-189940</t>
  </si>
  <si>
    <t>TPN-189941</t>
  </si>
  <si>
    <t>TPN-189942</t>
  </si>
  <si>
    <t>TPN-189943</t>
  </si>
  <si>
    <t>TPN-189944</t>
  </si>
  <si>
    <t>TPN-189945</t>
  </si>
  <si>
    <t>TPN-189946</t>
  </si>
  <si>
    <t>TPN-189947</t>
  </si>
  <si>
    <t>TPN-189948</t>
  </si>
  <si>
    <t>Wilcox Co</t>
  </si>
  <si>
    <t>The Wilcox County Commission proposes to replace the stormwater crossdrain and/or culvert.</t>
  </si>
  <si>
    <t>TPN-189949</t>
  </si>
  <si>
    <t>Jefferson Co SW-I</t>
  </si>
  <si>
    <t>The Jefferson County Commission proposes to replace the stormwater crossdrain and/or culvert.</t>
  </si>
  <si>
    <t>TPN-189950</t>
  </si>
  <si>
    <t>Coosa Co SW-I</t>
  </si>
  <si>
    <t>The Coosa County Commission proposes to replace the stormwater crossdrain and/or culvert.</t>
  </si>
  <si>
    <t>TPN-189951</t>
  </si>
  <si>
    <t>Hale Co SW-I</t>
  </si>
  <si>
    <t>The Hale County Commission proposes to replace the stormwater crossdrain and/or culvert.</t>
  </si>
  <si>
    <t>TPN-189952</t>
  </si>
  <si>
    <t>Red Bay SW-I</t>
  </si>
  <si>
    <t>The City of Red Bay proposes to replace the stormwater crossdrain and/or culvert.</t>
  </si>
  <si>
    <t>TPN-189953</t>
  </si>
  <si>
    <t>Dallas Co SW-I</t>
  </si>
  <si>
    <t>The Dallas County Commission proposes to replace the stormwater crossdrain and/or culvert.</t>
  </si>
  <si>
    <t>TPN-189954</t>
  </si>
  <si>
    <t>Clarke Co SW-II</t>
  </si>
  <si>
    <t>The Clarke County Commission proposes to replace the stormwater crossdrain and/or culvert.</t>
  </si>
  <si>
    <t>TPN-189955</t>
  </si>
  <si>
    <t>Franklin Co SW-I</t>
  </si>
  <si>
    <t>The Franklin County Commission proposes to replace the stormwater crossdrain and/or culvert.</t>
  </si>
  <si>
    <t>TPN-189956</t>
  </si>
  <si>
    <t>Lawrence Co SW-I</t>
  </si>
  <si>
    <t>The Lawrence County Commission proposes to replace the stormwater crossdrain and/or culvert.</t>
  </si>
  <si>
    <t>TPN-189957</t>
  </si>
  <si>
    <t>Dekalb Co SW-II</t>
  </si>
  <si>
    <t>The DeKalb County Commission proposes to replace the stormwater crossdrain and/or culvert.</t>
  </si>
  <si>
    <t>TPN-189958</t>
  </si>
  <si>
    <t>Dekalb Co SW-I</t>
  </si>
  <si>
    <t>TPN-189959</t>
  </si>
  <si>
    <t>Coffee Co SW-I</t>
  </si>
  <si>
    <t>The Coffee County Commission proposes to replace the stormwater crossdrain and/or culvert.</t>
  </si>
  <si>
    <t>TPN-189960</t>
  </si>
  <si>
    <t>Covington Co SW-I</t>
  </si>
  <si>
    <t>The Covington County Commission proposes to replace the stormwater crossdrain and/or culvert.</t>
  </si>
  <si>
    <t>TPN-189961</t>
  </si>
  <si>
    <t>Choctaw Co SW-I</t>
  </si>
  <si>
    <t>The Choctaw County Commission proposes to replace the stormwater crossdrain and/or culvert.</t>
  </si>
  <si>
    <t>TPN-189962</t>
  </si>
  <si>
    <t>Tallapoosa Co SW-I</t>
  </si>
  <si>
    <t>The Tallapoosa County Commission proposes to replace the stormwater crossdrain and/or culvert.</t>
  </si>
  <si>
    <t>TPN-189963</t>
  </si>
  <si>
    <t>Shelby Co SW-I</t>
  </si>
  <si>
    <t>TPN-189964</t>
  </si>
  <si>
    <t>Clay Co SW-I</t>
  </si>
  <si>
    <t>The Clay County Commission proposes to replace the stormwater crossdrain and/or culvert.</t>
  </si>
  <si>
    <t>TPN-189965</t>
  </si>
  <si>
    <t>Baldwin Co SW-I</t>
  </si>
  <si>
    <t>The Baldwin County Commission proposes to replace the stormwater crossdrain and/or culvert.</t>
  </si>
  <si>
    <t>TPN-189966</t>
  </si>
  <si>
    <t>Autauga Co SW-I</t>
  </si>
  <si>
    <t>The Autauga County Commission proposes to replace the stormwater crossdrain and/or culvert.</t>
  </si>
  <si>
    <t>TPN-189967</t>
  </si>
  <si>
    <t>Elmore Co SW-I</t>
  </si>
  <si>
    <t>The Elmore County Commission proposes to replace the stormwater crossdrain and/or culvert.</t>
  </si>
  <si>
    <t>TPN-189968</t>
  </si>
  <si>
    <t>Escambia Co SW-I</t>
  </si>
  <si>
    <t>The Escambia County Commission proposes to replace the stormwater crossdrain and/or culvert.</t>
  </si>
  <si>
    <t>TPN-189969</t>
  </si>
  <si>
    <t>Autauga Co SW-II</t>
  </si>
  <si>
    <t>TPN-189970</t>
  </si>
  <si>
    <t>Franklin Co SW-II</t>
  </si>
  <si>
    <t>TPN-189971</t>
  </si>
  <si>
    <t>Winston Co SW-I</t>
  </si>
  <si>
    <t>The Winston County Commission proposes to replace the stormwater crossdrain and/or culvert.</t>
  </si>
  <si>
    <t>TPN-189972</t>
  </si>
  <si>
    <t>Crenshaw Co SW-I</t>
  </si>
  <si>
    <t>The Crenshaw County Commission proposes to replace the stormwater crossdrain and/or culvert.</t>
  </si>
  <si>
    <t>TPN-189973</t>
  </si>
  <si>
    <t>Crenshaw Co SW-II</t>
  </si>
  <si>
    <t>TPN-189974</t>
  </si>
  <si>
    <t>Marshall Co SW-I</t>
  </si>
  <si>
    <t>The Marshall County Commission proposes to replace the stormwater crossdrain and/or culvert.</t>
  </si>
  <si>
    <t>TPN-189975</t>
  </si>
  <si>
    <t>Chambers Co SW-I</t>
  </si>
  <si>
    <t>The Chambers County Commission proposes to replace the stormwater crossdrain and/or culvert.</t>
  </si>
  <si>
    <t>TPN-189976</t>
  </si>
  <si>
    <t>Pike Co SW-I</t>
  </si>
  <si>
    <t>The Pike County Commission proposes to replace the stormwater crossdrain and/or culvert.</t>
  </si>
  <si>
    <t>TPN-189977</t>
  </si>
  <si>
    <t>Marshall Co SW-II</t>
  </si>
  <si>
    <t>TPN-189978</t>
  </si>
  <si>
    <t>Baldwin Co SW-II</t>
  </si>
  <si>
    <t>TPN-189979</t>
  </si>
  <si>
    <t>Randolph Co SW-I</t>
  </si>
  <si>
    <t>The Randolph County Commission proposes to replace the stormwater crossdrain and/or culvert.</t>
  </si>
  <si>
    <t>TPN-189980</t>
  </si>
  <si>
    <t>Dale Co SW-I</t>
  </si>
  <si>
    <t>The Dale County Commission proposes to replace the stormwater crossdrain and/or culvert.</t>
  </si>
  <si>
    <t>TPN-189981</t>
  </si>
  <si>
    <t>Sulligent SW-I</t>
  </si>
  <si>
    <t>The Town of Sulligent proposes to replace the stormwater crossdrain and/or culvert.</t>
  </si>
  <si>
    <t>TPN-189982</t>
  </si>
  <si>
    <t>Cherokee Co SW-I</t>
  </si>
  <si>
    <t>The Cherokee County Commission proposes to replace the stormwater crossdrain and/or culvert.</t>
  </si>
  <si>
    <t>TPN-189983</t>
  </si>
  <si>
    <t>Clanton DW</t>
  </si>
  <si>
    <t>"The City Of Clanton proposes the removal and replacement of raw water building, raw water pumps, diesel storage tank; and installation of a generator. "</t>
  </si>
  <si>
    <t>TPN-189984</t>
  </si>
  <si>
    <t>Beatrice DW</t>
  </si>
  <si>
    <t>The Town of Beatrice proposes to rehabilitate the two storage tanks and water main.</t>
  </si>
  <si>
    <t>TPN-189985</t>
  </si>
  <si>
    <t>Warrior River WA DW</t>
  </si>
  <si>
    <t>The Warrior River Water Authority proposes to increase the water treatment plant (WTP) capacity to provide redundancy after the loss of a groundwater source.</t>
  </si>
  <si>
    <t>TPN-189986</t>
  </si>
  <si>
    <t>Calhoun Co SW-I</t>
  </si>
  <si>
    <t>The Calhoun County Commission proposes to replace the stormwater crossdrain and/or culvert.</t>
  </si>
  <si>
    <t>TPN-189987</t>
  </si>
  <si>
    <t>Lee Co SW-I</t>
  </si>
  <si>
    <t>The Lee County Commission proposes to replace the stormwater crossdrain and/or culvert.</t>
  </si>
  <si>
    <t>TPN-189988</t>
  </si>
  <si>
    <t>Springville CW (Lift Station)</t>
  </si>
  <si>
    <t>"The City of Springville proposes to perform an infiltration and inflow (1/1) study, rehabilitate sewer lines, and replace the primary lift station. "</t>
  </si>
  <si>
    <t>TPN-189989</t>
  </si>
  <si>
    <t>Henry Co SW-I</t>
  </si>
  <si>
    <t>The Henry County Commission proposes to replace the stormwater crossdrain and/or culvert.</t>
  </si>
  <si>
    <t>TPN-189990</t>
  </si>
  <si>
    <t>Lowndes Co SW-I</t>
  </si>
  <si>
    <t>The Lowndes County Commission proposes to replace the stormwater crossdrain and/or culvert.</t>
  </si>
  <si>
    <t>TPN-189991</t>
  </si>
  <si>
    <t>Town of Gurley DW</t>
  </si>
  <si>
    <t>The Town Of Gurley proposes to install a new hydropneumatic booster pump station and interconnects to eliminate dead ends.</t>
  </si>
  <si>
    <t>TPN-189992</t>
  </si>
  <si>
    <t>Geneva Co SW-I</t>
  </si>
  <si>
    <t>The Geneva County Commission proposes to replace the stormwater crossdrain and/or culvert.</t>
  </si>
  <si>
    <t>TPN-189993</t>
  </si>
  <si>
    <t>Gadsden WW&amp;SB CW</t>
  </si>
  <si>
    <t>"The Water Works &amp; Sewer Board of the City of Gadsden proposes System investigation; pipe-bursting, CIPP, and manhole lining; equalization basins; WWTP improvements "</t>
  </si>
  <si>
    <t>TPN-189994</t>
  </si>
  <si>
    <t>St Clair Co SW-I</t>
  </si>
  <si>
    <t>The St Clair County Commission proposes to replace the stormwater crossdrain and/or culvert.</t>
  </si>
  <si>
    <t>TPN-189995</t>
  </si>
  <si>
    <t>Chilton Co SW-I</t>
  </si>
  <si>
    <t>The Chilton County Commission proposes to replace the stormwater crossdrain and/or culvert.</t>
  </si>
  <si>
    <t>TPN-189996</t>
  </si>
  <si>
    <t>Sumter Co SW-I</t>
  </si>
  <si>
    <t>The Sumter County Commission proposes to replace the stormwater crossdrain and/or culvert.</t>
  </si>
  <si>
    <t>TPN-189997</t>
  </si>
  <si>
    <t>Chilton Co SW-II</t>
  </si>
  <si>
    <t>TPN-189998</t>
  </si>
  <si>
    <t>Conecuh Co SW-I</t>
  </si>
  <si>
    <t>The Conecuh County Commission proposes to replace the stormwater crossdrain and/or culvert.</t>
  </si>
  <si>
    <t>TPN-189999</t>
  </si>
  <si>
    <t>South Alabama UT DW</t>
  </si>
  <si>
    <t>The South Alabama Utilities proposes to rehabilitate the Georgetown Water Treatment Facility and consolodate the MCB Water System.</t>
  </si>
  <si>
    <t>TPN-190000</t>
  </si>
  <si>
    <t>Mobile Co SW-I</t>
  </si>
  <si>
    <t>The Mobile County Commission proposes to replace the stormwater crossdrain and/or culvert.</t>
  </si>
  <si>
    <t>TPN-190001</t>
  </si>
  <si>
    <t>Fairhope CW</t>
  </si>
  <si>
    <t>The City of Fairhope proposes to install a new influent pump station and headworks facility.</t>
  </si>
  <si>
    <t>TPN-190002</t>
  </si>
  <si>
    <t>Barbour Co SW-I</t>
  </si>
  <si>
    <t>The Barbour County Commission proposes to replace the stormwater crossdrain and/or culvert.</t>
  </si>
  <si>
    <t>TPN-190003</t>
  </si>
  <si>
    <t>Selma (city of) SW-I</t>
  </si>
  <si>
    <t>The City of Selma proposes to replace the stormwater crossdrain and/or culvert.</t>
  </si>
  <si>
    <t>TPN-190004</t>
  </si>
  <si>
    <t>Geneva Co SW-II</t>
  </si>
  <si>
    <t>TPN-190005</t>
  </si>
  <si>
    <t>Dadeville (city) CW</t>
  </si>
  <si>
    <t>The City of Dadeville proposes to provide general repairs and improvements to the Wastewater Treatment Facility (WWTF) and conduct emergency repairs due to flooding caused by storms.</t>
  </si>
  <si>
    <t>TPN-190006</t>
  </si>
  <si>
    <t>Arley (town of) DW</t>
  </si>
  <si>
    <t>"The Town Of Arley proposes to rehabilitate the Houston, Fire Tower, and Nesmith storage tanks; and upgrade the filter media and rehabilitate the Clearwell tank at the water treatment plant (WTP). "</t>
  </si>
  <si>
    <t>TPN-190007</t>
  </si>
  <si>
    <t>Dadeville (city) DW</t>
  </si>
  <si>
    <t>The City of Dadeville proposes to replace the Madwin Booster Pump Station.</t>
  </si>
  <si>
    <t>TPN-190008</t>
  </si>
  <si>
    <t>Homewood (city of) SW-I</t>
  </si>
  <si>
    <t>The City of Homewood proposes to replace the stormwater crossdrain and/or culvert.</t>
  </si>
  <si>
    <t>TPN-190009</t>
  </si>
  <si>
    <t>Jackson Co Public Works SW-II</t>
  </si>
  <si>
    <t>The Jackson Co Public Works proposes to replace the stormwater crossdrain and/or culvert.</t>
  </si>
  <si>
    <t>TPN-190010</t>
  </si>
  <si>
    <t>Jackson Co Public Works SW-I</t>
  </si>
  <si>
    <t>TPN-190011</t>
  </si>
  <si>
    <t>Cleburne Co SW-I</t>
  </si>
  <si>
    <t>The Cleburne County Commission proposes to replace the stormwater crossdrain and/or culvert.</t>
  </si>
  <si>
    <t>TPN-190012</t>
  </si>
  <si>
    <t>Chicksaw (city of) SW-I</t>
  </si>
  <si>
    <t>The City of Chickasaw proposes to replace the stormwater crossdrain and/or culvert.</t>
  </si>
  <si>
    <t>TPN-190013</t>
  </si>
  <si>
    <t>Morgan Co SW-I</t>
  </si>
  <si>
    <t>The Morgan County Commission proposes to replace the stormwater crossdrain and/or culvert.</t>
  </si>
  <si>
    <t>TPN-190014</t>
  </si>
  <si>
    <t>Cordova W&amp;G Bd DW</t>
  </si>
  <si>
    <t>"The Cordova Water &amp; Gas Board proposes to replace asbestos cement pipe, increase Western area pipe size, and install SCADA. "</t>
  </si>
  <si>
    <t>TPN-190015</t>
  </si>
  <si>
    <t>Russell Co SW-I</t>
  </si>
  <si>
    <t>The Russell County Commission proposes to replace the stormwater crossdrain and/or culvert.</t>
  </si>
  <si>
    <t>TPN-190016</t>
  </si>
  <si>
    <t>Foley Ut Bd DW</t>
  </si>
  <si>
    <t>The Utilities Board of the City of Foley proposes to install an elevated storage tank and water main improvements.</t>
  </si>
  <si>
    <t>TPN-190017</t>
  </si>
  <si>
    <t>Butler Co WSD DW</t>
  </si>
  <si>
    <t>"The Butler County Water Supply District, lnc. proposes to install two new production wells, transmission mains, and a storage tank. "</t>
  </si>
  <si>
    <t>TPN-190018</t>
  </si>
  <si>
    <t>Parrish W&amp;S Bd CW</t>
  </si>
  <si>
    <t>"The Parrish Water &amp; Sewer Board proposes to relocate the booster pump station, add rechlorination, loop water lines, and rehabilitate the storage tank. "</t>
  </si>
  <si>
    <t>TPN-190019</t>
  </si>
  <si>
    <t>Butler Co SW-I</t>
  </si>
  <si>
    <t>The Butler County Commission proposes to replace the stormwater crossdrain and/or culvert.</t>
  </si>
  <si>
    <t>TPN-190020</t>
  </si>
  <si>
    <t>Marion Co SW-I</t>
  </si>
  <si>
    <t>The Marion County Commission proposes to replace the stormwater crossdrain and/or culvert</t>
  </si>
  <si>
    <t>TPN-190021</t>
  </si>
  <si>
    <t>Cullman Co SW-I</t>
  </si>
  <si>
    <t>The Cullman County Commission proposes to replace the stormwater crossdrain and/or culvert.</t>
  </si>
  <si>
    <t>TPN-190022</t>
  </si>
  <si>
    <t>Moody (Govt Ut Serv Corp of the city of) CW</t>
  </si>
  <si>
    <t>"The Governmental Utility Service Corporation of the City of Moody proposes to increase capcity by adding SBR treatment, telemetry, etc. "</t>
  </si>
  <si>
    <t>TPN-190023</t>
  </si>
  <si>
    <t>Union Springs Ut. Bd DW</t>
  </si>
  <si>
    <t>The Union Springs Utility Board proposes to replace water service lines within the existing service area.</t>
  </si>
  <si>
    <t>TPN-190024</t>
  </si>
  <si>
    <t>Northport CW</t>
  </si>
  <si>
    <t>"The City of Northport proposes to replace the sewer mains and force main, and\ninstall a new pump station near Hwy 82."</t>
  </si>
  <si>
    <t>TPN-190025</t>
  </si>
  <si>
    <t>Robertsdale (City of) DW</t>
  </si>
  <si>
    <t>The City of Robertsdale proposes to provide water service to unserved areas of Robertsdale and connect to the East Central Baldwin Water Authority.</t>
  </si>
  <si>
    <t>TPN-190026</t>
  </si>
  <si>
    <t>Huntsville DW</t>
  </si>
  <si>
    <t>"The City of Huntsville proposes to rehabilitate the South Parkway and Southwest Water Treatment Plant, install a transmission main along Research Park Boulevard and Alabama Highway 20. "</t>
  </si>
  <si>
    <t>TPN-190027</t>
  </si>
  <si>
    <t>The Demopolis Waterworks/Sewer Bd proposes to construct a beneficial water reuse system to include additional treatment steps at the wastewater treatment plant and distribution piping within the City.</t>
  </si>
  <si>
    <t>TPN-190028</t>
  </si>
  <si>
    <t>Reece City DW</t>
  </si>
  <si>
    <t>The Reece City Water Department proposes to install a new filter system and emergency connection to Collinsville Water System.</t>
  </si>
  <si>
    <t>TPN-190029</t>
  </si>
  <si>
    <t>The Demopolis Waterworks and Sewer Board proposes to replace gravity sewer in two areas of Uniontown.</t>
  </si>
  <si>
    <t>TPN-190030</t>
  </si>
  <si>
    <t>Anniston WW&amp;SBd DW</t>
  </si>
  <si>
    <t>"The Waterworks and Sewer Board of the City of Anniston proposes to install new finished water PS, new UV disinfection, new generator, and general site improvements."</t>
  </si>
  <si>
    <t>TPN-190032</t>
  </si>
  <si>
    <t>Family Child Care expansion</t>
  </si>
  <si>
    <t>Funding to Child Care of the Berkshires, Inc. to recruit and coach new family child care providers through the licensing process  to create child care slots and address the wait list in Pittsfield for child care options. Emphasis will be placed on new provides located in a QCT.</t>
  </si>
  <si>
    <t>TPN-190034</t>
  </si>
  <si>
    <t>Build two radio towers to assist with new radio system communications</t>
  </si>
  <si>
    <t>TPN-190036</t>
  </si>
  <si>
    <t>Diversified Procore System 2024</t>
  </si>
  <si>
    <t>This system assists in keeping up with projects being paid for under ARPA Funds. Will pull information from this system to do reports required to file with US Treasury.</t>
  </si>
  <si>
    <t>TPN-190037</t>
  </si>
  <si>
    <t>3rd Ward - Urban R.</t>
  </si>
  <si>
    <t>Provide renovation of Urban Renaissance facility and continued programing services at-risk youth in the areas of education, community engagement, healthy lifestyles, mentorship &amp; workforce development</t>
  </si>
  <si>
    <t>TPN-190038</t>
  </si>
  <si>
    <t>2024 24hr Nurse Care at Jail</t>
  </si>
  <si>
    <t>Increase in cost to provide 24 hour nurse care at the jail.</t>
  </si>
  <si>
    <t>TPN-190040</t>
  </si>
  <si>
    <t>North Thomas Ave. Drainage Replacement</t>
  </si>
  <si>
    <t>Replace North Thomas Avenue drain.</t>
  </si>
  <si>
    <t>TPN-190042</t>
  </si>
  <si>
    <t>Sr. Wellness Center4q2023</t>
  </si>
  <si>
    <t>The Sr population of the Westend of Huntington was hit hard by COVID. It affected many aspects of seniors lives, including expanding food insecurities. The sr. Wellness center will help with testing, vaccinations, food, and wellness opportunities.</t>
  </si>
  <si>
    <t>TPN-190043</t>
  </si>
  <si>
    <t>Deliver Hope Grant</t>
  </si>
  <si>
    <t>Deliver Hope, like many non-profits, experienced a negative economic impact. This grant is to help with that negative financial hardship so they can continue to provide programs to impacted highschoolers.</t>
  </si>
  <si>
    <t>TPN-190044</t>
  </si>
  <si>
    <t>PS - Generator</t>
  </si>
  <si>
    <t>To purchase a new generator at county-owned Park Station to help with the emergency power supply of the entire Park.</t>
  </si>
  <si>
    <t>TPN-190045</t>
  </si>
  <si>
    <t>Foundry Theatre 4q2023</t>
  </si>
  <si>
    <t>This grant is the help the theatre attached to city hall. they have had a hard time getting attendees since covid and the theatre is a source to bring people downtown and eat at the local restaurants and shop in the shops.</t>
  </si>
  <si>
    <t>TPN-190046</t>
  </si>
  <si>
    <t>Purchase of financial software to improve efficiency and transparency with the County's payroll, budgeting, and other County financial/accounting operations.</t>
  </si>
  <si>
    <t>TPN-190047</t>
  </si>
  <si>
    <t>Boys and Girls club 4q2023</t>
  </si>
  <si>
    <t>The boys and girls club was hit hard by covid in their ability to fundraise and recover. The Boys and Girls club does a great job helping the youth in the city. They are using these funds for a virtual job training program.</t>
  </si>
  <si>
    <t>TPN-190048</t>
  </si>
  <si>
    <t>Charter Communications-Jefferson</t>
  </si>
  <si>
    <t>The Project will deploy approximately 50 miles of fiber to achieve internet speeds of 100Mbps upload/100 Mbps download to 400 Locations including 382 Housing Units, 13 Businesses, 5 Community Anchor Institutions in the Service Area in Jefferson County.</t>
  </si>
  <si>
    <t>TPN-190049</t>
  </si>
  <si>
    <t>4th Quarter 2023 General Govt./Revenue Loss</t>
  </si>
  <si>
    <t>various general governmental expenditures  including workers comp and liability insurance premiums, vehicles, etc.</t>
  </si>
  <si>
    <t>TPN-190050</t>
  </si>
  <si>
    <t>1st Ward - Simon Community Center</t>
  </si>
  <si>
    <t>Expansion &amp; Renovation of the K.L Simon Community Center</t>
  </si>
  <si>
    <t>TPN-190051</t>
  </si>
  <si>
    <t>IAMRESPONDING Software (Subscription)</t>
  </si>
  <si>
    <t>To purchase a multi-year software subscription for countywide fire service communication system, allowing all fire departments to respond to emergencies while communicating with local law enforcement agencies in real-time.</t>
  </si>
  <si>
    <t>TPN-190052</t>
  </si>
  <si>
    <t>Charter Communications-Lewis &amp; Clark</t>
  </si>
  <si>
    <t>The Project will deploy approximately 97 miles of Fiber to achieve internet speeds of 100 Mbps upload/100 Mbps download to 615 Locations including 596 Housing Units, 5 Businesses, 14 Community Anchor Institutions in the Service Area in Lewis &amp; Clark County.</t>
  </si>
  <si>
    <t>TPN-190053</t>
  </si>
  <si>
    <t>County-wide Emergency Communications System</t>
  </si>
  <si>
    <t>Purchase equipment for a County-wide Emergency Communications System</t>
  </si>
  <si>
    <t>TPN-190054</t>
  </si>
  <si>
    <t>Charter Communications - Flathead</t>
  </si>
  <si>
    <t>The Project will deploy approximately 152 miles of Fiber to achieve internet speeds of 100Mbps upload/100 Mbps download to 1,589 Locations including 1,473 Housing Units, 94 Businesses, 22 Community Anchor Institutions in the Service Area in Flathead County.</t>
  </si>
  <si>
    <t>TPN-190055</t>
  </si>
  <si>
    <t>MEDICAL TREATMENT WING ARPA</t>
  </si>
  <si>
    <t>Medical Treatment Wing for Purgatory Correctional Facility. Inmates will receive their medical care in the treatment wing instead of having to go to the regional hospital for care.</t>
  </si>
  <si>
    <t>TPN-190056</t>
  </si>
  <si>
    <t>Community Partners - Strategic Planning</t>
  </si>
  <si>
    <t>Funding to the Berkshire Taconic Community Foundation, Inc. for the development and management of a competitive strategic planning grant program to serve up to 37 of Pittsfield's ARPA non-profit organization subrecipients.</t>
  </si>
  <si>
    <t>TPN-190057</t>
  </si>
  <si>
    <t>Camera system upgrade</t>
  </si>
  <si>
    <t>TPN-190058</t>
  </si>
  <si>
    <t>Charter Communications-Gallatin</t>
  </si>
  <si>
    <t>The Project will deploy approximately 46 miles of Fiber to achieve internet speeds of 100 Mbps upload/100 Mbps download to 1,129 Locations including 1,099 Housing Units, 3 Businesses, 27 Community Anchor Institutions in the Service Area in Gallatin County.</t>
  </si>
  <si>
    <t>TPN-190059</t>
  </si>
  <si>
    <t>The Project will deploy approximately 43 miles of Fiber to achieve internet speeds of 100 Mbps upload/100 Mbps download to 331 Locations including 323 Housing Units, 3 Businesses, 5 Community Anchor Institutions in the Service Area in Gallatin County.</t>
  </si>
  <si>
    <t>TPN-190060</t>
  </si>
  <si>
    <t>Engineer Match</t>
  </si>
  <si>
    <t>Local Match for Engineer CSTP 23</t>
  </si>
  <si>
    <t>TPN-190061</t>
  </si>
  <si>
    <t>WIC Clinic Funding</t>
  </si>
  <si>
    <t>Denton County Women, Infants, &amp; Children (WIC) program is a Special Supplemental Nutrition Program, with Denton County serving as the Parent Agency for Local Agency #35. Denton County WIC includes three unique clinic sites located in Denton, Lewisville, and Carrollton. The Carrollton WIC clinic was required to relocate in September 2023 due to an unforeseen notice of non-renewal for the 3044 Old Denton Road property. The Carrollton location was previously funded by the state through WIC funding, but funding was diverted to help pay for the increased cost of personnel. Denton County WIC executed a commercial lease with CARM, LCC for a term of 37 months, effective August 1, 2023.</t>
  </si>
  <si>
    <t>TPN-190062</t>
  </si>
  <si>
    <t>Annex Courthouse Plaster repair</t>
  </si>
  <si>
    <t>TPN-190063</t>
  </si>
  <si>
    <t>1st Ward Ridge Ave</t>
  </si>
  <si>
    <t>Assist Port Authority to purchase contaminated neighborhood property to address the public health disparities impacting the public living in the area</t>
  </si>
  <si>
    <t>TPN-190064</t>
  </si>
  <si>
    <t>East Side Drainage-Professional Services</t>
  </si>
  <si>
    <t>Professional Engineering Services for the combined effort of the East Side Drainage Project.</t>
  </si>
  <si>
    <t>TPN-190065</t>
  </si>
  <si>
    <t>Land Acquisition - Eberling Property</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nThe funding will be used for the appraisal and acquisition of 4 Acres of Land, on 36 New Hempstead Road, New City, NY.  The property would be purchased on behalf of Rockland Housing Action Coalition, Inc. The Rockland Housing Action Coalition (RHAC), Inc. will be responsible for the development of no less than six (6) affordable housing units for homeownership on this property.\nRHAC will complete a Phase I Environmental Study. They will also secure insurance for the property. In addition, RHAC will hire an engineer to subdivide the property into a minimum of 6 building lots. After the engineer completes the subdivision/site plan, RHAC and RHAC's engineer will attend a Town of Clarkstown Technical Advisory Committee (TAC) meeting. At the meeting the TAC committee members will review the subdivision/site plan. \n\nThe subject property would be acquired to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t>
  </si>
  <si>
    <t>TPN-190079</t>
  </si>
  <si>
    <t>Dementia &amp; Alzheimber's Website and grants</t>
  </si>
  <si>
    <t>The County has awarded grant funding to the Dementia &amp; Alzheimber's Association of SCC to develop a website for informational purposes and for respite grants to family care services for those working with Dementia and Alzheimer's patients.</t>
  </si>
  <si>
    <t>TPN-190081</t>
  </si>
  <si>
    <t>Stormwater Compliance FY24</t>
  </si>
  <si>
    <t>In accordance with the Massachusetts MS4 General Permit (the Permit), the Town of Norfolk is required to meet additional requirements to address phosphorus in stormwater discharges to meet the receiving waterbody (Charles River and its tributaries) Total Max Daily Load (TMDL) requirements.\nDrainage systems currently collecting and conveying stormwater runoff from the Town owned drainage systems provide insufficient treatment prior to discharging to the Charles River. EPA lists the Charles River as an impaired waterway with a phosphorus total maximum daily load (TMDL). The 2016 Municipal Separate Storm Sewer Systems (MS4) Permit requires the Town of Norfolk to reduce phosphorus loads from their drainage systems to the Charles River by 29% by 2038. The PCP is broken up into three phases. The project is proposed to design retrofits sufficient to meet Phase 1 requirement, currently to provide phosphorous load reduction of by June 2028.\nThe intent of the project is to identify locations and design structural BMP retrofits to reduce, capture, control and improve the water quality of stormwater runoff before it is discharged to receiving waters. The new BMPs will supplement (by currently approximately 46 lbs/yr) non-structural BMPs and existing BMPs to meet the Phase 1 requirement of phosphorus load reduction of 157 lbs/yr (25%).\nTask 1- Identify Potential BMP Retro Fits Task 2- Develop BMP Concept Schematics Task 3 - BMP Design Development and Permitting Task 4 - Prepare Contract/</t>
  </si>
  <si>
    <t>TPN-190082</t>
  </si>
  <si>
    <t>North Park Storm Sewer Repair</t>
  </si>
  <si>
    <t>Drainage project to replace an existing storm sewer pipe that has deteriorated beyond its capacity to effectively drain the area.  The project will consist of new storm sewer pipe, two new curb inlets, and the associated pavement repairs.</t>
  </si>
  <si>
    <t>TPN-190083</t>
  </si>
  <si>
    <t>Auditor Grant Accountant</t>
  </si>
  <si>
    <t>Grant Accountant to monitor ARPA Projects</t>
  </si>
  <si>
    <t>TPN-190084</t>
  </si>
  <si>
    <t>Visiting Nurse Assn Call Light System/equipment</t>
  </si>
  <si>
    <t>The County awarded grant funds to the Visiting Nurse Association to purchase a call light system, phones, a vital sign machine, IV pole and life rign and cabinet.  The VNA is a non-profit entity that helps those individuals who are in hospice and end of life services.</t>
  </si>
  <si>
    <t>TPN-190085</t>
  </si>
  <si>
    <t>Mid City Nutrition generator</t>
  </si>
  <si>
    <t>The county awarded grant funds to the Mid-City Nutrition Soup Kitch for a generator.  Mid-City is the county's soup kitchen that provides meals to homeless or low-income individuals in our community.  They are a non-profit entity.</t>
  </si>
  <si>
    <t>TPN-190086</t>
  </si>
  <si>
    <t>Fort Gratiot Twp Parker Rd Engineering</t>
  </si>
  <si>
    <t>The County is reimbursing Fort Gratiot Twp. for engineering services for the Parker Road project which is slated for campgrounds, and a pump station, and forcemain.  The Township is a local governmental entity.</t>
  </si>
  <si>
    <t>TPN-190087</t>
  </si>
  <si>
    <t>Fire Staff Personal Protective Equipment</t>
  </si>
  <si>
    <t>Replace existing Personal Protective Equipment (PPE) that has a 10-year expiration date in 2023.  This funding is for 100 sets which consist of pants and coats.</t>
  </si>
  <si>
    <t>TPN-190088</t>
  </si>
  <si>
    <t>Norfolk County Agricultural School Premium Pay benefit</t>
  </si>
  <si>
    <t>The Norfolk Agricultural High School proposes a premium pay benefit to selected members of its staff that performed work on campus during the school year (May, 2020 - June 30, 2021).\n\nSchool personnel responded to onsite functions during the pandemic period identified in this application (May, 2020 to June 30, 2021).  The School proposes a two-tiered benefit to reflect the full time versus part time activity of these workers.\n\nThis proposal prioritizes lower-income eligible workers (including custodial and grounds workers) that kept the campus cleaned and sanitized during this time period, as well as educational and support staff that provided COVID guidance and promoted safe/cleaned educational environments for learning.  Further, the proposal recognizes the distinction of these workers who worked part time versus full time.  Workers who were full time would be provided a one-time $2,000 payment while the part time workers would receive a one time $1,500 payment (note the part time workers who then worked part time would receive $750).  In the cases of those workers who worked full time, the majority were the lower paid custodians and grounds workers.</t>
  </si>
  <si>
    <t>TPN-190089</t>
  </si>
  <si>
    <t>PH1 &amp; PH3 - 96 Storm Sewer Project</t>
  </si>
  <si>
    <t>Southeast Side 96" Storm Sewer Joint Remediation bid where Phase 1 and Phase 3 is to be awarded and completed.  The project includes joint sealing of the 96" storm sewer via injection grouting and all other necessary items associated with the work included in the bid.\nPO: 20226288 - PH1-PH3 96" Storm Sewer Project\nPO: 20226289 - PH1-PH3 96" Storm Sewer Project\nPO: 20235132 - PH1-PH3 96" Storm Sewer Project</t>
  </si>
  <si>
    <t>TPN-190090</t>
  </si>
  <si>
    <t>Accessibility of Service to Understand Underserved  Survivors</t>
  </si>
  <si>
    <t>Salary &amp; Fringe for personnels working on preparation and meetings for project ID EIA10012023</t>
  </si>
  <si>
    <t>TPN-190091</t>
  </si>
  <si>
    <t>Norfolk County Treasurer Financial Literacy Program</t>
  </si>
  <si>
    <t>The Norfolk County Treasurer\u2019s Office has submitted a proposal in the amount of $80,000 for a financial literacy\nprogram to educate vulnerable populations on the importance of managing their monies. This program would\nbenefit senior citizens, high school aged students, those who are not proficient with computers and those who\ndid not attend college. These are all populations in the county who have been disproportionately affected by\nthe COVID-19 pandemic and who do not have the greatest access to financial educational resources or the\nunderstanding of where to find the resources to make sure they can become financially literate. Due to the\nnegative economic impact of the COVID-19 pandemic, many senior citizens were not able to attend financial\ninformational sessions on avoiding scams and protecting their money that had been previously held in-person at\nlocal senior centers, libraries and community centers. On the other end of the age spectrum, where most high\nschools went remote during the pandemic, the focus of remote learning \u2013 which had its own challenges and led\nto students being disproportionally impacted during the pandemic \u2013 was on the core educational courses, while\nfinancial literacy type programs for students were set aside during this period.</t>
  </si>
  <si>
    <t>TPN-190092</t>
  </si>
  <si>
    <t>Marine City Area Fire Authority radios</t>
  </si>
  <si>
    <t>The County reimbursed the MCAFA for the purchase of radios.  These radios are necessary to communicate with Fire/EMS and law enforcement in any emergency situation.  The radios allow public safety officers the ability to communicate with each other for faster response to incidents.  These radios will also strengthen our emergency communications within the County.  It will also improve communication for emergency medical, law enforcement, dispatch , fire and hospitals to aid in the prevention and treatment of COVID-19.</t>
  </si>
  <si>
    <t>TPN-190093</t>
  </si>
  <si>
    <t>Norfolk County Dedham District Court - Building Management System</t>
  </si>
  <si>
    <t>The County of Norfolk owns five courthouses (Dedham Superior, Dedham District, Brookline District, Wrentham District and Stoughton District).  These courthouses, along with other County-owned facilities such as the Registry of Deeds, Commissioner and Treasurer's offices, as well as the Wollaston recreational facility, are all silo-based HVAC operations.  This means that each facility heating, ventilation, air condition, and electrical system can only be controlled at the specific site.  The County has no system to remotely monitor or control these environments to promote energy efficiency and clean air management.  This efficient and centrally controlled system will provide a healthier climate of air for workers and general public that use our Courthouse.\n\nThe County commissioned a study by Habeeb Architects in August 2023 to produce a estimate of cost to install a scalable building management system (BMS) that can be used to promote energy efficient and clean air management from a desktop.  This solution, once commissioned and mastered, would be expanded to all other County facilities,</t>
  </si>
  <si>
    <t>TPN-190094</t>
  </si>
  <si>
    <t>Sheriff's Office Storage Building</t>
  </si>
  <si>
    <t>The County has purchased and installed a storage building and concrete slab for the Sheriff' Office to store their smaller equipment.</t>
  </si>
  <si>
    <t>TPN-190109</t>
  </si>
  <si>
    <t>Drinking Water Related Projects - 02060-ARPA-G</t>
  </si>
  <si>
    <t>22-117-Clarendon-Water Distribution System Replacement</t>
  </si>
  <si>
    <t>TPN-190110</t>
  </si>
  <si>
    <t>Drinking Water Related Projects - 02084-ARPA-G</t>
  </si>
  <si>
    <t>22-140-Glenwood - Highway 70 Water Relocation</t>
  </si>
  <si>
    <t>TPN-190111</t>
  </si>
  <si>
    <t>Drinking Water Related Projects - 02098-ARPA-G</t>
  </si>
  <si>
    <t>22-154-Kingsland - Water Distro Emerg Connect and Mapping</t>
  </si>
  <si>
    <t>TPN-190112</t>
  </si>
  <si>
    <t>Drinking Water Related Projects - 02110-ARPA-G</t>
  </si>
  <si>
    <t>22-166-Magnolia-Cast Iron Water Main Replacement Phase I</t>
  </si>
  <si>
    <t>TPN-190113</t>
  </si>
  <si>
    <t>Drinking Water Related Projects - 02129-ARPA-G</t>
  </si>
  <si>
    <t>22-185-Paris-AR HWY 309/109 Water Line Relocation-Phase 1</t>
  </si>
  <si>
    <t>TPN-190114</t>
  </si>
  <si>
    <t>Drinking Water Related Projects - 02133-ARPA-G</t>
  </si>
  <si>
    <t>22-189-Pleasant View-Water Meter Replacement Improvements</t>
  </si>
  <si>
    <t>TPN-190115</t>
  </si>
  <si>
    <t>Drinking Water Related Projects - 02151-ARPA-G</t>
  </si>
  <si>
    <t>22-207-Winslow-Meter Replacement/Upgrades</t>
  </si>
  <si>
    <t>TPN-190116</t>
  </si>
  <si>
    <t>Wastewater and Storm Water Related Projects - 02162-ARPA-G</t>
  </si>
  <si>
    <t>22-054-Flippin - Rehab wastewater system</t>
  </si>
  <si>
    <t>TPN-190117</t>
  </si>
  <si>
    <t>Wastewater and Storm Water Related Projects - 02174-ARPA-G</t>
  </si>
  <si>
    <t>22-230-Maggnolia-WWTP Plant Imprv-Clarifer and Bar Screen</t>
  </si>
  <si>
    <t>TPN-190118</t>
  </si>
  <si>
    <t>Wastewater and Storm Water Related Projects - 02188-ARPA-G</t>
  </si>
  <si>
    <t>22-244-Prairie Grove Wastewater Treatment Facility Expans</t>
  </si>
  <si>
    <t>TPN-190119</t>
  </si>
  <si>
    <t>Wastewater and Storm Water Related Projects - 02192-ARPA-G</t>
  </si>
  <si>
    <t>22-248-Russellville - Pollution Control Works Imp-Sched 2</t>
  </si>
  <si>
    <t>TPN-190120</t>
  </si>
  <si>
    <t>Wastewater and Storm Water Related Projects - 02194-ARPA-G</t>
  </si>
  <si>
    <t>22-250-Springdale Water Utilities WWTF Facility-Phase I</t>
  </si>
  <si>
    <t>TPN-190121</t>
  </si>
  <si>
    <t>Wastewater and Storm Water Related Projects - 02195-ARPA-G</t>
  </si>
  <si>
    <t>"22-052-Strong- Wastewater System Rehabilitation, Phase I"</t>
  </si>
  <si>
    <t>TPN-190122</t>
  </si>
  <si>
    <t>Wastewater and Storm Water Related Projects - 02197-ARPA-G</t>
  </si>
  <si>
    <t>22-253-Plainview Wastewater Treatment Plant Rehabilitatio</t>
  </si>
  <si>
    <t>TPN-190124</t>
  </si>
  <si>
    <t>State Broadband Grants - Pope County</t>
  </si>
  <si>
    <t>TPN-190126</t>
  </si>
  <si>
    <t>Dolores Huerta Apartments</t>
  </si>
  <si>
    <t>ARPA Allocation to pay a portion of the new construction and development costs related to the Placita Dolores Huerta Housing Project, located in the City of Coachella, to assist low-income households and individuals disproportionately affected by the COVI D-19 pandemic;</t>
  </si>
  <si>
    <t>TPN-190129</t>
  </si>
  <si>
    <t>Digital Inclusion - Strategic Technical Assistance Outreach</t>
  </si>
  <si>
    <t>The COVID-19 pandemic brought disparities in internet access and digital equity in the City of Los Angeles (City) to the forefront. The objective of the Strategic Technical Assistance project is to fund $180K of Los Angeles Public Library\u2019s (LAPL) FUSE Fellow. Starting in April 2023, the Executive Fellow will forge relationships with key stakeholders, including library staff; other City of Los Angeles stakeholders; community organizations working on digital inclusion; and members of the public. The Executive Fellow will gain an understanding of the scope and scale of the City\u2019s digital equity work (including infrastructure, access points, and digital assets). The Executive Fellow will also conduct extensive desk research to understand best practices to promote digital equity in large, diverse cities like Los Angeles. Next, the Executive Fellow will develop an asset map of the digital programs and services offered by the City. A successful map will equip residents with the information and contacts they need to access the internet using their preferred method, and information to access any internet-based resources and services the City offers. By April 2024, the Executive Fellow will have overseen the following: Conduct a listening tour; Develop a digital asset map; Internal knowledge management; and External communications.</t>
  </si>
  <si>
    <t>TPN-190130</t>
  </si>
  <si>
    <t>Legacy Business Reovery</t>
  </si>
  <si>
    <t>Due to COVID-19, businesses that have been an anchor in Los Angeles neighborhoods are having to close their doors. Other cities, such as San Francisco, Long Beach, and Pasadena, have recognized this problem and have created Legacy Business Programs to address the issue. Given that Los Angeles is home to over 50,000 businesses who may qualify as legacies, who helped shape Los Angeles and make it the City that it is today, and who could benefit from assistance to ensure that their doors remain open for future generations to come, the City explored the creation of its own Legacy Business Program. EWDD will create an application process for businesses to be included on the Legacy Business Registry, quarterly review applications, and provide staff recommendations to the Small Business Commission for inclusion on the Registry. EWDD will give prioritization for inclusion on the registry to businesses that face an imminent threat of displacement, and those businesses who are located in low-income communities (defined as those with median incomes under 80 percent Area Median Income). Eligible uses of funds include  addressing negative economic impacts caused by the COVID-19 crisis such as, but not limited to, employee payroll, rent, adaptive business practices, and helping Legacy Businesses negotiate long-term lease agreements with their landlords. EWDD will establish a Legacy Business Registry and provide technical assistance and grants to support designated Legacy Businesses.</t>
  </si>
  <si>
    <t>TPN-190131</t>
  </si>
  <si>
    <t>Norfolk County Wollaston Golf Course Rest Room</t>
  </si>
  <si>
    <t>The Wollaston Recreational Facility operates an 18-hole golf course.  Also known as Presidents Golf Course, this public course hosts over 18,000 rounds of golf each year.  This course includes a clubhouse for meals, beverages, golf gear for sale, and rest rooms. \n\nDuring the pandemic, golf resumed under very strict standards initially involving only course walking for one patron at a time.  Later, these restrictions were modified where patrons could use carts and staff would wipe down after use.  During the pandemic, demand for outdoor recreational option soared, including golf.  As an outdoor recreation, people gravitated to the sport as a way to escape lock down/home bound lifestyles.  The County owns this course and promotes a public golfing experience that includes lower rates than private courses.  This draws more golfers from all over the surrounding Boston/Quincy/Milton areas.\n\nTo promote a sanitary and healthy environment, we desire a restroom at the midpoint of the course to assist in mitigating the spread of COVID-19.  The only rest room is located at the clubhouse (portable rest rooms are not used due to vandalism experiences). The course Superintendent has submitted a request to install a pre-fabricated rest room solution located at mid-point of the course to promote good hygiene for all golfers.  The structure will feature two rest room capability with running water.</t>
  </si>
  <si>
    <t>TPN-190132</t>
  </si>
  <si>
    <t>2023 Court Software Upgrades</t>
  </si>
  <si>
    <t>New software to run court cases purchased from ICC CDS. Due to state changes, the software upgrades were required to comply with new standards.</t>
  </si>
  <si>
    <t>TPN-190133</t>
  </si>
  <si>
    <t>KDS, Bialecki Holdings LLC</t>
  </si>
  <si>
    <t>TPN-190134</t>
  </si>
  <si>
    <t>DPSST Deferred Maintenance - admin</t>
  </si>
  <si>
    <t>Administrative costs related to deferred maintenance program.</t>
  </si>
  <si>
    <t>TPN-190135</t>
  </si>
  <si>
    <t>ADA Drainage Replacement</t>
  </si>
  <si>
    <t>ADA Curb Ramp Project also encompassed the replacement of drainage structures.</t>
  </si>
  <si>
    <t>TPN-190136</t>
  </si>
  <si>
    <t>Guy- Breaux Lane</t>
  </si>
  <si>
    <t>To bring water to households that have insufficient well water sources.</t>
  </si>
  <si>
    <t>TPN-190137</t>
  </si>
  <si>
    <t>On-Call NPDES MS4 Program Assistance</t>
  </si>
  <si>
    <t>On-Call NPDES MS4 Program Assistance Professional Service Proposal.</t>
  </si>
  <si>
    <t>TPN-190138</t>
  </si>
  <si>
    <t>24 budget items</t>
  </si>
  <si>
    <t>2024 budgeted items for departments including mail machine for Procurement, SWAT vehicle for Sheriff, Landscaping truck for parks, and for Highway: GPS unit, fuel dispensers, and drone. Costs associated with the 2024 presidential election also included.</t>
  </si>
  <si>
    <t>TPN-190139</t>
  </si>
  <si>
    <t>Public Buildings - Interior Paint</t>
  </si>
  <si>
    <t>Painting of Interior of Public Buildings</t>
  </si>
  <si>
    <t>TPN-190140</t>
  </si>
  <si>
    <t>Step To Home - DRHA</t>
  </si>
  <si>
    <t>Program to assist with home ownership though the Danville Redevelopment &amp; Housing Authority</t>
  </si>
  <si>
    <t>TPN-190141</t>
  </si>
  <si>
    <t>2024 District Courthouse improvements</t>
  </si>
  <si>
    <t>interior work to update courtrooms and offices, update carpet, add partitions to control public access, paint, new ceiling tiles to remove damage from roof leaks</t>
  </si>
  <si>
    <t>TPN-190142</t>
  </si>
  <si>
    <t>River District Streets</t>
  </si>
  <si>
    <t>Improvement to River District Streets</t>
  </si>
  <si>
    <t>TPN-190143</t>
  </si>
  <si>
    <t>Riverfront Park</t>
  </si>
  <si>
    <t>Construction of Riverfront Park</t>
  </si>
  <si>
    <t>TPN-190144</t>
  </si>
  <si>
    <t>Splash Pads</t>
  </si>
  <si>
    <t>Construction of Splashpads</t>
  </si>
  <si>
    <t>TPN-190145</t>
  </si>
  <si>
    <t>Southeast Storm Sewer Repair</t>
  </si>
  <si>
    <t>Installation of 13 Weko Seals in the 96" Storm Sewer Pipe that runs under Frisse Ave. and Jeanette Ave. to repair the joints that are experiencing infiltration of water which in turn is causing sink holes at the road surface.  Additionally two large manholes will be installed to allow for safe access into the pipe for this project and for future lining projects.</t>
  </si>
  <si>
    <t>TPN-190146</t>
  </si>
  <si>
    <t>Sunset Palms Park Improvements</t>
  </si>
  <si>
    <t>The Sunset Palms park improvement project includes upgrades to the irrigation for greener, cleaner, spaces for residents to access.</t>
  </si>
  <si>
    <t>TPN-190147</t>
  </si>
  <si>
    <t>Memorial Auditorium HVAC System</t>
  </si>
  <si>
    <t>ARPA funds will be used for capital renovations at the historic Memorial Auditorium to address the impacts of the Covid-19 pandemic, specifically health prevention/reduction in the spread of respiratory illnesses in a public facility/dense work environment. The city will use a portion of its ARPA funds to address the overall respiratory health of persons who utilize the Memorial Auditorium facility for daily government business to special arts and cultural events. Memorial Auditorium is located within a Qualified Census Tract, and investments in the public infrastructure in the area will improve amenities available to low income residents. Replacing the HVAC system will improve air quality, and limit the transmission of airborne, infectious disease in a large, public facility.</t>
  </si>
  <si>
    <t>TPN-190148</t>
  </si>
  <si>
    <t>IMPROVE COUNTY DRINKING WATER</t>
  </si>
  <si>
    <t>Conduct well testing and follow up on groundwater quality through the implementation of practices.  This program will fund a county wide well testing initiative and testing materials for ongoing monitoring of groundwater quality.</t>
  </si>
  <si>
    <t>TPN-190149</t>
  </si>
  <si>
    <t>Child Care Infrastructure Grants Tiny Town</t>
  </si>
  <si>
    <t>TPN-190150</t>
  </si>
  <si>
    <t>RCP-037228</t>
  </si>
  <si>
    <t>Buena Park, California</t>
  </si>
  <si>
    <t>Peak and Boisseranc Pools</t>
  </si>
  <si>
    <t>Rehabilitation of community pools to revitalize public spaces.</t>
  </si>
  <si>
    <t>TPN-190151</t>
  </si>
  <si>
    <t>Sunset Park Improvements</t>
  </si>
  <si>
    <t>The Sunset Park Improvements project will fix the lighting and enhance the athletic components of the park.</t>
  </si>
  <si>
    <t>TPN-190152</t>
  </si>
  <si>
    <t>Hamden Before and After School Programming</t>
  </si>
  <si>
    <t>The State Department of Education is still in the preliminary stages of scoping out this project. Funds will support before and after school programming in Hamden Connecticut, a high need district that serves 4,371 Free and Reduced Price Lunch Students. Hamden is also an alliance district, one of the State's 33 lowest performing districts.</t>
  </si>
  <si>
    <t>TPN-190153</t>
  </si>
  <si>
    <t>Memorial Auditorium: Public Performance Venue</t>
  </si>
  <si>
    <t>Over the past century, Memorial Auditorium has staged a variety of concerts, shows and educational events that contribute to the hospitality industry and have become a vital economic generator. The auditorium serves an integral role in the community for arts and culture ranging from educational events to general cultural enrichment for people of all ages, backgrounds and races. The arts and culture industry, particularly the auditorium\u2019s role, was severely impacted when event venues were closed due to Covid-19 pandemic.  Memorial Auditorium was even more crippled when trying to recover during reopening phases with reduced seating capacity and foyer areas in an attempt to comply with social distancing requirements which still limit events willing to perform at the venue. This project specifically addresses improvements for the commercial portion of the facility, including the performance space and adjacent supporting spaces to better accommodate crowds during intermissions and ancillary retail sales.</t>
  </si>
  <si>
    <t>TPN-190154</t>
  </si>
  <si>
    <t>CCAA</t>
  </si>
  <si>
    <t>The Child Care Tuition Assistance program will assist lower-income Somerville families with the cost of child care. The City is contracting with six licensed local child care providers to create a mixed-delivery system, which supports full-time care from infancy through preschool, and out-of-school-time care through fifth grade.  The mixed-delivery system aims to make high-quality child care more accessible and affordable, and to expand the options available to all families.</t>
  </si>
  <si>
    <t>TPN-190155</t>
  </si>
  <si>
    <t>COA Senior Medical Equipment</t>
  </si>
  <si>
    <t>It is the City of Somerville\u2019s goal to aide and assist in creating an environment which supports and encourages older adults to age in place. The pandemic has highlighted and reinforced the disparities within our community and the detrimental effects not having access to medical care and durable medical equipment has on one\u2019s overall wellbeing, particularly their ability to age in place. Funding has been used to stock the Somerville Council on Aging\u2019s medical supply cabinet with durable medical equipment typically not covered by insurance. This includes: commodes, rollator walkers, transfer wheelchairs, bariatric wheelchairs, bath and shower chairs. Equipment is provided to Somerville residents aged 60 or older, or those with a disability, who do not have insurance coverage or access to needed equipment. Participants must complete an application which inquires if the equipment is covered by insurance or if they cannot afford the co-pay for equipment. Applicants must also sign a waiver of liability and provide a prescription or letter from their care team stating the need for the equipment.</t>
  </si>
  <si>
    <t>TPN-190157</t>
  </si>
  <si>
    <t>PC Maker Afterschool</t>
  </si>
  <si>
    <t>This project is part of the City's nonprofit grant round, in which funds were awarded to a variety of community nonprofits for one-time expenditures or pilot projects. This project will enable Parts &amp; Crafts to upgrade their equipment and renovate their bathroom to be ADA accessible, allowing them to provide additional tools and resources to the children who attend the out-of-school programming Parts &amp; Crafts offers. This project will also make the programming more accessible to low-income families by providing free and subsidized slots for every program they run.</t>
  </si>
  <si>
    <t>TPN-190158</t>
  </si>
  <si>
    <t>San Gorgonio Hospital Advanced Imaging Technology</t>
  </si>
  <si>
    <t>The need for improved diagnostic imaging, has become increasingly important due to access to care issues caused by the COVID-19 pandemic. The pandemic disrupted routine healthcare services and led to delayed or canceled appointments and procedures, creating a backlog of undiagnosed and untreated medical conditions. With patients hesitant to seek in-person care and healthcare facilities focusing on pandemic response, timely and accurate diagnoses became a challenge. Advanced diagnostic imaging like SPECT/CT can play a pivotal role by offering a more comprehensive and precise evaluation of patients' conditions, expediting the diagnostic process, enhancing the efficiency of treatment planning, and ensuring that patients receive the care they need. SPECT/CT scanning capability is a valuable tool to bridge the gap in access to care, allowing for more accurate and timely diagnoses, ultimately improving outcomes for patients within Riverside County communities.</t>
  </si>
  <si>
    <t>TPN-190160</t>
  </si>
  <si>
    <t>Fire Station Rehab</t>
  </si>
  <si>
    <t>The Fire Station Master Plan -- Design &amp; Construction project will give the City a detailed understanding of the investments that need to be made into Fire Stations throughout the City to bring them into compliance with all relevant building codes, ADA requirements, and more.  This will inform what needs to be prioritized on the City's Capital Investment Plan and will help the City make those upgrades more quickly. This project will also include the development of initial design documents for the Highland Ave Fire Station which was deemed high priority through this study.</t>
  </si>
  <si>
    <t>TPN-190161</t>
  </si>
  <si>
    <t>Dilboy Auxiliary Field</t>
  </si>
  <si>
    <t>The Dilboy Auxiliary Field Re-Design project includes the redesign and reconstruction of a City-owned sports field to include new drainage infrastructure to make the field less likely to flood, and to drain more quickly after big storm events. The upgrades will enable the field to be used more consistently throughout the year, as currently it is closed after heavy rainstorms to allow it to drain, which disrupts the many users of the field.</t>
  </si>
  <si>
    <t>TPN-190162</t>
  </si>
  <si>
    <t>BCHF MS WH Commercial District</t>
  </si>
  <si>
    <t>The Brazilian Community Heritage Foundation, a non-profit dedicated to supporting Brazilian culture, including minority- and immigrant-owned businesses, used funds to support small and medium-sized enterprises impacted by COVID in the Magoun Square and Winter Hill neighborhoods in Somerville. A structured three-step approach was implemented over a seven-week period to help businesses identify gaps, improve, and expand their operations. Businesses received assessments, financial tracking tools, process and technology tools, marketing materials, and community outreach support. By the end of the program, all 15 participating businesses had developed growth plans, with evidence of progress demonstrated through various metrics, including marketing collaterals, business concepts, and go-to-market plans.</t>
  </si>
  <si>
    <t>TPN-190163</t>
  </si>
  <si>
    <t>Childcare/ School Incubator</t>
  </si>
  <si>
    <t>This program will establish a location to increase access to childcare for essential personnel and serve as an incubator for charter school to increase access to high quality education options for North Las Vegas residents.</t>
  </si>
  <si>
    <t>TPN-190167</t>
  </si>
  <si>
    <t>Arizona Department of Health Services: Heat Relief</t>
  </si>
  <si>
    <t>Assisting homeless populations during summer months in Arizona</t>
  </si>
  <si>
    <t>TPN-190169</t>
  </si>
  <si>
    <t>Public Buildings Workmen Compensation Commission</t>
  </si>
  <si>
    <t>As of June 30th, 2025 the project is close to completing and closing out. \n\nProject Summary\nThe cubicle partitions were proposed as our workstation is currently confined to close-quarters and widely opened without any protective partition making them readily susceptible to the spread of COVID-19. To prevent such exposure, cubicle partitions need to be installed not only to enforce social distancing, but also to minimized the spread of COVID-19 among employees.\nFor the computer tablets, virtual meetings and hearings were often conducted amongst many other work-related tasks during the pandemic. These devices will allow our office to access and facilitate logistics and claim processes designated during remote work to prevent any delay and inconvenience with its proceedings.\nPer our reallocation of funds, we were able to purchase our Flat Screen TV that will function as a monitor for our conference room and will solely be used for our virtual conferences. \n\nProject Objectives\nAll projects are required for OWCC personnel to safely and properly deal with the COVID-19 pandemic by drastically improving the quality of current work conditions.\n\nOther Programmatic Data\nOur invoice #300-24-01 of $2,958 for a TV mobile cart w/wheel, HDMI Cable of 50\u2019, heavy duty 50\u2019 extension cord, and a Meeting Owl webcam was not delivered/received all at the same time. The webcam came later as the vendor ran out of their supply and had to place an order for our office.\n\nQuarterly Performance Accomplishments\nAll of the proposed projects have been completed with the remaining fund of $1,033 from the awarded $31,000. \n\nQuarterly Challenges\nThe quarterly challenges we have faced is the process of finding an office space suitable for the Office of Workmen\u2019s Compensation Commission that will fit our workers and all of our supplies before we proceed with finishing our awarded fund. Currently, the EOB is undergoing much needed renovations and we must consider holding off on purchases until we settle into a temporary space.</t>
  </si>
  <si>
    <t>TPN-190170</t>
  </si>
  <si>
    <t>Public Buildings Territorial Audit Office</t>
  </si>
  <si>
    <t>As of June 30th, 2025, the TAO project is moving forward\n\nProject Summary\nAuditors are challenged to become adaptable to changing times. It is a known fact that COVID-19 pandemic has had a substantial impact on governments, business and individuals worldwide. The pandemic has highlighted a gap for all businesses regardless of size, and has pushed leaders to rethink how their companies will continue to operate if faced with other major disruptions. Our exposure to the negative impacts of COVID-19 on our work has instigated a need to seek funding assistance to acquire the necessary resources and tools it needs to deliver its service as it learns to coexist with COVID-19 pandemic.\n\nProject Objectives\nObjective 1: To support TAO efforts and measures to respond to negative impacts of COVID-19 and ensure continuity of service and/or minimal disruption\nObjective 2: To support isolation and quarantine efforts\nObjective 3: To support, promote and encourage social distancing and set up protective barriers in public office\nObjective 4: To support and promote healthy and safe workplace for TAO workforce \n\n-Although the Territorial Auditor\u2019s Office (TAO) had been inactive and neglected for many years, the staffing numbers have increased significantly in the past couple of years. The monies from this grant have enabled the office to secure a new safe and comfortable office space, upgrade its information technology equipment and tools such as computers, printers, software, and other computer accessories contributing to workplace safety and increased productivity.\n\n-With these additional resources, the TAO is gradually changing its focus from conducting limited-scope financial-related audits to more comprehensive performance audits with a specific focus on service delivery\n\nOther programmatic data: \nWe continue to initiate payments of items listed in the grant proposal (Mifi, data allowance, toners, software updates, lease payments). These items are essential to ensure accessibility to work products, and enable employees to maintain proper isolation and social distancing measures when necessary; to minimize disruptions to audit service execution and completion.\nThere was a delay in renewing rental lease agreement with Tedi of Samoa. \n\nQuarterly accomplishment\nAll lease payments are up to date, with funds already released and encumbered for the period from February to September 2025.\nThe extended lease contract for new fiscal year (October 2024 to September 2025) was finalized in December 2024\nStaff continue to effectively use ARPA-funded IT and office equipment, including laptops, portable scanners, printer, mifi.\nThe Territorial Auditor is leveraging technology to participate remotely in a number of taskforce committee meetings and actively mentor, coach and communicate with staff on a daily basis. In fact, the Office purchased a meeting owl all-in-one audio video 360 0 this quarter at a cost of $947. This device is used to provide better quality sound for remote meetings with the Territorial Auditor. Specific contributions for the quarter include:\no Review draft audit findings on the SPED Audit, ASG vehicle audit and ASDOE\nFacility audit\no Providing guidance and coaching for OPAD audit\no Collaborating with a Department of Education (DOE) Task Force to address\nfederal audit recommendations to remove the DOE\u2019s high-risk designation from\nthe United States Department of Education (USDOE)\n\nQuarterly Challenges: \nNo challenges were encountered during this quarter.</t>
  </si>
  <si>
    <t>TPN-190171</t>
  </si>
  <si>
    <t>Public Buildings Department of Parks and Recreation</t>
  </si>
  <si>
    <t>As of June 30th, 2025, the DPR project is moving forward. \n\nProject Summary\nThe Department of Parks and Recreation submitted its Procurement Request to the Procurement Office to bid on renovating 15 restrooms in the parks and recreational facilities. These restrooms urgently need renovations, improved sanitation, and updated plumbing fixtures. The department's goal is to redesign all the bathrooms to ensure they meet current sanitation standards in line with CDC protocols. Currently, the facilities do not meet these standards.\n\nBy optimizing the layout of the restrooms, the community can better adhere to safe social distancing and good hygiene practices. One of the recurring problems with the current restroom facilities is the inadequate drainage system, which results in water accumulating on the floors. This poses safety hazards and sanitation concerns. Moreover, there is frequent clogging in both the sinks and toilets, which poses a risk. Additionally, to enhance park restrooms' overall functionality and aesthetics, it is essential to address minor issues, such as malfunctioning doorknobs and doors that require installation or repair.\n\nProject Objectives\nTerritorial Park restrooms meet CDC standards for clean and safe facilities to be used by the public. \nDrainage, plumbing, and sewerage issues have been fixed.\nAdministrative supplies meet CDC standards for maintaining distance and protecting against the spread of viral infections.\nComplete the restroom renovations within the designated timeline and budget while minimizing disruption to park operations. \nEnsure that all restroom renovations follow health regulations and accessibility requirements.\n\nProject Demographic Distribution\nOnesosopo Park \nFagatogo Park \nUtulei Park \nFagaalu Park \nLions Park\n\n\u2022 Brief description of how a recipient\u2019s response is related and reasonably proportional to a public health or negative economic impact of COVID-19. \nIt's vital to ensure that restrooms are clean and sanitized to reduce the risk of viral infections, including COVID-19. Since many people use these facilities, the risk of infection is high. Therefore, it's essential to ensure that all restrooms under DPR\u2019s jurisdiction are properly sanitized and clean for public use.\n\nQuarterly Performance Accomplishments\nApril 22, 2025, is the pre-bid meeting with the Procurement Office \u2013 Contracts Division on the restroom renovations. \nSubmission of janitorial supplies from ACE, awaiting check for supplies to be released. \n\n\nQuarterly Challenges\nCOST U LESS store will not release supplies until it receives the check for janitorial supplies.</t>
  </si>
  <si>
    <t>TPN-190172</t>
  </si>
  <si>
    <t>Public Building DHSS</t>
  </si>
  <si>
    <t>As of June 30th, 2025, the DHSS project is moving forward\n\nProject Summary\nImprove the health and safety of specified Department of Human and Social Services (DHSS) facilities, based on guidance issued by the Centers for Disease Control (CDC) and Prevention for mitigating exposure to communicable diseases in congregate settings. Although DHSS has several facilities, this project will focus on renovation and improvements to the DHSS building that houses multiple divisions and their programs (Child Care, Children and Family Services, the Developmental Disabilities and Planning Council, and Program Integrity and Tobacco). Hereinafter this building will be referred to as \u201cDHSS 02\u201d (as tagged by the Office of Disaster Planning and Management in June 2023). Additionally, part of the project will repair the external stairwell of the DHSS ASWIC building that sits parallel to \u201cDHSS 02\u201d.  As of the date of this report, please be advised that our office will be submitting a Change Order request, but the grand total will not exceed the original approved award amount.\n\nProject Objectives\nDHSS will use the entirety of its approved ARPA Public Buildings Centers for Disease Control and Prevention (CDC) Compliance Award of $339,000 to complete the scope of work for the \u201cDHSS Select Building Renovation IFB-028-2024\u201d, which was subsequently incorporated in the contract that is pending execution between \u201cDHSS on behalf of the ARPA Oversight Office\u201d and the selected contractor.\nCheck, repair, and/ or replace any parts of the roof to prevent/ address leaks and reinforce the roof to prevent damage from cyclones. \nRemove all existing gutters because they may be causing more harm than good. Install new gutters at entry points only. \nComplete renovation of existing ladies' and men's bathrooms (downstairs and upstairs), including the installation of new industrial exhaust fan systems for each. \nTo address wear and tear and water damage sustained, we will replace the entire flooring to improve its weight-bearing capabilities for improved durability and safety (downstairs and upstairs). \nRemove old central-air vents then cover that part of the ceiling, no longer working, collecting dust/ mildew (downstairs and upstairs). \nKitchen repairs (downstairs and upstairs) and replace any sections that show signs of water damage. Also install new countertops, cabinetry, and sinks. \nRemove and replace the walls and ceiling to identify and fix all underlying causes of water damage and mold problems, then paint from floor to ceiling (downstairs and upstairs). \nRenovate the three (3) staircases leading upstairs and refresh/ paint walls from floor to ceiling and the ceiling. \nCheck and replace all electrical wiring (as needed) and increase the number of outlets throughout the office spaces downstairs and upstairs. \nRepair water damages in counseling rooms next to the Child Protective Services office upstairs by removing and replacing damaged sections of the walls and ceilings, fixing root causes of water/ moisture getting into these spaces, and then painting everything from floor to ceiling and the ceiling.  \nRepaint all spaces upstairs that are used for client services or as office space for employees, due to water damage from leaks resulting in mold and mildew, and then paint these sections from floor to ceiling and the ceiling. \nModify/ extend part of the porch area so that it can serve as an outdoor waiting area. This outdoor waiting area can accommodate client overflow without limiting them to indoor waiting only. Moreover, extending the center part of the front of the porch to fit a mid-sized vehicle will allow for sheltered pick-up and drop-off for individuals with access and functional needs. \nReplace the dilapidated external stairwell located at the rear of the ASWIC building, using the same dimensions and design elements (railing and overhead covering) but the new one will be constructed of concrete and steel for improved safety, and durability, and can withstand the environmental elements. \n\n-Open encumbrances for DHSS that have yet to be cleared are pending the official initiation of the renovation project. We have reached out to the Department of Public Works to confirm a date for a Notice to Proceed meeting and we are preparing Change Order paperwork for the contract.\n\nProject Demographic Distribution\nThe programs and services administered in the office facilities that are to be renovated/ repaired through this award serve various underserved members of our communities: low-income families, families who have been subjected to violence and other trauma, and other members of our communities who do not have equal access to resources to provide for safe and stable homes. These services include but are not limited to subsidized child care assistance for low-income families, child protective services, adoption, adult protective services, crisis intervention, as well as supplemental nutrition assistance for women, infants, and children.\n\n-The renovations/ repairs to be funded through this award will greatly improve the health and safety of the selected DHSS facilities. The programs and services administered in these facilities serve low-income families and/ or individuals who need assistance in the areas of child care, children and family welfare, community-based capacity-building activities, nutrition and breastfeeding counseling and education, referral and support services for individuals with developmental disabilities, retailer licensing and management for the American Samoa Nutrition Assistance Program and the American Samoa Women, Infants, and Children Program, sheltering and support services for victims of crime and homelessness, supplemental nutritional assistance for low-income women, infants, and children, and tobacco retailer licensing and enforcement. Approximately, 1,300 people are served by these programs each month in these selected DHSS facilities.\n\nQuarterly  Accomplishments: \nMost of the contracts are now in place and fully executed for the renovations of the building. \n\nQuarterly challenges: \nWe remain cognizant of the challenges posed by supply chain issues, the world market, tariffs, etc. We continue to work with the vendor to stay on schedule and on budget.</t>
  </si>
  <si>
    <t>TPN-190173</t>
  </si>
  <si>
    <t>Public Buildings Office of Property Management</t>
  </si>
  <si>
    <t>As of June 30th, 2025, the OPM project is moving forward. \n\nProject Summary\nAs the Covid-19 crisis continues, the Office of Property Management must be aware of evolving guidelines from different government agency such as Centers for Disease Control and Prevention (CDC) and the federal Occupational Safety and Health Administration (OSHA). As indicated on the OSHA website about Covid-19, \u201cSARS-CoV-2, the virus that causes Covid-19, is highly infectious and spreads from person to person, including through aerosol transmission of particles produced when an infected person exhales, talks, vocalizes, sneezes, or coughs. The virus that causes Covid-19 is highly transmissible and can be spread by people who have no symptoms and who do not know they are infected\u201d The pandemic is not over, but guidance will help us move to a point where Covid-19 no longer severely disrupts our daily lives. To reduce the impact of the Covid-19 outbreak conditions on employees and the public, it is important that the Office of Property Management plan for Covid-19. We must prepare for pandemic events and prepare our employees as far in advance as possible of potentially worsening outbreak conditions. The lack of continuity planning can result in a cascade of failures as employers attempt to address challenges of Covid-19 with insufficient resources and employees who might not be adequately trained for jobs they may have to perform under pandemic conditions. We must focus on implementing our employees with engineering, administrate and work practice controls and protective equipment, as well as considerations for\ndoing so.\n\nQuarterly Performance Accomplishments\nThe primary accomplishment during this cycle was the successful procurement and deployment of iPads, enhancing process streamlining within the Office of Property Management. These devices are now being used by staff to facilitate digital workflows, enabling more efficient, paperless operations and reducing the need for physical interactions, which supports Covid-19 safety measures. \n\nQuarterly Challenges\nThe process streamlining initiative took longer than anticipated due to the complexity of integrating new digital tools and adjusting workflows across different departments. To address this, we shifted resources and conducted targeted training for staff on using the newly acquired iPads. We also set up task-specific sessions for teams to familiarize themselves with digital workflows, improving overall adoption and efficiency. \nThese challenges were successfully addressed by proactive management, resource allocation and enhanced use of technology, ensuring that the project stayed aligned with its goals despite minor setbacks. \n\nOther Programmatic Data\nWhile progress has largely remained on schedule, a minor delay in air filtration installing and process streamlining occurred due to unforeseen supply and operational complexity issues. Corrective actions are in place, and these tasks are expected to be back on track by early 2025. We are committed to completing all objectives while maintaining workplace safety and efficiency.\n\nProject Objectives\nThe Office of Property Management needs to control its workplace by isolating employees from work related hazards. Following guidance on preparing workplaces for Covid-19 as indicated on the OSHA website:\n\u25cf\tInstalling high-efficiency air filters\n\u25cf\tIncreasing ventilation rates in the work environment.\n\u25cf\tInstalling physical barriers, such as clear plastic or transparent partitions\n\u25cf\tInstalling help window for service\n\u25cf\tStreamlining process\n\u25cf\tExtension/Modification, keeping the social distance of 6-feet of work space</t>
  </si>
  <si>
    <t>TPN-190174</t>
  </si>
  <si>
    <t>"Wrap Around Services: Loaves and Fishes for St. Louis, Inc"</t>
  </si>
  <si>
    <t>A variety of services options and client resources, which include but are not limited to items such as, taxi services, portable restrooms, the extension of the Mobile Showers and Coordinated Outreach contracts, purchase of bus tickets, winter supplies such as blankets, cots, hats/gloves, other supplies needed for housing or shelter partners. Other wrap around service options is cell phones or cellular access, longer term monthly bus passes, motel/hotel vouchers for individuals and households for whom access to emergency shelter is not readily available, greyhound bus tickets (for those wanting to leave area), gas cards or limited car repairs, clothing assistance, food assistance, medical, substance use, and behavioral health care, etc. Implementation partners have been selected through an RFP, contracts have been approved by the Board of Estimate &amp; Apportionment, and operations are just beginning</t>
  </si>
  <si>
    <t>TPN-190175</t>
  </si>
  <si>
    <t>Patrol West Police Station</t>
  </si>
  <si>
    <t>Project is for replacement of one of two Police stations with ARPA funds.  The Wichita Police Department currently operates from four police stations, which were opened over 30 years ago.  Due to increased staffing levels, all stations exceed capacity, particularly when social distancing measures are considered.  \n\nSite was selected to optimize operations and response times, the new Patrol West Station requires an approximately five-acres site, in a centralized area of the Patrol West Bureau. A five-acre site in the northeast corner of the Northwest High School campus was identified as affording the best combination of availability, acceptability, and cost, while also satisfying all location requirements of the WPD.\n\nProject was approved on November 21,2023 with first expense for land purchase in May 2024.</t>
  </si>
  <si>
    <t>TPN-190176</t>
  </si>
  <si>
    <t>Low Barrier Jobs 71592</t>
  </si>
  <si>
    <t>TPN-190177</t>
  </si>
  <si>
    <t>The Downtown Revitalization effort of the City of Santa Maria seeks to provide infrastructure improvements, including construction of a new sewer line with increased capacity, improved public transit, including a new bus rapid transit (BRT) station, improved bicycle facilities, enhanced pedestrian facilities, including upgraded sidewalks, ADA improvements, and improved access to an existing pedestrian bridge over Broadway, to accommodate new infill housing developments in a mixed-use setting in Downtown, comprising of over 675 housing units in response to COVID-19.\n\nThe City has been actively working to revitalize the City\u2019s Downtown area, as guided by the City\u2019s Downtown Specific Plan, Downtown Streetscape Plan, and Active Transportation Plan. Beyond planning efforts, the City strategized on how several under-utilized City-owned parcels in Downtown could be redeveloped into a vibrant, pedestrian-friendly, mixed-use Downtown center, with new housing and commercial development. \n\nThe scope of work includes:\n\n\u2022\tOne-half mile of sanitary sewer line providing increased capacity to Downtown parcels\n\u2022\tDowntown bus rapid transit (BRT) station\n\u2022\tAccess improvements to existing pedestrian bridge, including elevator\n\u2022\tPedestrian improvements: street landscaping, ADA curb ramps, pedestrian refuge island\n\u2022\tTraffic calming improvements: five traffic circles, bike line marking and striping\n\nThe street segment of the sewer line upgrade extends east from Depot St and runs along Church St to Pine St, and through Town Center West, ultimately connecting to Broadway. The installation of sewer lines in Church St provides an opportunity to install traffic calming measures on Church St, and to create a pedestrian and bicycle-friendly entry from the adjacent neighborhood into Town Center West.\n\nThe improvements are designed to increase outdoor community space, which will enhance the livability in this neighborhood and address the critical issues of overall health, safety and well-being for not only the nearby residents of the surrounding low-income neighborhoods, but also for the community at large to include the patrons on the way to and from nearby businesses and social service agencies.\n\nPhase 1 includes the sewer line improvements extending from Depot St on the west to Broadway on the east. Traffic calming improvements will be simultaneous with infrastructure improvements, with significant construction on Church St. Phase 1 is expected to begin in summer of 2023 and concluding in summer of 2024.\n\nPhase 2 includes construction of the bus rapid transit station and is expected to begin fall of 2023, for the duration of 60 days.\n\nPhase 3 includes construction of the pedestrian bridge improvements and is expected to begin winter of 2023, for the duration of 90 days.\n\nThe project will revitalize the City\u2019s urban core and provide additional housing choice for disadvantaged populations, including income-restricted affordable housing, as required by State Surplus Lands Act for City-owned properties. The construction of upgraded infrastructure, improved pedestrian, bicycle, and public transit facilities will also serve disadvantage populations by providing increased choice and amenities for traveling. The Downtown revitalization project will also include plazas and open spaces, and provide additional opportunities for gathering and recreation.\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Within the Downtown Specific Plan are multiple vacant and underutilized properties that, with the addition of right-sized service connections, are prime for redevelopment. Santa Maria\u2019s Downtown has been specifically identified in the City\u2019s draft 6th Cycle Housing Element and Comprehensive General Plan Update as an area that is ideal for infill housing development due to the area\u2019s existing services and connections to City transit. In addition, the City\u2019s Downtown area is within an area of the City that contains the highest number of the City\u2019s disadvantaged communities, and the additional affordable housing opportunities that these projects will provide is essential to meet Santa Maria\u2019s housing needs.\n\nThe project will facilitate the construction of the high-density infill housing projects proposed to be located on under-utilized City-owned properties and vacant commercial buildings within the City\u2019s Downtown area. In compliance with State Surplus Lands Act, affordable housing will be built on these City-owned properties, and other housing that are not income-restricted would offer additional choice to residents. Higher-density housing, including studios, or loft apartments, are choices that are currently not commonly available in the city\u2019s housing market and supply inventory. Some of these smaller residential apartments may be offered at lower prices compared to housing with larger areas, such as single-family homes, or apartments designed primarily for families and larger households.\n\nThe City is frequently contacted by developers who are interested in building housing in this area,  but the required upgrades to the infrastructure needed to support high-density housing projects have been too costly for developers to complete, and this has resulted in delays or the inability to build these types of housing projects in the Downtown areas of the City. The main impediment to building the higher density residential projects has been the costs involved in upgrading the existing infrastructure and this project would remove these impediments so that housing can be feasibly built in this area of the City.</t>
  </si>
  <si>
    <t>TPN-190178</t>
  </si>
  <si>
    <t>Sewer Lining Various Locations (Townwide)</t>
  </si>
  <si>
    <t>CIPP Sewer Lining Various Locations in the Town of Tonawanda (Design)</t>
  </si>
  <si>
    <t>TPN-190179</t>
  </si>
  <si>
    <t>Habitat Tuscaloosa Down Payment Assistance</t>
  </si>
  <si>
    <t>Habitat for Humanity of Tuscaloosa serves Greene County. The Habitat affiliate is expected to complete 12 new construction homes and 20 repair projects with grant funds. This project includes 4  grants that will provide $25,000 as down payment assistance for 4 households.</t>
  </si>
  <si>
    <t>TPN-190180</t>
  </si>
  <si>
    <t>OES Radio Upgrade</t>
  </si>
  <si>
    <t>Project to update OES Radios.</t>
  </si>
  <si>
    <t>TPN-190181</t>
  </si>
  <si>
    <t>Sheriff Breaching Tool</t>
  </si>
  <si>
    <t>Project to purchase breaching tool.</t>
  </si>
  <si>
    <t>TPN-190182</t>
  </si>
  <si>
    <t>IT Webex</t>
  </si>
  <si>
    <t>Migration from on-premises phone/facts system to a cloud-based WebEx phone/fax system to facilitate remote work and collaboration.</t>
  </si>
  <si>
    <t>TPN-190183</t>
  </si>
  <si>
    <t>HEALTH: Program Manager for County AquiFund (Clean Water Finance Center)</t>
  </si>
  <si>
    <t>This project will support a program manager for the County's AquiFund through 12/31/24.  The AquiFund is a program through which the County is able to provide low-interest betterment loans to Cape Cod homeowners faced with the cost of replacing their septic systems.  The Cape Cod AquiFund provides financial assistance for septic system replacement, installation of advanced onsite wastewater treatment units, and sewer connections.</t>
  </si>
  <si>
    <t>TPN-190184</t>
  </si>
  <si>
    <t>COVID Response Team Expansion</t>
  </si>
  <si>
    <t>This project is anticipated to directly serve the communities throughout Barnstable County by providing access to vaccines, testing, and additional health care that is otherwise inaccessible or difficult to receive.  Our pharmacy intends to expand our existing services, specifically those related to COVID-19, to make preventative vaccines and clinics more readily available to patients that have difficulty using normal means to access healthcare.  Our existing facility needs upgrading to preserve the integrity of the supplies and to conform with current standards.  This grant would allow us to purchase the equipment necessary to, not only better service the community from our physical location, but also remotely by performing mobile clinics that we anticipate would result in more people being vaccinated and serviced.</t>
  </si>
  <si>
    <t>TPN-190185</t>
  </si>
  <si>
    <t>Board of ElectionsVoting Machines/Software</t>
  </si>
  <si>
    <t>Board of elections was in need of three more voting machines and related software plus results reporting software. Board of elections was authorized to purchase more voting machines for a new total of $106,415.</t>
  </si>
  <si>
    <t>TPN-190187</t>
  </si>
  <si>
    <t>HVAC Air Quality 2- CS</t>
  </si>
  <si>
    <t>Implementation of an air quality / ventilation improvement plan in the Kent County's government-owned Community Services Buildings.</t>
  </si>
  <si>
    <t>TPN-190188</t>
  </si>
  <si>
    <t>HVAC Air Quality 3- Adm</t>
  </si>
  <si>
    <t>Implementation of an air quality / ventilation improvement plan in the Kent County's government-owned Administration building.</t>
  </si>
  <si>
    <t>TPN-190189</t>
  </si>
  <si>
    <t>CoC/HIAC Shelter Support</t>
  </si>
  <si>
    <t>The City of Asheville and Buncombe County will jointly fund emergency shelter services for homeless individuals and families using federal funds. The City will contract with three subgrantees: the Salvation Army, Grace Episcopal Church, and the Haywood Street Congregation, to provide\xa094 shelter beds\xa0for single adults and families, as well as onsite services and housing-focused interventions. The City will monitor the subgrantees for compliance with best practices and federal requirements, and report quarterly to the County on expenditures and performance outcomes. The project will run from 2023 to 2025.</t>
  </si>
  <si>
    <t>TPN-190190</t>
  </si>
  <si>
    <t>Small Business &lt;50K</t>
  </si>
  <si>
    <t>Assitance to small business for grants under 50K.</t>
  </si>
  <si>
    <t>TPN-190191</t>
  </si>
  <si>
    <t>SCE Tower Shortening Project</t>
  </si>
  <si>
    <t>Provide and Install replacement Antenna Tower at Pea Ridge, Sullivan MO due to FAA compliance issues with current tower. New Tower to include FAA approved lighting system, ladder and safety climb system in addition to other FAA compliant safety features.</t>
  </si>
  <si>
    <t>TPN-190204</t>
  </si>
  <si>
    <t>The final rule allows for implementing technology infrastructure enhancements encompassing Cybersecurity infrastructure investments The City of Bessemer will investment in improving the reliability and resiliency of new and existing broadband infrastructure and the modernization of the citys network security hardware and software tools designed to strengthen cybersecurity for city staff and community members who use the citys broadband network.</t>
  </si>
  <si>
    <t>TPN-190192</t>
  </si>
  <si>
    <t>Y Asbestos Removal</t>
  </si>
  <si>
    <t>Removal of asbestos from public building project to demolish</t>
  </si>
  <si>
    <t>TPN-190193</t>
  </si>
  <si>
    <t>Y Demolition</t>
  </si>
  <si>
    <t>Demolition of public building</t>
  </si>
  <si>
    <t>TPN-190194</t>
  </si>
  <si>
    <t>PRCC Mobile</t>
  </si>
  <si>
    <t>911 Dispatch mobile service</t>
  </si>
  <si>
    <t>TPN-190195</t>
  </si>
  <si>
    <t>TPN-190196</t>
  </si>
  <si>
    <t>City of Bessemer Residents Rent Mortgage and Utility Assistance</t>
  </si>
  <si>
    <t>The final rule enumerates several uses of SLFRF funds to assist households with reducing housing insecurities including paying\nRent and arrears\nMortgage payment assistance\nFinancial assistance to reinstate a mortgage\nHousing-related costs related to a period of forbearance\ndelinquency or default\nMortgage principal reduction\nUtilities and arrears eg electricity gas water and sewer trash\nremoval and energy costs such as fuel oil and internet services\nThe City of Bessemer Housing and Utilities program will assist eligible households within its disproportionately impacted community with rent mortgage and utility assistance therefore reducing housing insecurities.</t>
  </si>
  <si>
    <t>TPN-190197</t>
  </si>
  <si>
    <t>TPN-190198</t>
  </si>
  <si>
    <t>TPN-190199</t>
  </si>
  <si>
    <t>Town of Two Creeks</t>
  </si>
  <si>
    <t>TPN-190200</t>
  </si>
  <si>
    <t>TPN-190201</t>
  </si>
  <si>
    <t>Recreation Center Air Purification</t>
  </si>
  <si>
    <t>Implementing AC/Heating air purification systems played a vital role in preventing the spread of COVID-19 Like schools the Bessemer Recreational Center needs to purchase an air purification system to create a secure environment enabling community members such as children and the elderly to engage in after-school and health and wellness activities and programs without compromising their well-being or the potential of acquiring COVID-19.</t>
  </si>
  <si>
    <t>TPN-190202</t>
  </si>
  <si>
    <t>Medical Examiner's Office</t>
  </si>
  <si>
    <t>The intended outcome of this project is to increase the capacity of the areas healthcare providers through the establishment of a Medical Examiner\u2019s office. This outcome will enable Brazos County to strengthen its primary health care infrastructure and continue to treat the deceased with dignity and respect while addressing the gaps in the current capacity and infectious disease containment functionality, as well as comply with CDC COVID-19 infectious disease prevention and containment directives.</t>
  </si>
  <si>
    <t>TPN-190203</t>
  </si>
  <si>
    <t>Village of College Corner</t>
  </si>
  <si>
    <t>Critical Water Main Replacement</t>
  </si>
  <si>
    <t>TPN-190205</t>
  </si>
  <si>
    <t>Recreation Center Maintenance</t>
  </si>
  <si>
    <t>Treasury encourages recipients to apply funds to projects that would provide the greatest public benefit The City of Bessemer will invest in public outdoor recreation spaces through exterior maintenance including resurfacing parts of the exterior of the Recreation Center that will increase public health factors This administrative need was caused by the pandemics decrease in on-site staff and therefore decreased facilities maintenance.</t>
  </si>
  <si>
    <t>TPN-190206</t>
  </si>
  <si>
    <t>CROSS GATES WASTE WATER TREATMENT PLANT</t>
  </si>
  <si>
    <t>ENGINEERING AND CONSTRUCTION OF A 1MGD WASTE WATER TREATMENT PLANT TO REPLACE EXISTING CROSS GATES .9 MGD WASTE WATER TREATMENT PLANT.</t>
  </si>
  <si>
    <t>TPN-190208</t>
  </si>
  <si>
    <t>Purchase handheld and mobile radios for volunteer fire department. Replaces outdated emergency response radio equipment and will allow the  volunteer fire departments to replace outdated radios that will also enhance interoperability with other agencies. This in turn will provide more efficient and timely service to other agencies and citizens.</t>
  </si>
  <si>
    <t>TPN-190209</t>
  </si>
  <si>
    <t>Village Of Millville</t>
  </si>
  <si>
    <t>Storm Sewer Projecct</t>
  </si>
  <si>
    <t>TPN-190210</t>
  </si>
  <si>
    <t>TPN-190212</t>
  </si>
  <si>
    <t>TPN-190211</t>
  </si>
  <si>
    <t>Village of New Miami</t>
  </si>
  <si>
    <t>Augsperger Road Reconstruction</t>
  </si>
  <si>
    <t>TPN-190213</t>
  </si>
  <si>
    <t>TPN-190214</t>
  </si>
  <si>
    <t>General Expense Coverage 2023</t>
  </si>
  <si>
    <t>General Fund capital projects and expenditures</t>
  </si>
  <si>
    <t>TPN-190215</t>
  </si>
  <si>
    <t>Village of Seven Mile</t>
  </si>
  <si>
    <t>North Mill and Mutton Drainage Project</t>
  </si>
  <si>
    <t>TPN-190216</t>
  </si>
  <si>
    <t>Lake Conway Community Wastewater Utility</t>
  </si>
  <si>
    <t>Wastewater system rehabilitation</t>
  </si>
  <si>
    <t>TPN-190217</t>
  </si>
  <si>
    <t>Premium Pay Nurses</t>
  </si>
  <si>
    <t>Premium pay to medical employers for their nurses and staff that worked during the covid pandemic</t>
  </si>
  <si>
    <t>TPN-190218</t>
  </si>
  <si>
    <t>Contract Administration Services</t>
  </si>
  <si>
    <t>The vendor agrees to provide ARPA contract administration services which include:\nRegulatory compliance expertise\nInterpretation of federal guidance \nProvide proper accounting and internal control mechanisms\nRetaining documentation and assist with reporting expenditures\nEngagement in subrecipient monitoring\nProvide contract administration services</t>
  </si>
  <si>
    <t>TPN-190219</t>
  </si>
  <si>
    <t>Town of Minetto Upgrades</t>
  </si>
  <si>
    <t>Upgrades to deteriorating pumps at the Town of Minetto treatment plant.</t>
  </si>
  <si>
    <t>TPN-190220</t>
  </si>
  <si>
    <t>Portable Observation Devices</t>
  </si>
  <si>
    <t>Specific communities in the Essex and Wilkens Precincts are experiencing disproportionate levels of violent crime when compared to other areas in Baltimore County. The COVID-19 pandemic exacerbated violent crime. Through deploying additional observations capabilities (PODs), we expect them to work in concert with "Shotspotter" technology and Automated License Plate Reader systems. These additional resources are currently in phases of deployment in these communities.  We expect to improve community safety, increase investigative and crime fighting abilities, and we expect to reduce violent crime in these lower socioeconomic communities through these efforts.</t>
  </si>
  <si>
    <t>TPN-190221</t>
  </si>
  <si>
    <t>10.21-Assistance to public and private organizations, agencies, and other entities to facilitate economic development</t>
  </si>
  <si>
    <t>The purpose of the Affordable Housing Revolving Loan Fund (\u201cAHRLF") is to assist developers in addressing the lack of quality and affordable housing stock available in La Crosse, especially for its lowest income citizens through incentivizing the construction of new multi-family units of 25 units or more by non-profit or for-profit developers. The AHRLF intends to revitalize distressed areas of the city through criteria that provides additional points to projects that redevelop in priority areas of the city, eliminate blight, or redevelop historic buildings. The fund is intended to attract Low-Income Housing Tax Credit (LIHTC) Projects to the city of La Crosse. The AHRLF also intends to promote racial equity and the City\u2019s Analysis of Impediments to Fair Housing by ensuring that the funded projects include an affirmative marketing plan that identifies specific steps to reach out to protected groups that likely would not otherwise be aware of the housing opportunities.</t>
  </si>
  <si>
    <t>TPN-190222</t>
  </si>
  <si>
    <t>The County issued an RFP for replacing the library building roof.  The lowest qualified bid was for $303,451.00.  This is a provision of government services.</t>
  </si>
  <si>
    <t>TPN-190223</t>
  </si>
  <si>
    <t>Public Health Building Architecht</t>
  </si>
  <si>
    <t>10.13-Provision of assistance for activities carried out by public or private nonprofit entities</t>
  </si>
  <si>
    <t>The County plans to use funding to move the Health Department to another county owned location.  The county has hired architects to design the building to fit the needs of the Health Department.  The current building was built in the 1940s and is no longer feasible for their operations.</t>
  </si>
  <si>
    <t>TPN-190224</t>
  </si>
  <si>
    <t>Halstead Recreation Activity Center</t>
  </si>
  <si>
    <t>Design and cosmetic renovation/improvements to remove and replace portions of slab, replace/repair affected floors, ceiling and doors.  These improvements will address community health and wellness needs exacerbated by the pandemic.</t>
  </si>
  <si>
    <t>TPN-190225</t>
  </si>
  <si>
    <t>Sheriff Dept radios</t>
  </si>
  <si>
    <t>The Sheriff's office needed to upgrade its existing 800 MHz radios as the previous were end of life.  This will ensure that communications are between first responders only.  The radios will help with policing community violence, allows public safety offices to communicate with each other for faster response to incidents and improves communication for emergency medical, law enforcement, dispatch, fire and hospitals to aid in the prevention of COVID-19.</t>
  </si>
  <si>
    <t>TPN-190226</t>
  </si>
  <si>
    <t>Trenton Thunder Professional Services</t>
  </si>
  <si>
    <t>Architectural and engineering services associated with Lower-Level Renovations to Mercer County Waterfront Park. CCH will work with the Owner - Mercer County and the tenant - Trenton Thunder management and staff to develop a concept program that meets the needs of Major League Baseball's PDL Guidelines as well as upgrades to key ballpark areas that require renovation.\nOur efforts will culminate in an approved program and concept design that will serve as the basis of design moving forward.  This proposal is for the scope of work devoted to renovations and upgrades to a portion of the lower level of the Stadium facility including: Home and Visitor Locker Room upgrades, Women\u2019s Locker Room, Umpire\u2019s Locker Room, etc.</t>
  </si>
  <si>
    <t>TPN-190227</t>
  </si>
  <si>
    <t>IT Email Encryption</t>
  </si>
  <si>
    <t>The county has purchased 1200 secure email licenses.  These secure email licenses will help when sending sensitive information via email such as HIPPA protected information from the Health Department and the Sheriff's office who houses inmates in the county jail.</t>
  </si>
  <si>
    <t>TPN-190228</t>
  </si>
  <si>
    <t>Back River Midge Treatment</t>
  </si>
  <si>
    <t>Bti treatment of 1,200 acres of tidal water in the Back River in response to an ongoing midge infestation.</t>
  </si>
  <si>
    <t>TPN-190229</t>
  </si>
  <si>
    <t>L&amp;P to Local Water Associations</t>
  </si>
  <si>
    <t>Lowndes County has elected to transfer funds to local water and sewer associations as a provision of government services.  In the 2023 Mississippi Legislative session, Local and Private Legislation was passed authorizing the transfer of these Revenue Loss funds for this purpose.</t>
  </si>
  <si>
    <t>TPN-190230</t>
  </si>
  <si>
    <t>LUNA PIER PUMPS</t>
  </si>
  <si>
    <t>Under Expenditure Category 5, water, sewer and broadband, and dealing with the effects of high water levels, storm\nwater pumping capacity that used to be sufficient, is now under-capacity due to heavier and more frequent storm\nevents. Residents have experienced flooded streets while our DPW workers have been called out for emergency\npump cleaning and servicing, exposing them to safety risks. At the same time this cuts in to our limited DPW budget.\nWe have rebuilt all of our large pump stages over the last 10 years which has depleted much of our funds reserved\nfor dike repairs which are needed more frequently due to the age of the dike system and more frequent lakeshore\nflood events. We need a sustainable solution. Two pumps in the Allen Cove area need to be upgraded to larger\npumps with more capacity and able to handle more debris. The existing electrical service is adequate to support\nFLYGT submersible 2.4hp pumps.</t>
  </si>
  <si>
    <t>TPN-190231</t>
  </si>
  <si>
    <t>The revenue loss funds were allocated for eligible staff salaries for governmental staff personnel between July 2021 and June 2022.</t>
  </si>
  <si>
    <t>TPN-190232</t>
  </si>
  <si>
    <t>Judge Armstrong courtroom renovations</t>
  </si>
  <si>
    <t>The county has planned to renovate Judge Armstrongs courtroom to make space so that court staff, jury, witnesses, defendants, etc. are moved farther away from each other.  This will make more space in the courtroom and help prevent the spread of COVID-19 within the courtroom.</t>
  </si>
  <si>
    <t>TPN-190233</t>
  </si>
  <si>
    <t>Demolition Programs</t>
  </si>
  <si>
    <t>Working on a demolition of blighted and abandoned buildings all throughout the Parish.  This is going through our Nuisance Abatement department and following all local and state requirements for condemnations and demolitions</t>
  </si>
  <si>
    <t>TPN-190234</t>
  </si>
  <si>
    <t>Salary Increases - KSD</t>
  </si>
  <si>
    <t>As a result of the classification and compensation study, Sheriff Department Patrol received salary increases.  Sheriff Deputy payroll is a traditional government expenditure.  These funds were used to offset the additional cost of overtime due to the higher rate of pay.</t>
  </si>
  <si>
    <t>TPN-190235</t>
  </si>
  <si>
    <t>Left Turn Phasing at West Shaw and Feland</t>
  </si>
  <si>
    <t>Implementation and installation of left turn phasing at W. Shaw Ave and Feland allowing for smoother and safer flow of traffic in a heavily traveled area of Fresno.</t>
  </si>
  <si>
    <t>TPN-190236</t>
  </si>
  <si>
    <t>Salary KSD Patrol</t>
  </si>
  <si>
    <t>Funds were used to offset Sheriff's Department Patrol  salaries and Overtime.  Sheriff Department Patrol payroll is a traditional government expenditure.  Overtime and salaries costs have increased due to the pandemic and these funds help to offset that increase.</t>
  </si>
  <si>
    <t>TPN-190237</t>
  </si>
  <si>
    <t>Pavement Marking</t>
  </si>
  <si>
    <t>Pavement marking is a critical component of highway operations.  At times this task lags as other traditional government tasks take precedence.  These funds were allocated for 2023 to allow pavement marking to catch up so it can be maintained at a safe level in future years.</t>
  </si>
  <si>
    <t>TPN-190238</t>
  </si>
  <si>
    <t>Roadwork on Van Ness in Council District 2</t>
  </si>
  <si>
    <t>Repaving a portion of Van Ness Ave in Council District 2.</t>
  </si>
  <si>
    <t>TPN-190241</t>
  </si>
  <si>
    <t>County Government Services</t>
  </si>
  <si>
    <t>Reimbursement of County Expenses of the County for salaries, operations of 911 Center</t>
  </si>
  <si>
    <t>TPN-190286</t>
  </si>
  <si>
    <t>Partners for Community Development</t>
  </si>
  <si>
    <t>Partners for Community Development, Inc. ("Partners") is a\nlocal non-profit whose mission is to provide low-income housing, housing\nsupport services, social services programs, and weatherization for the City's\nlow-income residents. Partners is acquiring 14 residential properties that it intends\nto fully rehabilitate via court-administered sale from Sheboygan County.</t>
  </si>
  <si>
    <t>TPN-190302</t>
  </si>
  <si>
    <t>Permitting software purchase to increase efficiency and accuracy of records, improve user experience, and expedite the permitting process.</t>
  </si>
  <si>
    <t>TPN-190320</t>
  </si>
  <si>
    <t>Avoca Hose Company No 1</t>
  </si>
  <si>
    <t>Technical Rescue Strut Replacement</t>
  </si>
  <si>
    <t>TPN-190321</t>
  </si>
  <si>
    <t>North Lake Improvement Association</t>
  </si>
  <si>
    <t>North Lake Water Quality Treatments</t>
  </si>
  <si>
    <t>TPN-190322</t>
  </si>
  <si>
    <t>"Back Mountain Recreation, Inc"</t>
  </si>
  <si>
    <t>Lost Income and Walking Path Improvements</t>
  </si>
  <si>
    <t>TPN-190323</t>
  </si>
  <si>
    <t>IBEW Local 163 JATC</t>
  </si>
  <si>
    <t>Advanced Technology Center</t>
  </si>
  <si>
    <t>TPN-190324</t>
  </si>
  <si>
    <t>Oblates of Saint Joseph</t>
  </si>
  <si>
    <t>CLASSROOM/FACILITIES AIR QUALITY PROJECT</t>
  </si>
  <si>
    <t>TPN-190325</t>
  </si>
  <si>
    <t>"Greater Hazleton Senior Citizens, Inc."</t>
  </si>
  <si>
    <t>Elevator Project</t>
  </si>
  <si>
    <t>TPN-190326</t>
  </si>
  <si>
    <t>The Lands at Hillside Farms</t>
  </si>
  <si>
    <t>Infrastructure and equipment to expand farm-based STEM educational classes and enrichment programs</t>
  </si>
  <si>
    <t>TPN-190327</t>
  </si>
  <si>
    <t>King's College</t>
  </si>
  <si>
    <t>King's College Occupational Therapy Program</t>
  </si>
  <si>
    <t>TPN-190328</t>
  </si>
  <si>
    <t>"United Way of Greater Hazleton, Inc."</t>
  </si>
  <si>
    <t>Uway Gr. Hazleton Covid-19 Recovery</t>
  </si>
  <si>
    <t>TPN-190329</t>
  </si>
  <si>
    <t>Luzerne County Library System (LCLS) #2</t>
  </si>
  <si>
    <t>Digital Access Upgrades</t>
  </si>
  <si>
    <t>TPN-190330</t>
  </si>
  <si>
    <t>Misericordia University 1</t>
  </si>
  <si>
    <t>Contributing to Preserve the Public\u2019s Health via the preparation of High-Need Healthcare professionals/Mitigating the Financial Impacts of COVID-19</t>
  </si>
  <si>
    <t>TPN-190331</t>
  </si>
  <si>
    <t>Candy's Place Cancer Wellness Center</t>
  </si>
  <si>
    <t>Cancer Support Services</t>
  </si>
  <si>
    <t>TPN-190332</t>
  </si>
  <si>
    <t>FM Kirby Center</t>
  </si>
  <si>
    <t>F.M. Kirby Center Upgrades</t>
  </si>
  <si>
    <t>TPN-190333</t>
  </si>
  <si>
    <t>Conyngham Valley Civic Organization</t>
  </si>
  <si>
    <t>CVCO Facility and Electronic Records Upgrade</t>
  </si>
  <si>
    <t>TPN-190334</t>
  </si>
  <si>
    <t>The Philharmonic Society of Northeastern Pennsylvania</t>
  </si>
  <si>
    <t>"Payroll assistance between the following dates: November 6, 2022-December 23, 2022."</t>
  </si>
  <si>
    <t>TPN-190335</t>
  </si>
  <si>
    <t>Volunteers in Medicine addresses the comprehensive health care needs of the low income underserved  populations.</t>
  </si>
  <si>
    <t>TPN-190336</t>
  </si>
  <si>
    <t>Whiskers World Inc</t>
  </si>
  <si>
    <t>Whiskers World Trap and Release</t>
  </si>
  <si>
    <t>TPN-190352</t>
  </si>
  <si>
    <t>"Amy Bezek Photography, LLC"</t>
  </si>
  <si>
    <t>ABP Enhancement and Restoration Project</t>
  </si>
  <si>
    <t>TPN-190355</t>
  </si>
  <si>
    <t>Dr Joseph Costello</t>
  </si>
  <si>
    <t>"Provide Care to Senior Citizens, Non/Underinsured"</t>
  </si>
  <si>
    <t>TPN-190356</t>
  </si>
  <si>
    <t>Greater Pittston Chamber of Commerce</t>
  </si>
  <si>
    <t>Luzerne County Small Business Sustainability Grant</t>
  </si>
  <si>
    <t>TPN-190357</t>
  </si>
  <si>
    <t>Joe Grotto Inc</t>
  </si>
  <si>
    <t>Grotto Pizza</t>
  </si>
  <si>
    <t>TPN-190358</t>
  </si>
  <si>
    <t>Lang Beverage Company</t>
  </si>
  <si>
    <t>Sanitizer Production</t>
  </si>
  <si>
    <t>TPN-190359</t>
  </si>
  <si>
    <t>Michael C Baloga (The Foot and Ankle Center)</t>
  </si>
  <si>
    <t>Foot and Ankle Center expansion</t>
  </si>
  <si>
    <t>TPN-190362</t>
  </si>
  <si>
    <t>Second Family Memory Care LLC</t>
  </si>
  <si>
    <t>ReminisCity</t>
  </si>
  <si>
    <t>TPN-190363</t>
  </si>
  <si>
    <t>Shawn Belle LLC</t>
  </si>
  <si>
    <t>Beyond the Music</t>
  </si>
  <si>
    <t>TPN-190365</t>
  </si>
  <si>
    <t>The Wandering Brew</t>
  </si>
  <si>
    <t>The Wandering Brew Expansion- Venue</t>
  </si>
  <si>
    <t>TPN-190368</t>
  </si>
  <si>
    <t>"Construction of 2,000 sq. ft. building utilized by the Boro Police Dept for emergency response vehicles, storage of public safety equipment, etc. "</t>
  </si>
  <si>
    <t>TPN-190373</t>
  </si>
  <si>
    <t>Keystone Mission</t>
  </si>
  <si>
    <t>"This project covers renovations for an Innovation Center facility, a Code:Blue emergency shelter, and a homeless family initiative. "</t>
  </si>
  <si>
    <t>TPN-190375</t>
  </si>
  <si>
    <t>Volunteers of America of Pennsylvania</t>
  </si>
  <si>
    <t>"Permanent supportive housing for low-income people with diagnosed mental illness and respite day space for unsheltered, medically fragile people.  "</t>
  </si>
  <si>
    <t>TPN-190376</t>
  </si>
  <si>
    <t>Commision on Economic Opportunity 1</t>
  </si>
  <si>
    <t>Luzerne County Whole Home Repair Program</t>
  </si>
  <si>
    <t>TPN-190388</t>
  </si>
  <si>
    <t>United Way of Wyoming Valley</t>
  </si>
  <si>
    <t>Grade Level Reading Initatives GLR program.</t>
  </si>
  <si>
    <t>TPN-190389</t>
  </si>
  <si>
    <t>GWB Chamber</t>
  </si>
  <si>
    <t>Luzerne Learns to Work LLW program.</t>
  </si>
  <si>
    <t>TPN-190391</t>
  </si>
  <si>
    <t>Junior Achievement of Northeastern Pennsylvania</t>
  </si>
  <si>
    <t>Luzerne County Educational Gap Bridge Project</t>
  </si>
  <si>
    <t>TPN-190393</t>
  </si>
  <si>
    <t>Airport Luzerne County Engineering-WV Airport</t>
  </si>
  <si>
    <t>Provide funding for planned infrastructure safety and environment projects at the Wilkes Barre Wyoming Valley Airport.</t>
  </si>
  <si>
    <t>TPN-190395</t>
  </si>
  <si>
    <t>Luzerne County District Attorney's Office</t>
  </si>
  <si>
    <t>Increase of personnel and purchase of supplies for office. Along with supplies needed to restructure the retention building for storing our files.</t>
  </si>
  <si>
    <t>TPN-190477</t>
  </si>
  <si>
    <t>Ashley Borough</t>
  </si>
  <si>
    <t>Ashley Borough Rehabilitation of Solomon Creek Interceptor</t>
  </si>
  <si>
    <t>TPN-190478</t>
  </si>
  <si>
    <t>"Beech Mountain Lakes Association, Inc."</t>
  </si>
  <si>
    <t>"Stormwater Run-Off &amp; Erosion Infrastructure\r"</t>
  </si>
  <si>
    <t>TPN-190479</t>
  </si>
  <si>
    <t>Berwick Area Joint Sewer Authority</t>
  </si>
  <si>
    <t>Wastewater System Modernization</t>
  </si>
  <si>
    <t>TPN-190480</t>
  </si>
  <si>
    <t>Borough of Freeland</t>
  </si>
  <si>
    <t>TPN-190481</t>
  </si>
  <si>
    <t>Borough of Freeland Municipal Authority</t>
  </si>
  <si>
    <t>Municipal Authority of Freeland Borough Fiber Optic Installation Project</t>
  </si>
  <si>
    <t>TPN-190482</t>
  </si>
  <si>
    <t>Borough of Shickshinny</t>
  </si>
  <si>
    <t>Shickshinny Borough Chestnut Street Roadway &amp; Drainage Improvements Project</t>
  </si>
  <si>
    <t>TPN-190483</t>
  </si>
  <si>
    <t>City of Hazleton</t>
  </si>
  <si>
    <t>"Stormwater Management - James, Peace, and 21st  Streets"</t>
  </si>
  <si>
    <t>TPN-190485</t>
  </si>
  <si>
    <t>Dallas Area Municipal Authority 2</t>
  </si>
  <si>
    <t>EQ tank pump upgrade</t>
  </si>
  <si>
    <t>TPN-190486</t>
  </si>
  <si>
    <t>"Ecumenical Enterprises, Inc."</t>
  </si>
  <si>
    <t>Back Mountain Water Line Project</t>
  </si>
  <si>
    <t>TPN-190487</t>
  </si>
  <si>
    <t>Edwardsville Borough</t>
  </si>
  <si>
    <t>Meyers Street Sewer Project</t>
  </si>
  <si>
    <t>TPN-190488</t>
  </si>
  <si>
    <t>General Municipal Authority of Harveys Lake</t>
  </si>
  <si>
    <t>Subarea 2 Sanitary Sewer Rehabilitation</t>
  </si>
  <si>
    <t>TPN-190489</t>
  </si>
  <si>
    <t>Hazle Township</t>
  </si>
  <si>
    <t>Humboldt Industrial Park Various Road &amp; Stormwater Improvements</t>
  </si>
  <si>
    <t>TPN-190490</t>
  </si>
  <si>
    <t>Jenkins Township Board of Supervisors</t>
  </si>
  <si>
    <t>Storm &amp; Sanitary Sewers Project</t>
  </si>
  <si>
    <t>TPN-190491</t>
  </si>
  <si>
    <t>Larksville Borough</t>
  </si>
  <si>
    <t>Marcy Street Storm Sewer Project</t>
  </si>
  <si>
    <t>TPN-190492</t>
  </si>
  <si>
    <t>LSVCOG</t>
  </si>
  <si>
    <t>ACT 537 Plan</t>
  </si>
  <si>
    <t>TPN-190493</t>
  </si>
  <si>
    <t>Luzerne County Flood Protection Authority</t>
  </si>
  <si>
    <t>Wyoming Valley Flood Protection</t>
  </si>
  <si>
    <t>TPN-190494</t>
  </si>
  <si>
    <t>Municipal Authority of Hazle Township</t>
  </si>
  <si>
    <t>Replacement of 3 WW pump stations &amp; Appurtenances</t>
  </si>
  <si>
    <t>TPN-190495</t>
  </si>
  <si>
    <t>Plymouth Borough</t>
  </si>
  <si>
    <t>"Coal Street Creek Remediation Project\n"</t>
  </si>
  <si>
    <t>TPN-190496</t>
  </si>
  <si>
    <t>Road &amp; Bridge</t>
  </si>
  <si>
    <t>County Wide Roadway Storm Water Improvements</t>
  </si>
  <si>
    <t>TPN-190497</t>
  </si>
  <si>
    <t>Sanitary Sewer Authority of the Borough of Shickshinny</t>
  </si>
  <si>
    <t>SSABS Wastewater Treatment Plant Rehabilitation</t>
  </si>
  <si>
    <t>TPN-190498</t>
  </si>
  <si>
    <t>Sugar Notch Borough</t>
  </si>
  <si>
    <t>Sugar Notch - Oak St./Maffett St./Broadhead Ave. Sewer</t>
  </si>
  <si>
    <t>TPN-190499</t>
  </si>
  <si>
    <t>Valley Crest Real Estate LP</t>
  </si>
  <si>
    <t>Regional Storm Water Project</t>
  </si>
  <si>
    <t>TPN-190500</t>
  </si>
  <si>
    <t>West Hazleton Borough</t>
  </si>
  <si>
    <t>Jaycee Drive Bridge Rehabilitation</t>
  </si>
  <si>
    <t>TPN-190501</t>
  </si>
  <si>
    <t>West Pittston Borough</t>
  </si>
  <si>
    <t>West Pittston Borough Storm &amp; Sanitary Sewer Improvements</t>
  </si>
  <si>
    <t>TPN-190502</t>
  </si>
  <si>
    <t>Wright Township</t>
  </si>
  <si>
    <t>Green Mountain Infrastructure &amp; Stormwater Repair/Replacement Project</t>
  </si>
  <si>
    <t>TPN-190503</t>
  </si>
  <si>
    <t>Wyoming Borough</t>
  </si>
  <si>
    <t>2022 Wyoming Boro Sewer Enhancement + Premium Pay</t>
  </si>
  <si>
    <t>TPN-190504</t>
  </si>
  <si>
    <t>Wyoming Valley Sanitary Authority 2</t>
  </si>
  <si>
    <t>WVSA Capital Improvement Projects</t>
  </si>
  <si>
    <t>TPN-190505</t>
  </si>
  <si>
    <t>Yatesville Borough</t>
  </si>
  <si>
    <t>2022 Yatesville Borough Storm Pipe Replacement</t>
  </si>
  <si>
    <t>TPN-190506</t>
  </si>
  <si>
    <t>Small Business Holiday Happenings 2</t>
  </si>
  <si>
    <t>Holiday Happenings assistance to small businesses</t>
  </si>
  <si>
    <t>TPN-190507</t>
  </si>
  <si>
    <t>The City of San Luis has been growing rapidly as well as the need for more public safety. The Police Department has older vehicles that need to be replaced. It was decided the department needed 3 motorcycles fully equipped to provide better customer service to the residents of San Luis.</t>
  </si>
  <si>
    <t>TPN-190508</t>
  </si>
  <si>
    <t>Solar Powered Flashing Crosswalk Signals</t>
  </si>
  <si>
    <t>Community driven program to fund capital improvement requests from residents \u2013 crosswalk signals</t>
  </si>
  <si>
    <t>TPN-190509</t>
  </si>
  <si>
    <t>024 Airport Fuel Station Repair</t>
  </si>
  <si>
    <t>The airport project is to procure and install a new above ground fueling system at the South Lewis County Airport. The project consists of the procurement and installation of a new above ground Avgas 100LL Fueling System, Geotechnical Investigations,  site improvements, and a recommendation technical memorandum for future decommissioning of the existing fuel system.\n\nThe SLFRF funds will be used for two items: 1.) a building permit paid to Lewis County Community Development and 2.) portion of an engineering / design invoice to Precision Engineering.</t>
  </si>
  <si>
    <t>TPN-190510</t>
  </si>
  <si>
    <t>Public Safety Emergency Operations Center Technology Refresh</t>
  </si>
  <si>
    <t>Technology refresh for public safety emergency operations center, to promote health and safety for strong healthy communities</t>
  </si>
  <si>
    <t>TPN-190511</t>
  </si>
  <si>
    <t>Joe Hogan Hatchery Renovations</t>
  </si>
  <si>
    <t>This project is designed to improve groundwater sustainability by facilitating water reuse at AGFC\u2019s largest and oldest fish hatchery. This project includes modernization of the 19,200 square foot indoor fish spawning/holding building to allow water reuse for spawning activities, upgrades to the existing outdoor culture pond water supply/drain lines to allow water reuse and creation of a water storage pond for water reuse and circulation. This project will provide the rural communities and farmers that rely on the Sparta Sand aquifer for drinking and irrigation water, a staggering water conservation benefit. Specifically, through this project, AGFC will achieve 90% water efficiency and save the Sparta Sand aquifer more than 500 million gallons of water annually. This is equivalent to the average annual water consumption of roughly 14,000 Arkansans.</t>
  </si>
  <si>
    <t>TPN-190512</t>
  </si>
  <si>
    <t>SLATE SIDEWALK REPAIRS</t>
  </si>
  <si>
    <t>The City of Warren's sidewalk program implemented a comprehensive sidewalk transformation plan for the park area at Courthouse Square.</t>
  </si>
  <si>
    <t>TPN-190513</t>
  </si>
  <si>
    <t>ARPA VOCA SFR</t>
  </si>
  <si>
    <t>To assist in providing high quality services that are directly related to the emotional healing and recovery of crime victims. VOCA funds support a broad array of programs and services that focus on helping victims in the immediate aftermath of a crime and supporting them as they rebuild their lives.\xa0 Awards are made for a twelve (12) month period from October 1, 2023, through September 30, 2024. Awards may be eligible for a one (1) year continuation that is dependent upon available funds and the previous year\u2019s performance. Awards will be limited to a maximum of $300,000. A total of 118 applicants were received.</t>
  </si>
  <si>
    <t>TPN-190514</t>
  </si>
  <si>
    <t>eSourcing and Contract Management System</t>
  </si>
  <si>
    <t>The Regional eSourcing, Contract Management and eMarketplace Procurement software (\u201ceSourcing and Contract Management System") will benefit various County departments in the mission to revive and rebuild Rockland. Expanding the eSourcing Procurement software from solely County-wide to Regional creates a Regional online marketplace for all Local Governments and Nonprofit Organizations to access contracts awarded by four counties. A central repository for such information will save participants time, enforce compliance to competitive bidding statutes, amplify outreach to Minority and Women Owned Businesses, and provide a unified structure for the procurement process.</t>
  </si>
  <si>
    <t>TPN-190515</t>
  </si>
  <si>
    <t>Since the City of San Luis is rapidly growing so is the need for more public safety. With the expansion of a new fire station there is need of a new fire truck fully equipped. The purchase will allow the department to reach out to places sooner when in need and better serve the residents of San Luis.</t>
  </si>
  <si>
    <t>TPN-190516</t>
  </si>
  <si>
    <t>Arkansas Crime Information Center (ACIC)</t>
  </si>
  <si>
    <t>This project provides a cutover for end of life (EOL) ACIC message switch hardware to DIS supplied hardware reducing the risk of message switch failure for law enforcement agencies around the State.\xa0 Project includes the physical move of the hardware to Data Center West (DCW), testing to verify operations are intact, hosting charges, and consultant charges for the change over.</t>
  </si>
  <si>
    <t>TPN-190517</t>
  </si>
  <si>
    <t>Arkansas State Police (ASP)</t>
  </si>
  <si>
    <t>Barracks: Project to build a new barracks facility for housing Troop School recruits and driving track trainees at the ASP Driving Track location at Camp Robinson. Arkansas Wireless Information Network (AWIN) Radio Upgrade: Project to include radio and radio component replacements/upgrades, replacement of maintenance equipment utilized to maintain the AWIN tower sites, and travel of personnel to implement upgrade. Security System Replacement: Project to replace the current security system at the Governor\u2019s Mansion.\xa0 Current system was purchased in 2016.</t>
  </si>
  <si>
    <t>TPN-190518</t>
  </si>
  <si>
    <t>CLEST 2024 ARPA</t>
  </si>
  <si>
    <t>Camden Campus Renovations and Improvements: Project to renovate and improve the existing campus facilities built in the 1950\u2019s as well as construct new training buildings.\xa0 Northwest Arkansas Campus Renovations and Improvements: Project to renovate and improve the existing campus facilities purchased in 2002 as well as construct new training buildings. Shared Needs: Project to update or replace aged equipment utilized for training/training purposes.</t>
  </si>
  <si>
    <t>TPN-190519</t>
  </si>
  <si>
    <t>KINSMAN HOUSE ALTERATIONS &amp; IMPROVEMENTS</t>
  </si>
  <si>
    <t>Design, development, construction and permitting for repairs to the foundation of city owned structure.</t>
  </si>
  <si>
    <t>TPN-190520</t>
  </si>
  <si>
    <t>Down Payment Assistance Program 23-SLFRF-42</t>
  </si>
  <si>
    <t>Down Payment Assistance Program 23-SLFRF-42\n\nCDA will provide SLDC $3,800,000 Down Payment Assistance Program that will provide assistance to low- and middle-income households, targeting city employees.\n\nSLDC down payment assistance (DPA) program will aim to increase homeownership among low to middle-income individuals and to increase homeownership rates in targeted neighborhoods.</t>
  </si>
  <si>
    <t>TPN-190521</t>
  </si>
  <si>
    <t>Black River Tech - Law Enforcement Barracks</t>
  </si>
  <si>
    <t>Funding will be used by Black River Technical College to construct barracks for the Law Enforcement Training Academy.\xa0 Class size has been limited due to the rising cost of off campus housing.\xa0 This facility will not only enable an increase in the number of the officers trained annually, but will provide housing for short-term advanced training classes for incumbent officers.</t>
  </si>
  <si>
    <t>TPN-190522</t>
  </si>
  <si>
    <t>CHILDREN ARE STRESSED PROGRAMMING</t>
  </si>
  <si>
    <t>Program designed to teach youth how to recognize life stressors, fears and sources of anxiety and teach them how to vocalize their concerns to grown ups. The program will run after school, breaks and summers partnering while partnering with several community agencies.</t>
  </si>
  <si>
    <t>TPN-190523</t>
  </si>
  <si>
    <t>Demolition of blighted structures to promote healthy and safe communities.</t>
  </si>
  <si>
    <t>TPN-190524</t>
  </si>
  <si>
    <t>Department of Emergency Services Batteries</t>
  </si>
  <si>
    <t>replacement batteries for radios</t>
  </si>
  <si>
    <t>TPN-190525</t>
  </si>
  <si>
    <t>South WTP Kirk Bros Co</t>
  </si>
  <si>
    <t>South Water Treatment Plant construction, modification, and disinfection.</t>
  </si>
  <si>
    <t>TPN-190526</t>
  </si>
  <si>
    <t>TRUMBULL COUNTYLOSS PROGRAM</t>
  </si>
  <si>
    <t>To support survivors of suicide loss and other forms of traumatic grief with an active model of postvention peer support, activities and events.</t>
  </si>
  <si>
    <t>TPN-190527</t>
  </si>
  <si>
    <t>TPN-190528</t>
  </si>
  <si>
    <t>Holyoke Broadband Network Upgrades</t>
  </si>
  <si>
    <t>This project was designed to increase speed and reliability in a primarily low-moderate income area</t>
  </si>
  <si>
    <t>TPN-190529</t>
  </si>
  <si>
    <t>Behavioral Health 71591: Places for People</t>
  </si>
  <si>
    <t>TPN-190530</t>
  </si>
  <si>
    <t>Behavioral Health 71591: PreventEd</t>
  </si>
  <si>
    <t>TPN-190531</t>
  </si>
  <si>
    <t>Behavioral Health 71591: Harris House Foundation</t>
  </si>
  <si>
    <t>TPN-190532</t>
  </si>
  <si>
    <t>RURAL INTERNET CONNECTIVITY</t>
  </si>
  <si>
    <t>THIS PROJECT WILL INCLUDE INSTALLING BROADBAND INFRASTRUCTURE IN ORDER TO PROVIDE HIGH SPEED INTERNET TO VARIOUS RURAL, UNSERVED &amp; UNDER SERVED LOCATIONS AROUND ST. TAMMANY PARISH.</t>
  </si>
  <si>
    <t>TPN-190533</t>
  </si>
  <si>
    <t>Public sector payroll and benefits for public health and public safety workers.</t>
  </si>
  <si>
    <t>TPN-190534</t>
  </si>
  <si>
    <t>Funding to support Union County\u2019s Department of Human Services, which provides vital resources to the County\u2019s underserved population. The demand for these services has increased as a direct result of the COVID-19 pandemic. The funding includes the purchase of Qmatic queuing system for the improvement of in-person client experience and digital check-in/appointment scheduling at the Department's in-person locations. The queuing system will increase department efficiency as well as patient social-distance safety by virtually reserving an appointment instead of standing in line. Additionally, the project will include purchases for additional equipment, such as scanners, printers, and a Smart Board, for the Department of Human Services.  These technology improvements will increase public access and delivery of the department's services, as well as address administrative needs caused or exacerbated by the pandemic, such as addressing backlogs and allow the department to adapt and improve their video-conferencing software, data, and case management systems. Overall, these purchases will help address administrative needs and allow the department to operate more efficiently. Thus, improving the public\u2019s access to the crucial services provided by the Department of Human Services.</t>
  </si>
  <si>
    <t>TPN-190535</t>
  </si>
  <si>
    <t>Recreation Reduced Fee Scholarships 2023-2024</t>
  </si>
  <si>
    <t>Provide scholarships to low-income residents for access to City recreation facilities and programs.</t>
  </si>
  <si>
    <t>TPN-190536</t>
  </si>
  <si>
    <t>WARREN COMMUNITY IMPACT FUND</t>
  </si>
  <si>
    <t>To provide funds to support qualified charitable programs and services and services for organizations serving residents of the City of Warren.</t>
  </si>
  <si>
    <t>TPN-190537</t>
  </si>
  <si>
    <t>Northeast Trail</t>
  </si>
  <si>
    <t>Design work for bike and pedestrian trails from Silver Spring to White Marsh and Rossville to Hazelwood.</t>
  </si>
  <si>
    <t>TPN-190538</t>
  </si>
  <si>
    <t>StopDV</t>
  </si>
  <si>
    <t>This funding allows StopDV to continue working with partner agencies to enhance victim services and provide needed support to those agencies in Faulkner county, to increase victim safety and access to resources.</t>
  </si>
  <si>
    <t>TPN-190539</t>
  </si>
  <si>
    <t>Hamden Fire Department</t>
  </si>
  <si>
    <t>Self-contained Breathing Apparatus</t>
  </si>
  <si>
    <t>TPN-190540</t>
  </si>
  <si>
    <t>1st Ward Job Training YAJF</t>
  </si>
  <si>
    <t>Consulting agreement to develop path to establish a job training youth education center</t>
  </si>
  <si>
    <t>TPN-190541</t>
  </si>
  <si>
    <t>Hamden Library - Social Worker</t>
  </si>
  <si>
    <t>Hamden Library Social Worker</t>
  </si>
  <si>
    <t>TPN-190542</t>
  </si>
  <si>
    <t>Hamden Library - ADA Improvements</t>
  </si>
  <si>
    <t>Hamden Library ADA Improvements</t>
  </si>
  <si>
    <t>TPN-190543</t>
  </si>
  <si>
    <t>R &amp; P Carver Recreation Center</t>
  </si>
  <si>
    <t>Rehabilitate recreation center in Lexington  Park</t>
  </si>
  <si>
    <t>TPN-190544</t>
  </si>
  <si>
    <t>Hamden Alliance for Trees</t>
  </si>
  <si>
    <t>Street trees in 5th district.</t>
  </si>
  <si>
    <t>TPN-190545</t>
  </si>
  <si>
    <t>Town of Halifax - Water Treatment Plant Upgrades</t>
  </si>
  <si>
    <t>This is for 2 Water Treatment Plants, including the Richmond Park facility filtration and treatment plant, and the YMCA Camp facility treatment plant.</t>
  </si>
  <si>
    <t>TPN-190546</t>
  </si>
  <si>
    <t>Behavioral Health 71591: Erise Williams and Associates</t>
  </si>
  <si>
    <t>TPN-190547</t>
  </si>
  <si>
    <t>2023 Building</t>
  </si>
  <si>
    <t>Purchase of property located one block from county courthouse to relocated Assessor, Auditor, Treasurer for easier access by constituents.</t>
  </si>
  <si>
    <t>TPN-190548</t>
  </si>
  <si>
    <t>New Lawrence School Playground</t>
  </si>
  <si>
    <t>To replace the current playground structure with a new, more accessible and safer structure.</t>
  </si>
  <si>
    <t>TPN-190549</t>
  </si>
  <si>
    <t>Behavioral Health 71591: Employment Connection</t>
  </si>
  <si>
    <t>TPN-190550</t>
  </si>
  <si>
    <t>United Way HPYC</t>
  </si>
  <si>
    <t>Pre-school supplies, technology assistance, and trainings.</t>
  </si>
  <si>
    <t>TPN-190551</t>
  </si>
  <si>
    <t>Behavioral Health 71591: Bilingual International Assistance Services</t>
  </si>
  <si>
    <t>TPN-190552</t>
  </si>
  <si>
    <t>Hamden Public Works Equipment</t>
  </si>
  <si>
    <t>Vehicles - Department of Public Works</t>
  </si>
  <si>
    <t>TPN-190558</t>
  </si>
  <si>
    <t>Small Business Beneficiary Grants</t>
  </si>
  <si>
    <t>Small Business Beneficiaries</t>
  </si>
  <si>
    <t>TPN-190559</t>
  </si>
  <si>
    <t>Small Business Academy</t>
  </si>
  <si>
    <t>Technical assistance to eligible Hamden small businesses</t>
  </si>
  <si>
    <t>TPN-190560</t>
  </si>
  <si>
    <t>SO ADC Visitor Cener</t>
  </si>
  <si>
    <t>upgrade visitor center entrance to adult detention center to provide social distancing</t>
  </si>
  <si>
    <t>TPN-190561</t>
  </si>
  <si>
    <t>United Way CAN</t>
  </si>
  <si>
    <t>Sub grant to Coordinated Care Network to support individuals at risk of homelessness through warming center, outreach, and support for placement in sustainable housing.</t>
  </si>
  <si>
    <t>TPN-190562</t>
  </si>
  <si>
    <t>Green Infrastructure</t>
  </si>
  <si>
    <t>Infrastructure pilot begun during FY23, throughout several areas of Baltimore County and will see green infrastructure being installed to help alleviate flooding in areas identified to be most affected and most suitable for deployment of green infrastructure techniques. The solution will target several populations and thecounty will use the Census tract's social vulnerability indices in order to prioritize such deployments.</t>
  </si>
  <si>
    <t>TPN-190563</t>
  </si>
  <si>
    <t>Res #3-4/23 HWY Projects</t>
  </si>
  <si>
    <t>Highway projects.</t>
  </si>
  <si>
    <t>TPN-190572</t>
  </si>
  <si>
    <t>Wellfleet - 80 State Highway: Housing and Wastewater Infrastructure</t>
  </si>
  <si>
    <t>This project will allow the town to evaluate housing needs and development goals and provide a comprehensive wastewater assessment for this newly acquired parcel of land.  The parcel was known as Maurice\u2019s Campground and consists of 21.25 acres of level land, has direct access to Route 6, bus lines, and the bike trail, has land that has already been disturbed, and has been identified as an appropriate location for medium density housing by the joint project of Cape Cod Commission and the Housing Assistance Corporation, GrowSmartCapeCod.org.  \n\nThis funding will support a hydrogeological evaluation of the property for a wastewater treatment and disposal site. The study will allow us to determine the maximum housing buildout allowed on the site. We would be looking to conduct an evaluation of existing data to see if it adequately characterizes the lithology of the site, conduct an evaluation of monitoring well data and placement to see if it is adequate to predict groundwater flow, conducting falling head tests, slug tests, etc. to determine hydraulic conductivity and transmissivity, determine capacity for the site to accept treated wastewater flows, evaluate downgradient sensitive receptors including private drinking water wells, public water supply wells and wetland resource areas, and Evaluate available wastewater treatment options based on maximum and minimum design flows.</t>
  </si>
  <si>
    <t>TPN-190596</t>
  </si>
  <si>
    <t>UHY</t>
  </si>
  <si>
    <t>ARPA Professional and Technical support</t>
  </si>
  <si>
    <t>TPN-190598</t>
  </si>
  <si>
    <t>Food Program - EAAA</t>
  </si>
  <si>
    <t>For one-time funding that will support the delivery of 7,750 meals, as well as access to congregate meals at the Community Caf\xe9, and supplement the Furry Friends Food Bank. To support the impacted community of older adults, caregivers, and disabled adults by ensuring access to healthy meals</t>
  </si>
  <si>
    <t>TPN-190599</t>
  </si>
  <si>
    <t>Storm Drain Inlet Repair</t>
  </si>
  <si>
    <t>Project will result in reconstruction of approximately 200 damaged inlets.</t>
  </si>
  <si>
    <t>TPN-190600</t>
  </si>
  <si>
    <t>Reentry One-Stop</t>
  </si>
  <si>
    <t>A one-stop shop to support the successful reintroduction of previously incarcerated residents of Monroe County.</t>
  </si>
  <si>
    <t>TPN-190601</t>
  </si>
  <si>
    <t>Small Business Code Compliance Grant Program</t>
  </si>
  <si>
    <t>This project will fund a small business &amp; hospitality grant program intended to provided assistance to qualified businesses and/or non-profit organizations with specific building code-compliance requirements. Grants will be awarded for projects such as: accessibility modifications, fire suppression systems and other necessary compliance updates.</t>
  </si>
  <si>
    <t>TPN-190602</t>
  </si>
  <si>
    <t>CDA BIKE-IN CAMPSITES</t>
  </si>
  <si>
    <t>This project will develop a new bike-in only campground and restroom facilities along the Trail of the Coeur d'Alenes.</t>
  </si>
  <si>
    <t>TPN-190685</t>
  </si>
  <si>
    <t>Northeast Pennsylvania Land Bank Authority</t>
  </si>
  <si>
    <t>Renovation of vacant or abandoned properties</t>
  </si>
  <si>
    <t>TPN-190686</t>
  </si>
  <si>
    <t>LCTA 2021-2022</t>
  </si>
  <si>
    <t>Matching - PDoT funds</t>
  </si>
  <si>
    <t>TPN-190687</t>
  </si>
  <si>
    <t>Luzerne County Transportation Authority  Maintenance Facility Project</t>
  </si>
  <si>
    <t>TPN-190688</t>
  </si>
  <si>
    <t>Luzerne County Transportation Authority 2022-2023</t>
  </si>
  <si>
    <t>State Operating Assistance for the Luzerne County Transportation Authority 2022-2023 Matching - PDoT funds</t>
  </si>
  <si>
    <t>TPN-190689</t>
  </si>
  <si>
    <t>Newport Township</t>
  </si>
  <si>
    <t>Wanamie Recreation Park Improvements</t>
  </si>
  <si>
    <t>TPN-190690</t>
  </si>
  <si>
    <t>Edwardsville Hometown Committee</t>
  </si>
  <si>
    <t>Playground upgrade &amp; Equipment-Veterans Park</t>
  </si>
  <si>
    <t>TPN-190691</t>
  </si>
  <si>
    <t>"New Roots, Inc."</t>
  </si>
  <si>
    <t>Recovery Support Services</t>
  </si>
  <si>
    <t>TPN-190692</t>
  </si>
  <si>
    <t>"West Hazleton Fire Company/West Hazleton Hose, Hook, and Ladder Co. 1"</t>
  </si>
  <si>
    <t>Airpack Replacement/SCBA Loan Payoff</t>
  </si>
  <si>
    <t>TPN-190693</t>
  </si>
  <si>
    <t>Municipality of Kingston</t>
  </si>
  <si>
    <t>2022 Luzerne County ARPA / New Ladder Truck</t>
  </si>
  <si>
    <t>TPN-190694</t>
  </si>
  <si>
    <t>City of Pittston/Greater Pittston Regional Ambulance</t>
  </si>
  <si>
    <t>Greater Pittston Ambulance &amp; Emergency Operations Center</t>
  </si>
  <si>
    <t>TPN-190695</t>
  </si>
  <si>
    <t>Conyngham Borough</t>
  </si>
  <si>
    <t>Park Access/Safety/Connectivity Project</t>
  </si>
  <si>
    <t>TPN-190696</t>
  </si>
  <si>
    <t>Parking Authority of the City of Wilkes-Barre</t>
  </si>
  <si>
    <t>"Downtown Parking Lot Improvements\r"</t>
  </si>
  <si>
    <t>TPN-190697</t>
  </si>
  <si>
    <t>Laflin Borough</t>
  </si>
  <si>
    <t>Emergency Backup Generator</t>
  </si>
  <si>
    <t>TPN-190698</t>
  </si>
  <si>
    <t>Wilkes Barre Metropolitan Development Corporation</t>
  </si>
  <si>
    <t>CovidSafe (TM) Training and Certification Program</t>
  </si>
  <si>
    <t>TPN-190699</t>
  </si>
  <si>
    <t>Butler Township 1</t>
  </si>
  <si>
    <t>Butler Township Municipal Garage</t>
  </si>
  <si>
    <t>TPN-190700</t>
  </si>
  <si>
    <t>Plains Township Fire Department</t>
  </si>
  <si>
    <t>"Replacing and Updating PPE, Emergency Response Equipment and the Emergency Operations Center"</t>
  </si>
  <si>
    <t>TPN-190701</t>
  </si>
  <si>
    <t>Common Ground Ministries</t>
  </si>
  <si>
    <t>United vs Divided</t>
  </si>
  <si>
    <t>TPN-190702</t>
  </si>
  <si>
    <t>Wyoming Area Regional Police Department</t>
  </si>
  <si>
    <t>TPN-190703</t>
  </si>
  <si>
    <t>Swoyersville Parks &amp; Recreation Board</t>
  </si>
  <si>
    <t>Swoyersville Parks Rehabilitation Project</t>
  </si>
  <si>
    <t>TPN-190704</t>
  </si>
  <si>
    <t>Luzerne County Convention Center Authority</t>
  </si>
  <si>
    <t>GESA Project</t>
  </si>
  <si>
    <t>TPN-190705</t>
  </si>
  <si>
    <t>Michaelene's Mission</t>
  </si>
  <si>
    <t>Puck Addiction Michaelene's Mission</t>
  </si>
  <si>
    <t>TPN-190707</t>
  </si>
  <si>
    <t>"Diamond City Partnership, Inc."</t>
  </si>
  <si>
    <t>Downtown Wilkes-Barre Ambassador Program Expansion</t>
  </si>
  <si>
    <t>TPN-190709</t>
  </si>
  <si>
    <t>Dupont Borough Municipal Government</t>
  </si>
  <si>
    <t>Public Sector Capacity Upgrade</t>
  </si>
  <si>
    <t>TPN-190710</t>
  </si>
  <si>
    <t>City of Wilkes-Barre Industrial Development Authority</t>
  </si>
  <si>
    <t>Riverfront Parking Garage</t>
  </si>
  <si>
    <t>TPN-190711</t>
  </si>
  <si>
    <t>Allied Services Personal Care d/b/a/ Allied Services Center City Skilled Nursing</t>
  </si>
  <si>
    <t>COVID Prevention &amp; Mitigation - Evidence Based Facility Improvements</t>
  </si>
  <si>
    <t>TPN-190712</t>
  </si>
  <si>
    <t>Courtdale Borough</t>
  </si>
  <si>
    <t>Courtdale Boro Community Park</t>
  </si>
  <si>
    <t>TPN-190713</t>
  </si>
  <si>
    <t>Geisinger Health</t>
  </si>
  <si>
    <t>East Mountain Public Health &amp; Wellness Trail Master Plan</t>
  </si>
  <si>
    <t>TPN-190715</t>
  </si>
  <si>
    <t>Northwest Area Little League Inc</t>
  </si>
  <si>
    <t>NWALL Sports Lighting Project</t>
  </si>
  <si>
    <t>TPN-190716</t>
  </si>
  <si>
    <t>"Maternal and Family Health Services, Inc."</t>
  </si>
  <si>
    <t>Hazleton Circle of Care</t>
  </si>
  <si>
    <t>TPN-190717</t>
  </si>
  <si>
    <t>Luzerne County GIS/Mapping Department</t>
  </si>
  <si>
    <t>2023 Aerial Imagery Capture Project</t>
  </si>
  <si>
    <t>TPN-190718</t>
  </si>
  <si>
    <t>Buildings and Grounds/ Operations -1</t>
  </si>
  <si>
    <t>TPN-190719</t>
  </si>
  <si>
    <t>Nanticoke Bridge Replacement Study</t>
  </si>
  <si>
    <t>TPN-190720</t>
  </si>
  <si>
    <t>Mental Health and Developmental Services</t>
  </si>
  <si>
    <t>Crisis Recieving and stabilization Services (CRSS)</t>
  </si>
  <si>
    <t>TPN-190721</t>
  </si>
  <si>
    <t>Buildings and Grounds/ Operations -2</t>
  </si>
  <si>
    <t>Door and Access Control Replacement</t>
  </si>
  <si>
    <t>TPN-190722</t>
  </si>
  <si>
    <t>Luzerne County 9-1-1/Operational Services</t>
  </si>
  <si>
    <t>P25 Digital Radio COVID-19 response and support</t>
  </si>
  <si>
    <t>TPN-190723</t>
  </si>
  <si>
    <t>Luzerne County Emergency Management Agency</t>
  </si>
  <si>
    <t>Enhancing Our Pandemic/Endemic Response Capabilities</t>
  </si>
  <si>
    <t>TPN-190724</t>
  </si>
  <si>
    <t>Kingston - Wtr Main Replacement Main St, Hillcrest Rd and part of Landing Rd</t>
  </si>
  <si>
    <t>Replace 6" Cast Iron Water Main, Gate Valves, Hydrants and water services with a 12" PVC main and PVC service lines.</t>
  </si>
  <si>
    <t>TPN-190725</t>
  </si>
  <si>
    <t>County Jail Capacity LaSalle</t>
  </si>
  <si>
    <t>Post COVID-19, the Harris County Jail population rose to its highest level in over a decade. Factors attributed to the rising jail population include the growth of the court backlog (already high following Hurricane Harvey impacts), a spike in violent crime during the pandemic, and state legislative changes. To address overcrowding and maintain recommended capacity levels, the Harris County Sheriff\u2019s Office identified the need for outsourced jail capacity. In response to this need, Commissioners Court allocated ARPA funding for the relocation of Harris County Jail inmates through a contract with LaSalle Correctional Center LLC to detention facilities located in Louisiana and Texas. The facilities provide detention, care, and transportation services for Harris County inmates. The program aims to create a safer environment for inmates and Harris County Sheriff\u2019s Office personnel while adhering to state jail regulations.</t>
  </si>
  <si>
    <t>TPN-190726</t>
  </si>
  <si>
    <t>WINGS AFFORDABLE HOUSING PROJECT</t>
  </si>
  <si>
    <t>Increase housing quality, energy efficiency and safety standards through infrastructure upgrades ($48,000) and create a community green and garden space ($16,000).  Remodel space to provide clients with access to the tools necessary for independent economic success ($16,000).</t>
  </si>
  <si>
    <t>TPN-190727</t>
  </si>
  <si>
    <t>Library Mobile Charging Station</t>
  </si>
  <si>
    <t>Charging Station for Mobile Library</t>
  </si>
  <si>
    <t>TPN-190729</t>
  </si>
  <si>
    <t>1